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exos"/>
      <sheetName val="Revisión"/>
      <sheetName val="Agr. Gob Central"/>
      <sheetName val="Agr. Descentralizadas"/>
      <sheetName val="Agr. SS"/>
      <sheetName val="Cuadre Electricidad "/>
      <sheetName val="Hoja2"/>
      <sheetName val="Demanda Agregada"/>
      <sheetName val="BBDD"/>
      <sheetName val="Empleo"/>
      <sheetName val="Proyectos de inversión"/>
      <sheetName val="Inversión por Región"/>
    </sheetNames>
    <sheetDataSet>
      <sheetData sheetId="0"/>
      <sheetData sheetId="1"/>
      <sheetData sheetId="2"/>
      <sheetData sheetId="3"/>
      <sheetData sheetId="4"/>
      <sheetData sheetId="5"/>
      <sheetData sheetId="6"/>
      <sheetData sheetId="7"/>
      <sheetData sheetId="8"/>
      <sheetData sheetId="9"/>
      <sheetData sheetId="10"/>
      <sheetData sheetId="11">
        <row r="24">
          <cell r="G24" t="str">
            <v xml:space="preserve"> Region Cibao Sur</v>
          </cell>
          <cell r="J24">
            <v>2273.9576485449015</v>
          </cell>
        </row>
        <row r="25">
          <cell r="G25" t="str">
            <v xml:space="preserve"> Region El Valle</v>
          </cell>
          <cell r="J25">
            <v>2669.2377110593993</v>
          </cell>
        </row>
        <row r="26">
          <cell r="G26" t="str">
            <v xml:space="preserve"> Region Cibao Norte</v>
          </cell>
          <cell r="J26">
            <v>4163.5199880775954</v>
          </cell>
        </row>
        <row r="27">
          <cell r="G27" t="str">
            <v xml:space="preserve"> Region Yuma</v>
          </cell>
          <cell r="J27">
            <v>4317.8763606324974</v>
          </cell>
        </row>
        <row r="28">
          <cell r="G28" t="str">
            <v xml:space="preserve"> Region Valdesia</v>
          </cell>
          <cell r="J28">
            <v>5946.0922277977679</v>
          </cell>
        </row>
        <row r="29">
          <cell r="G29" t="str">
            <v xml:space="preserve"> Region Ozama O Metropolitana</v>
          </cell>
          <cell r="J29">
            <v>6668.6130912283061</v>
          </cell>
        </row>
        <row r="30">
          <cell r="G30" t="str">
            <v xml:space="preserve"> Region Cibao Nordeste</v>
          </cell>
          <cell r="J30">
            <v>7969.2372316491401</v>
          </cell>
        </row>
        <row r="31">
          <cell r="G31" t="str">
            <v>Promedio</v>
          </cell>
          <cell r="J31">
            <v>8400.8876849343469</v>
          </cell>
        </row>
        <row r="32">
          <cell r="G32" t="str">
            <v xml:space="preserve"> Region Cibao Noroeste</v>
          </cell>
          <cell r="J32">
            <v>10377.247018983768</v>
          </cell>
        </row>
        <row r="33">
          <cell r="G33" t="str">
            <v xml:space="preserve"> Region Higuamo</v>
          </cell>
          <cell r="J33">
            <v>15469.235634201568</v>
          </cell>
        </row>
        <row r="34">
          <cell r="G34" t="str">
            <v xml:space="preserve"> Region Enriquillo</v>
          </cell>
          <cell r="J34">
            <v>24153.859937168545</v>
          </cell>
        </row>
        <row r="101">
          <cell r="J101" t="str">
            <v xml:space="preserve"> Hermanas Mirabal</v>
          </cell>
          <cell r="K101">
            <v>232353419.56999999</v>
          </cell>
        </row>
        <row r="102">
          <cell r="J102" t="str">
            <v xml:space="preserve"> Santiago Rodriguez</v>
          </cell>
          <cell r="K102">
            <v>327639916.16000009</v>
          </cell>
        </row>
        <row r="103">
          <cell r="J103" t="str">
            <v xml:space="preserve"> Sanchez Ramirez</v>
          </cell>
          <cell r="K103">
            <v>429768917.06000006</v>
          </cell>
        </row>
        <row r="104">
          <cell r="J104" t="str">
            <v xml:space="preserve"> Espaillat</v>
          </cell>
          <cell r="K104">
            <v>435824723.57999998</v>
          </cell>
        </row>
        <row r="105">
          <cell r="J105" t="str">
            <v xml:space="preserve"> Samana</v>
          </cell>
          <cell r="K105">
            <v>456282053.48000002</v>
          </cell>
        </row>
        <row r="106">
          <cell r="J106" t="str">
            <v xml:space="preserve"> Elias Pina</v>
          </cell>
          <cell r="K106">
            <v>486685645.87</v>
          </cell>
        </row>
        <row r="107">
          <cell r="J107" t="str">
            <v xml:space="preserve"> Monsenor Nouel</v>
          </cell>
          <cell r="K107">
            <v>496640070.28000003</v>
          </cell>
        </row>
        <row r="108">
          <cell r="J108" t="str">
            <v xml:space="preserve"> San Jose De Ocoa</v>
          </cell>
          <cell r="K108">
            <v>564324417.09000003</v>
          </cell>
        </row>
        <row r="109">
          <cell r="J109" t="str">
            <v xml:space="preserve"> Peravia</v>
          </cell>
          <cell r="K109">
            <v>609990059.95999992</v>
          </cell>
        </row>
        <row r="110">
          <cell r="J110" t="str">
            <v xml:space="preserve"> La Romana</v>
          </cell>
          <cell r="K110">
            <v>616577324.92000008</v>
          </cell>
        </row>
        <row r="111">
          <cell r="J111" t="str">
            <v xml:space="preserve"> La Vega</v>
          </cell>
          <cell r="K111">
            <v>763082422.63000023</v>
          </cell>
        </row>
        <row r="112">
          <cell r="J112" t="str">
            <v xml:space="preserve"> Puerto Plata</v>
          </cell>
          <cell r="K112">
            <v>772233027.48000002</v>
          </cell>
        </row>
        <row r="113">
          <cell r="J113" t="str">
            <v xml:space="preserve"> Pedernales</v>
          </cell>
          <cell r="K113">
            <v>912488272.38999999</v>
          </cell>
        </row>
        <row r="114">
          <cell r="J114" t="str">
            <v xml:space="preserve"> San Juan</v>
          </cell>
          <cell r="K114">
            <v>1077920069.3199999</v>
          </cell>
        </row>
        <row r="115">
          <cell r="J115" t="str">
            <v xml:space="preserve"> El Seibo</v>
          </cell>
          <cell r="K115">
            <v>1107920102.26</v>
          </cell>
        </row>
        <row r="116">
          <cell r="J116" t="str">
            <v xml:space="preserve"> Valverde</v>
          </cell>
          <cell r="K116">
            <v>1162634108.02</v>
          </cell>
        </row>
        <row r="117">
          <cell r="J117" t="str">
            <v xml:space="preserve"> Hato Mayor</v>
          </cell>
          <cell r="K117">
            <v>1221998969.7900002</v>
          </cell>
        </row>
        <row r="118">
          <cell r="J118" t="str">
            <v xml:space="preserve"> Barahona</v>
          </cell>
          <cell r="K118">
            <v>1229526230.1099999</v>
          </cell>
        </row>
        <row r="119">
          <cell r="J119" t="str">
            <v xml:space="preserve"> Monte Cristi</v>
          </cell>
          <cell r="K119">
            <v>1268174549.4299998</v>
          </cell>
        </row>
        <row r="120">
          <cell r="J120" t="str">
            <v xml:space="preserve"> Bahoruco</v>
          </cell>
          <cell r="K120">
            <v>1346991866.7500002</v>
          </cell>
        </row>
        <row r="121">
          <cell r="J121" t="str">
            <v xml:space="preserve"> La Altagracia</v>
          </cell>
          <cell r="K121">
            <v>1516276039.5399997</v>
          </cell>
        </row>
        <row r="122">
          <cell r="J122" t="str">
            <v xml:space="preserve"> Monte Plata</v>
          </cell>
          <cell r="K122">
            <v>1527416553.25</v>
          </cell>
        </row>
        <row r="123">
          <cell r="J123" t="str">
            <v xml:space="preserve"> San Pedro De Macoris</v>
          </cell>
          <cell r="K123">
            <v>1589008956.75</v>
          </cell>
        </row>
        <row r="124">
          <cell r="J124" t="str">
            <v xml:space="preserve"> Dajabón</v>
          </cell>
          <cell r="K124">
            <v>1626414377.6199999</v>
          </cell>
        </row>
        <row r="125">
          <cell r="J125" t="str">
            <v xml:space="preserve"> San Cristobal</v>
          </cell>
          <cell r="K125">
            <v>2137461738.6899996</v>
          </cell>
        </row>
        <row r="126">
          <cell r="J126" t="str">
            <v xml:space="preserve"> Duarte</v>
          </cell>
          <cell r="K126">
            <v>2143871383.7400002</v>
          </cell>
        </row>
        <row r="127">
          <cell r="J127" t="str">
            <v>Promedio</v>
          </cell>
          <cell r="K127">
            <v>2156400328.8043756</v>
          </cell>
        </row>
        <row r="128">
          <cell r="J128" t="str">
            <v xml:space="preserve"> Maria Trinidad Sanchez</v>
          </cell>
          <cell r="K128">
            <v>2334116994.4700003</v>
          </cell>
        </row>
        <row r="129">
          <cell r="J129" t="str">
            <v xml:space="preserve"> Azua</v>
          </cell>
          <cell r="K129">
            <v>3423505156.9000006</v>
          </cell>
        </row>
        <row r="130">
          <cell r="J130" t="str">
            <v xml:space="preserve"> Santiago</v>
          </cell>
          <cell r="K130">
            <v>4742412966.4800005</v>
          </cell>
        </row>
        <row r="131">
          <cell r="J131" t="str">
            <v xml:space="preserve"> Distrito Nacional</v>
          </cell>
          <cell r="K131">
            <v>4875705533.7599993</v>
          </cell>
        </row>
        <row r="132">
          <cell r="J132" t="str">
            <v xml:space="preserve"> Independencia</v>
          </cell>
          <cell r="K132">
            <v>5852474807.5900002</v>
          </cell>
        </row>
        <row r="133">
          <cell r="J133" t="str">
            <v xml:space="preserve"> Santo Domingo</v>
          </cell>
          <cell r="K133">
            <v>21717089846.800007</v>
          </cell>
        </row>
        <row r="139">
          <cell r="E139" t="str">
            <v xml:space="preserve"> Espaillat</v>
          </cell>
          <cell r="H139">
            <v>1821.6137109825622</v>
          </cell>
        </row>
        <row r="140">
          <cell r="E140" t="str">
            <v xml:space="preserve"> La Vega</v>
          </cell>
          <cell r="H140">
            <v>1861.2992139238443</v>
          </cell>
        </row>
        <row r="141">
          <cell r="E141" t="str">
            <v xml:space="preserve"> La Romana</v>
          </cell>
          <cell r="H141">
            <v>2282.2165813610895</v>
          </cell>
        </row>
        <row r="142">
          <cell r="E142" t="str">
            <v xml:space="preserve"> Puerto Plata</v>
          </cell>
          <cell r="H142">
            <v>2323.301906458154</v>
          </cell>
        </row>
        <row r="143">
          <cell r="E143" t="str">
            <v xml:space="preserve"> Hermanas Mirabal</v>
          </cell>
          <cell r="H143">
            <v>2519.3097569094321</v>
          </cell>
        </row>
        <row r="144">
          <cell r="E144" t="str">
            <v xml:space="preserve"> Sanchez Ramirez</v>
          </cell>
          <cell r="H144">
            <v>2826.720405819598</v>
          </cell>
        </row>
        <row r="145">
          <cell r="E145" t="str">
            <v xml:space="preserve"> Monsenor Nouel</v>
          </cell>
          <cell r="H145">
            <v>2862.0993774888634</v>
          </cell>
        </row>
        <row r="146">
          <cell r="E146" t="str">
            <v xml:space="preserve"> Peravia</v>
          </cell>
          <cell r="H146">
            <v>3107.4220710032037</v>
          </cell>
        </row>
        <row r="147">
          <cell r="E147" t="str">
            <v xml:space="preserve"> San Cristobal</v>
          </cell>
          <cell r="H147">
            <v>3386.4213380683341</v>
          </cell>
        </row>
        <row r="148">
          <cell r="E148" t="str">
            <v xml:space="preserve"> Samana</v>
          </cell>
          <cell r="H148">
            <v>4102.6286761915899</v>
          </cell>
        </row>
        <row r="149">
          <cell r="E149" t="str">
            <v xml:space="preserve"> La Altagracia</v>
          </cell>
          <cell r="H149">
            <v>4384.5563311183205</v>
          </cell>
        </row>
        <row r="150">
          <cell r="E150" t="str">
            <v xml:space="preserve"> Santiago</v>
          </cell>
          <cell r="H150">
            <v>4568.6049594044189</v>
          </cell>
        </row>
        <row r="151">
          <cell r="E151" t="str">
            <v xml:space="preserve"> Distrito Nacional</v>
          </cell>
          <cell r="H151">
            <v>4704.0364283440131</v>
          </cell>
        </row>
        <row r="152">
          <cell r="E152" t="str">
            <v xml:space="preserve"> San Juan</v>
          </cell>
          <cell r="H152">
            <v>4833.9173747819414</v>
          </cell>
        </row>
        <row r="153">
          <cell r="E153" t="str">
            <v xml:space="preserve"> San Pedro De Macoris</v>
          </cell>
          <cell r="H153">
            <v>5230.4270122547323</v>
          </cell>
        </row>
        <row r="154">
          <cell r="E154" t="str">
            <v xml:space="preserve"> Santiago Rodriguez</v>
          </cell>
          <cell r="H154">
            <v>5715.7795638672778</v>
          </cell>
        </row>
        <row r="155">
          <cell r="E155" t="str">
            <v xml:space="preserve"> Barahona</v>
          </cell>
          <cell r="H155">
            <v>6500.3052097024038</v>
          </cell>
        </row>
        <row r="156">
          <cell r="E156" t="str">
            <v xml:space="preserve"> Valverde</v>
          </cell>
          <cell r="H156">
            <v>6623.3748712222632</v>
          </cell>
        </row>
        <row r="157">
          <cell r="E157" t="str">
            <v xml:space="preserve"> Duarte</v>
          </cell>
          <cell r="H157">
            <v>7189.1572143697886</v>
          </cell>
        </row>
        <row r="158">
          <cell r="E158" t="str">
            <v xml:space="preserve"> Santo Domingo</v>
          </cell>
          <cell r="H158">
            <v>7604.3106135666221</v>
          </cell>
        </row>
        <row r="159">
          <cell r="E159" t="str">
            <v xml:space="preserve"> Elias Pina</v>
          </cell>
          <cell r="H159">
            <v>7671.9524231915129</v>
          </cell>
        </row>
        <row r="160">
          <cell r="E160" t="str">
            <v xml:space="preserve"> Monte Plata</v>
          </cell>
          <cell r="H160">
            <v>8012.5509014940089</v>
          </cell>
        </row>
        <row r="161">
          <cell r="E161" t="str">
            <v xml:space="preserve"> San Jose De Ocoa</v>
          </cell>
          <cell r="H161">
            <v>10267.911519104804</v>
          </cell>
        </row>
        <row r="162">
          <cell r="E162" t="str">
            <v xml:space="preserve"> Promedio</v>
          </cell>
          <cell r="H162">
            <v>10773.498705005226</v>
          </cell>
        </row>
        <row r="163">
          <cell r="E163" t="str">
            <v xml:space="preserve"> Monte Cristi</v>
          </cell>
          <cell r="H163">
            <v>10875.816212255048</v>
          </cell>
        </row>
        <row r="164">
          <cell r="E164" t="str">
            <v xml:space="preserve"> El Seibo</v>
          </cell>
          <cell r="H164">
            <v>11916.57903111656</v>
          </cell>
        </row>
        <row r="165">
          <cell r="E165" t="str">
            <v xml:space="preserve"> Bahoruco</v>
          </cell>
          <cell r="H165">
            <v>13378.011726935953</v>
          </cell>
        </row>
        <row r="166">
          <cell r="E166" t="str">
            <v xml:space="preserve"> Hato Mayor</v>
          </cell>
          <cell r="H166">
            <v>14251.049234850962</v>
          </cell>
        </row>
        <row r="167">
          <cell r="E167" t="str">
            <v xml:space="preserve"> Azua</v>
          </cell>
          <cell r="H167">
            <v>15440.251287174262</v>
          </cell>
        </row>
        <row r="168">
          <cell r="E168" t="str">
            <v xml:space="preserve"> Maria Trinidad Sanchez</v>
          </cell>
          <cell r="H168">
            <v>16530.573615226629</v>
          </cell>
        </row>
        <row r="169">
          <cell r="E169" t="str">
            <v xml:space="preserve"> Dajabón</v>
          </cell>
          <cell r="H169">
            <v>24550.021549306402</v>
          </cell>
        </row>
        <row r="170">
          <cell r="E170" t="str">
            <v xml:space="preserve"> Pedernales</v>
          </cell>
          <cell r="H170">
            <v>26301.039729924483</v>
          </cell>
        </row>
        <row r="171">
          <cell r="E171" t="str">
            <v xml:space="preserve"> Independencia</v>
          </cell>
          <cell r="H171">
            <v>101108.6987127481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richData/_rels/rdRichValueWebImage.xml.rels><?xml version="1.0" encoding="UTF-8" standalone="yes"?>
<Relationships xmlns="http://schemas.openxmlformats.org/package/2006/relationships"><Relationship Id="rId26" Type="http://schemas.openxmlformats.org/officeDocument/2006/relationships/hyperlink" Target="https://www.bing.com/images/search?form=xlimg&amp;q=El+Salvador" TargetMode="External"/><Relationship Id="rId21" Type="http://schemas.openxmlformats.org/officeDocument/2006/relationships/hyperlink" Target="https://www.bing.com/th?id=AMMS_4352a440e57951d44230ff328a0d9186&amp;qlt=95" TargetMode="External"/><Relationship Id="rId42" Type="http://schemas.openxmlformats.org/officeDocument/2006/relationships/hyperlink" Target="https://www.bing.com/images/search?form=xlimg&amp;q=Nicaragua" TargetMode="External"/><Relationship Id="rId47" Type="http://schemas.openxmlformats.org/officeDocument/2006/relationships/hyperlink" Target="https://www.bing.com/th?id=AMMS_77ecec0d5fc5d379196d989c66c64e72&amp;qlt=95" TargetMode="External"/><Relationship Id="rId63" Type="http://schemas.openxmlformats.org/officeDocument/2006/relationships/hyperlink" Target="https://www.bing.com/th?id=AMMS_e1ef33a9c2199533a1f724f7c9447812&amp;qlt=95" TargetMode="External"/><Relationship Id="rId68" Type="http://schemas.openxmlformats.org/officeDocument/2006/relationships/hyperlink" Target="https://www.bing.com/images/search?form=xlimg&amp;q=Curazao" TargetMode="External"/><Relationship Id="rId7" Type="http://schemas.openxmlformats.org/officeDocument/2006/relationships/hyperlink" Target="https://www.bing.com/th?id=AMMS_6b19ca7236eb5fb53fce9a5bdb62f641&amp;qlt=95" TargetMode="External"/><Relationship Id="rId2" Type="http://schemas.openxmlformats.org/officeDocument/2006/relationships/hyperlink" Target="https://www.bing.com/images/search?form=xlimg&amp;q=Argentina" TargetMode="External"/><Relationship Id="rId16" Type="http://schemas.openxmlformats.org/officeDocument/2006/relationships/hyperlink" Target="https://www.bing.com/images/search?form=xlimg&amp;q=Colombia" TargetMode="External"/><Relationship Id="rId29" Type="http://schemas.openxmlformats.org/officeDocument/2006/relationships/hyperlink" Target="https://www.bing.com/th?id=AMMS_e51751f32d7fd42f2b84c6408e3fb485&amp;qlt=95" TargetMode="External"/><Relationship Id="rId11" Type="http://schemas.openxmlformats.org/officeDocument/2006/relationships/hyperlink" Target="https://www.bing.com/th?id=AMMS_27b8810f3f39c98932d60a7bade72678&amp;qlt=95" TargetMode="External"/><Relationship Id="rId24" Type="http://schemas.openxmlformats.org/officeDocument/2006/relationships/hyperlink" Target="https://www.bing.com/images/search?form=xlimg&amp;q=Ecuador" TargetMode="External"/><Relationship Id="rId32" Type="http://schemas.openxmlformats.org/officeDocument/2006/relationships/hyperlink" Target="https://www.bing.com/images/search?form=xlimg&amp;q=Guyana" TargetMode="External"/><Relationship Id="rId37" Type="http://schemas.openxmlformats.org/officeDocument/2006/relationships/hyperlink" Target="https://www.bing.com/th?id=AMMS_c30af21f3fb281c131c36e23840a0ae2&amp;qlt=95" TargetMode="External"/><Relationship Id="rId40" Type="http://schemas.openxmlformats.org/officeDocument/2006/relationships/hyperlink" Target="https://www.bing.com/images/search?form=xlimg&amp;q=M%c3%a9xico" TargetMode="External"/><Relationship Id="rId45" Type="http://schemas.openxmlformats.org/officeDocument/2006/relationships/hyperlink" Target="https://www.bing.com/th?id=AMMS_1d7138398ea378c7ba2520de6629ba55&amp;qlt=95" TargetMode="External"/><Relationship Id="rId53" Type="http://schemas.openxmlformats.org/officeDocument/2006/relationships/hyperlink" Target="https://www.bing.com/th?id=AMMS_803080b788488dde252acacd9be554e3&amp;qlt=95" TargetMode="External"/><Relationship Id="rId58" Type="http://schemas.openxmlformats.org/officeDocument/2006/relationships/hyperlink" Target="https://www.bing.com/images/search?form=xlimg&amp;q=Guayana+Francesa" TargetMode="External"/><Relationship Id="rId66" Type="http://schemas.openxmlformats.org/officeDocument/2006/relationships/hyperlink" Target="https://www.bing.com/images/search?form=xlimg&amp;q=Venezuela" TargetMode="External"/><Relationship Id="rId5" Type="http://schemas.openxmlformats.org/officeDocument/2006/relationships/hyperlink" Target="https://www.bing.com/th?id=AMMS_430bef2d91c384c081c178059af741d7&amp;qlt=95" TargetMode="External"/><Relationship Id="rId61" Type="http://schemas.openxmlformats.org/officeDocument/2006/relationships/hyperlink" Target="https://www.bing.com/th?id=AMMS_643d6ff242f4ba338b98312083741a50&amp;qlt=95" TargetMode="External"/><Relationship Id="rId19" Type="http://schemas.openxmlformats.org/officeDocument/2006/relationships/hyperlink" Target="https://www.bing.com/th?id=AMMS_2572e900c09518e5c3891ef2ed5ebaea&amp;qlt=95" TargetMode="External"/><Relationship Id="rId14" Type="http://schemas.openxmlformats.org/officeDocument/2006/relationships/hyperlink" Target="https://www.bing.com/images/search?form=xlimg&amp;q=Chile" TargetMode="External"/><Relationship Id="rId22" Type="http://schemas.openxmlformats.org/officeDocument/2006/relationships/hyperlink" Target="https://www.bing.com/images/search?form=xlimg&amp;q=Rep%c3%bablica+Dominicana" TargetMode="External"/><Relationship Id="rId27" Type="http://schemas.openxmlformats.org/officeDocument/2006/relationships/hyperlink" Target="https://www.bing.com/th?id=AMMS_0b16e4b0c647b8fe4cb11516b78bfcf8&amp;qlt=95" TargetMode="External"/><Relationship Id="rId30" Type="http://schemas.openxmlformats.org/officeDocument/2006/relationships/hyperlink" Target="https://www.bing.com/images/search?form=xlimg&amp;q=Guatemala" TargetMode="External"/><Relationship Id="rId35" Type="http://schemas.openxmlformats.org/officeDocument/2006/relationships/hyperlink" Target="https://www.bing.com/th?id=AMMS_f137253d154640c3a70b02fb436dbedd&amp;qlt=95" TargetMode="External"/><Relationship Id="rId43" Type="http://schemas.openxmlformats.org/officeDocument/2006/relationships/hyperlink" Target="https://www.bing.com/th?id=AMMS_1c543e05763788e975b708bd954ae62e&amp;qlt=95" TargetMode="External"/><Relationship Id="rId48" Type="http://schemas.openxmlformats.org/officeDocument/2006/relationships/hyperlink" Target="https://www.bing.com/images/search?form=xlimg&amp;q=Per%c3%ba" TargetMode="External"/><Relationship Id="rId56" Type="http://schemas.openxmlformats.org/officeDocument/2006/relationships/hyperlink" Target="https://www.bing.com/images/search?form=xlimg&amp;q=Uruguay" TargetMode="External"/><Relationship Id="rId64" Type="http://schemas.openxmlformats.org/officeDocument/2006/relationships/hyperlink" Target="https://www.bing.com/images/search?form=xlimg&amp;q=Islas+V%c3%adrgenes+Brit%c3%a1nicas" TargetMode="External"/><Relationship Id="rId69" Type="http://schemas.openxmlformats.org/officeDocument/2006/relationships/hyperlink" Target="https://www.bing.com/th?id=AMMS_b25ba211f05aee807f2fe32baf64c4a5&amp;qlt=95" TargetMode="External"/><Relationship Id="rId8" Type="http://schemas.openxmlformats.org/officeDocument/2006/relationships/hyperlink" Target="https://www.bing.com/images/search?form=xlimg&amp;q=Belice" TargetMode="External"/><Relationship Id="rId51" Type="http://schemas.openxmlformats.org/officeDocument/2006/relationships/hyperlink" Target="https://www.bing.com/th?id=AMMS_52969fff340258684a686a9509def968&amp;qlt=95" TargetMode="External"/><Relationship Id="rId3" Type="http://schemas.openxmlformats.org/officeDocument/2006/relationships/hyperlink" Target="https://www.bing.com/th?id=AMMS_3774f55cce2fad9c48c75b4d134bdc25&amp;qlt=95" TargetMode="External"/><Relationship Id="rId12" Type="http://schemas.openxmlformats.org/officeDocument/2006/relationships/hyperlink" Target="https://www.bing.com/images/search?form=xlimg&amp;q=Brasil" TargetMode="External"/><Relationship Id="rId17" Type="http://schemas.openxmlformats.org/officeDocument/2006/relationships/hyperlink" Target="https://www.bing.com/th?id=AMMS_2c408b516a4799ad6093474fa3b296cc&amp;qlt=95" TargetMode="External"/><Relationship Id="rId25" Type="http://schemas.openxmlformats.org/officeDocument/2006/relationships/hyperlink" Target="https://www.bing.com/th?id=AMMS_96996e8275383e0dceb588480e059f41&amp;qlt=95" TargetMode="External"/><Relationship Id="rId33" Type="http://schemas.openxmlformats.org/officeDocument/2006/relationships/hyperlink" Target="https://www.bing.com/th?id=AMMS_9a443323885ccad12b476927b8476c1a&amp;qlt=95" TargetMode="External"/><Relationship Id="rId38" Type="http://schemas.openxmlformats.org/officeDocument/2006/relationships/hyperlink" Target="https://www.bing.com/images/search?form=xlimg&amp;q=Jamaica" TargetMode="External"/><Relationship Id="rId46" Type="http://schemas.openxmlformats.org/officeDocument/2006/relationships/hyperlink" Target="https://www.bing.com/images/search?form=xlimg&amp;q=Paraguay" TargetMode="External"/><Relationship Id="rId59" Type="http://schemas.openxmlformats.org/officeDocument/2006/relationships/hyperlink" Target="https://www.bing.com/th?id=AMMS_2c30a0c92464a6f71e668462c31e758d&amp;qlt=95" TargetMode="External"/><Relationship Id="rId67" Type="http://schemas.openxmlformats.org/officeDocument/2006/relationships/hyperlink" Target="https://www.bing.com/th?id=AMMS_46804624deced513a240f3eb9370c166&amp;qlt=95" TargetMode="External"/><Relationship Id="rId20" Type="http://schemas.openxmlformats.org/officeDocument/2006/relationships/hyperlink" Target="https://www.bing.com/images/search?form=xlimg&amp;q=Dominica" TargetMode="External"/><Relationship Id="rId41" Type="http://schemas.openxmlformats.org/officeDocument/2006/relationships/hyperlink" Target="https://www.bing.com/th?id=AMMS_41021aababa8f4f60088f045a1cfdc85&amp;qlt=95" TargetMode="External"/><Relationship Id="rId54" Type="http://schemas.openxmlformats.org/officeDocument/2006/relationships/hyperlink" Target="https://www.bing.com/images/search?form=xlimg&amp;q=Surinam" TargetMode="External"/><Relationship Id="rId62" Type="http://schemas.openxmlformats.org/officeDocument/2006/relationships/hyperlink" Target="https://www.bing.com/images/search?form=xlimg&amp;q=Puerto+Rico" TargetMode="External"/><Relationship Id="rId70" Type="http://schemas.openxmlformats.org/officeDocument/2006/relationships/hyperlink" Target="https://www.bing.com/images/search?form=xlimg&amp;q=Aruba" TargetMode="External"/><Relationship Id="rId1" Type="http://schemas.openxmlformats.org/officeDocument/2006/relationships/hyperlink" Target="https://www.bing.com/th?id=AMMS_69438f19e727eeaaf041c38b26257c46&amp;qlt=95" TargetMode="External"/><Relationship Id="rId6" Type="http://schemas.openxmlformats.org/officeDocument/2006/relationships/hyperlink" Target="https://www.bing.com/images/search?form=xlimg&amp;q=Barbados" TargetMode="External"/><Relationship Id="rId15" Type="http://schemas.openxmlformats.org/officeDocument/2006/relationships/hyperlink" Target="https://www.bing.com/th?id=AMMS_82cbad8686f539b174e660f89e78ba0e&amp;qlt=95" TargetMode="External"/><Relationship Id="rId23" Type="http://schemas.openxmlformats.org/officeDocument/2006/relationships/hyperlink" Target="https://www.bing.com/th?id=AMMS_8f406d749860ba6ff6ef2325c59cb2f4&amp;qlt=95" TargetMode="External"/><Relationship Id="rId28" Type="http://schemas.openxmlformats.org/officeDocument/2006/relationships/hyperlink" Target="https://www.bing.com/images/search?form=xlimg&amp;q=Granada+pa%c3%ads" TargetMode="External"/><Relationship Id="rId36" Type="http://schemas.openxmlformats.org/officeDocument/2006/relationships/hyperlink" Target="https://www.bing.com/images/search?form=xlimg&amp;q=Honduras" TargetMode="External"/><Relationship Id="rId49" Type="http://schemas.openxmlformats.org/officeDocument/2006/relationships/hyperlink" Target="https://www.bing.com/th?id=AMMS_05f285e82ba799a7d1ce7d74c3435c3c&amp;qlt=95" TargetMode="External"/><Relationship Id="rId57" Type="http://schemas.openxmlformats.org/officeDocument/2006/relationships/hyperlink" Target="https://www.bing.com/th?id=AMMS_f70015f58351a1d6b68b1e79c4aa326e&amp;qlt=95" TargetMode="External"/><Relationship Id="rId10" Type="http://schemas.openxmlformats.org/officeDocument/2006/relationships/hyperlink" Target="https://www.bing.com/images/search?form=xlimg&amp;q=Bolivia" TargetMode="External"/><Relationship Id="rId31" Type="http://schemas.openxmlformats.org/officeDocument/2006/relationships/hyperlink" Target="https://www.bing.com/th?id=AMMS_44e4b34d609b08217938a5db9e47e940&amp;qlt=95" TargetMode="External"/><Relationship Id="rId44" Type="http://schemas.openxmlformats.org/officeDocument/2006/relationships/hyperlink" Target="https://www.bing.com/images/search?form=xlimg&amp;q=Panam%c3%a1" TargetMode="External"/><Relationship Id="rId52" Type="http://schemas.openxmlformats.org/officeDocument/2006/relationships/hyperlink" Target="https://www.bing.com/images/search?form=xlimg&amp;q=San+Vicente+y+las+Granadinas" TargetMode="External"/><Relationship Id="rId60" Type="http://schemas.openxmlformats.org/officeDocument/2006/relationships/hyperlink" Target="https://www.bing.com/images/search?form=xlimg&amp;q=Cuba" TargetMode="External"/><Relationship Id="rId65" Type="http://schemas.openxmlformats.org/officeDocument/2006/relationships/hyperlink" Target="https://www.bing.com/th?id=AMMS_9e41d9a1a8167b598eaacab9f59ff7e9&amp;qlt=95" TargetMode="External"/><Relationship Id="rId4" Type="http://schemas.openxmlformats.org/officeDocument/2006/relationships/hyperlink" Target="https://www.bing.com/images/search?form=xlimg&amp;q=Bahamas" TargetMode="External"/><Relationship Id="rId9" Type="http://schemas.openxmlformats.org/officeDocument/2006/relationships/hyperlink" Target="https://www.bing.com/th?id=AMMS_1fd6570ad6c008f1facf59b406c1f6de&amp;qlt=95" TargetMode="External"/><Relationship Id="rId13" Type="http://schemas.openxmlformats.org/officeDocument/2006/relationships/hyperlink" Target="https://www.bing.com/th?id=AMMS_ba7316b220f1e20c8ed77d3c81e9e141&amp;qlt=95" TargetMode="External"/><Relationship Id="rId18" Type="http://schemas.openxmlformats.org/officeDocument/2006/relationships/hyperlink" Target="https://www.bing.com/images/search?form=xlimg&amp;q=Costa+Rica" TargetMode="External"/><Relationship Id="rId39" Type="http://schemas.openxmlformats.org/officeDocument/2006/relationships/hyperlink" Target="https://www.bing.com/th?id=AMMS_87d6546472b0e719bf86f4f56491bc37&amp;qlt=95" TargetMode="External"/><Relationship Id="rId34" Type="http://schemas.openxmlformats.org/officeDocument/2006/relationships/hyperlink" Target="https://www.bing.com/images/search?form=xlimg&amp;q=Hait%c3%ad" TargetMode="External"/><Relationship Id="rId50" Type="http://schemas.openxmlformats.org/officeDocument/2006/relationships/hyperlink" Target="https://www.bing.com/images/search?form=xlimg&amp;q=Santa+Luc%c3%ada" TargetMode="External"/><Relationship Id="rId55" Type="http://schemas.openxmlformats.org/officeDocument/2006/relationships/hyperlink" Target="https://www.bing.com/th?id=AMMS_b41aa2c94bfacd059b7009efaac007c9&amp;qlt=95" TargetMode="External"/></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2">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cvi">
          <flag name="ShowInCardView" value="0"/>
          <flag name="ShowInDotNotation" value="0"/>
          <flag name="ShowInAutoComplete" value="0"/>
          <flag name="ExcludeFromCalcComparison" value="1"/>
        </key>
      </keyFlags>
    </type>
    <type name="_linkedentity2core">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DataRetrievedTime">
          <flag name="ShowInCardView" value="0"/>
          <flag name="ShowInDotNotation" value="0"/>
          <flag name="ShowInAutoComplete" value="0"/>
          <flag name="ExcludeFromCalcComparison" value="1"/>
        </key>
        <key name="%EntityDomainIdString">
          <flag name="ShowInCardView" value="0"/>
          <flag name="ShowInDotNotation" value="0"/>
          <flag name="ShowInAutoComplete" value="0"/>
        </key>
        <key name="%InfoToolTipLabelNames">
          <flag name="ShowInCardView" value="0"/>
          <flag name="ShowInDotNotation" value="0"/>
          <flag name="ShowInAutoComplete" value="0"/>
        </key>
        <key name="%InfoToolTipLabelValues">
          <flag name="ShowInCardView" value="0"/>
          <flag name="ShowInDotNotation" value="0"/>
          <flag name="ShowInAutoComplete" value="0"/>
        </key>
        <key name="%InfoToolTipLabelValuesType">
          <flag name="ShowInCardView" value="0"/>
          <flag name="ShowInDotNotation" value="0"/>
          <flag name="ShowInAutoComplete" value="0"/>
        </key>
        <key name="%DataProviderString">
          <flag name="ShowInCardView" value="0"/>
          <flag name="ShowInDotNotation" value="0"/>
          <flag name="ShowInAutoComplete" value="0"/>
        </key>
        <key name="%ClassificationId">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moreImagesAddress r:id="rId2"/>
  </webImageSrd>
  <webImageSrd>
    <address r:id="rId3"/>
    <moreImagesAddress r:id="rId4"/>
  </webImageSrd>
  <webImageSrd>
    <address r:id="rId5"/>
    <moreImagesAddress r:id="rId6"/>
  </webImageSrd>
  <webImageSrd>
    <address r:id="rId7"/>
    <moreImagesAddress r:id="rId8"/>
  </webImageSrd>
  <webImageSrd>
    <address r:id="rId9"/>
    <moreImagesAddress r:id="rId10"/>
  </webImageSrd>
  <webImageSrd>
    <address r:id="rId11"/>
    <moreImagesAddress r:id="rId12"/>
  </webImageSrd>
  <webImageSrd>
    <address r:id="rId13"/>
    <moreImagesAddress r:id="rId14"/>
  </webImageSrd>
  <webImageSrd>
    <address r:id="rId15"/>
    <moreImagesAddress r:id="rId16"/>
  </webImageSrd>
  <webImageSrd>
    <address r:id="rId17"/>
    <moreImagesAddress r:id="rId18"/>
  </webImageSrd>
  <webImageSrd>
    <address r:id="rId19"/>
    <moreImagesAddress r:id="rId20"/>
  </webImageSrd>
  <webImageSrd>
    <address r:id="rId21"/>
    <moreImagesAddress r:id="rId22"/>
  </webImageSrd>
  <webImageSrd>
    <address r:id="rId23"/>
    <moreImagesAddress r:id="rId24"/>
  </webImageSrd>
  <webImageSrd>
    <address r:id="rId25"/>
    <moreImagesAddress r:id="rId26"/>
  </webImageSrd>
  <webImageSrd>
    <address r:id="rId27"/>
    <moreImagesAddress r:id="rId28"/>
  </webImageSrd>
  <webImageSrd>
    <address r:id="rId29"/>
    <moreImagesAddress r:id="rId30"/>
  </webImageSrd>
  <webImageSrd>
    <address r:id="rId31"/>
    <moreImagesAddress r:id="rId32"/>
  </webImageSrd>
  <webImageSrd>
    <address r:id="rId33"/>
    <moreImagesAddress r:id="rId34"/>
  </webImageSrd>
  <webImageSrd>
    <address r:id="rId35"/>
    <moreImagesAddress r:id="rId36"/>
  </webImageSrd>
  <webImageSrd>
    <address r:id="rId37"/>
    <moreImagesAddress r:id="rId38"/>
  </webImageSrd>
  <webImageSrd>
    <address r:id="rId39"/>
    <moreImagesAddress r:id="rId40"/>
  </webImageSrd>
  <webImageSrd>
    <address r:id="rId41"/>
    <moreImagesAddress r:id="rId42"/>
  </webImageSrd>
  <webImageSrd>
    <address r:id="rId43"/>
    <moreImagesAddress r:id="rId44"/>
  </webImageSrd>
  <webImageSrd>
    <address r:id="rId45"/>
    <moreImagesAddress r:id="rId46"/>
  </webImageSrd>
  <webImageSrd>
    <address r:id="rId47"/>
    <moreImagesAddress r:id="rId48"/>
  </webImageSrd>
  <webImageSrd>
    <address r:id="rId49"/>
    <moreImagesAddress r:id="rId50"/>
  </webImageSrd>
  <webImageSrd>
    <address r:id="rId51"/>
    <moreImagesAddress r:id="rId52"/>
  </webImageSrd>
  <webImageSrd>
    <address r:id="rId53"/>
    <moreImagesAddress r:id="rId54"/>
  </webImageSrd>
  <webImageSrd>
    <address r:id="rId55"/>
    <moreImagesAddress r:id="rId56"/>
  </webImageSrd>
  <webImageSrd>
    <address r:id="rId57"/>
    <moreImagesAddress r:id="rId58"/>
  </webImageSrd>
  <webImageSrd>
    <address r:id="rId59"/>
    <moreImagesAddress r:id="rId60"/>
  </webImageSrd>
  <webImageSrd>
    <address r:id="rId61"/>
    <moreImagesAddress r:id="rId62"/>
  </webImageSrd>
  <webImageSrd>
    <address r:id="rId63"/>
    <moreImagesAddress r:id="rId64"/>
  </webImageSrd>
  <webImageSrd>
    <address r:id="rId65"/>
    <moreImagesAddress r:id="rId66"/>
  </webImageSrd>
  <webImageSrd>
    <address r:id="rId67"/>
    <moreImagesAddress r:id="rId68"/>
  </webImageSrd>
  <webImageSrd>
    <address r:id="rId69"/>
    <moreImagesAddress r:id="rId70"/>
  </webImageSrd>
</webImagesSrd>
</file>

<file path=xl/richData/rdarray.xml><?xml version="1.0" encoding="utf-8"?>
<arrayData xmlns="http://schemas.microsoft.com/office/spreadsheetml/2017/richdata2" count="102">
  <a r="1">
    <v t="s">español</v>
  </a>
  <a r="2">
    <v t="r">17</v>
    <v t="r">18</v>
  </a>
  <a r="24">
    <v t="r">4</v>
    <v t="r">38</v>
    <v t="r">39</v>
    <v t="r">40</v>
    <v t="r">41</v>
    <v t="r">42</v>
    <v t="r">43</v>
    <v t="r">44</v>
    <v t="r">45</v>
    <v t="r">46</v>
    <v t="r">47</v>
    <v t="r">48</v>
    <v t="r">49</v>
    <v t="r">50</v>
    <v t="r">51</v>
    <v t="r">52</v>
    <v t="r">53</v>
    <v t="r">54</v>
    <v t="r">55</v>
    <v t="r">56</v>
    <v t="r">57</v>
    <v t="r">58</v>
    <v t="r">59</v>
    <v t="r">60</v>
  </a>
  <a r="1">
    <v t="s">Argentina Time Zone</v>
  </a>
  <a r="1">
    <v t="s">Idioma inglés</v>
  </a>
  <a r="3">
    <v t="r">85</v>
    <v t="r">86</v>
    <v t="s">Philip Davis (Primer ministro)</v>
  </a>
  <a r="43">
    <v t="r">99</v>
    <v t="r">100</v>
    <v t="r">101</v>
    <v t="r">102</v>
    <v t="r">103</v>
    <v t="r">104</v>
    <v t="r">105</v>
    <v t="r">106</v>
    <v t="r">107</v>
    <v t="r">108</v>
    <v t="r">109</v>
    <v t="r">110</v>
    <v t="r">111</v>
    <v t="r">112</v>
    <v t="r">113</v>
    <v t="r">114</v>
    <v t="r">115</v>
    <v t="s">Fresh Creek</v>
    <v t="r">116</v>
    <v t="r">117</v>
    <v t="r">118</v>
    <v t="r">119</v>
    <v t="r">120</v>
    <v t="r">121</v>
    <v t="r">122</v>
    <v t="r">123</v>
    <v t="r">124</v>
    <v t="r">125</v>
    <v t="r">126</v>
    <v t="r">127</v>
    <v t="r">128</v>
    <v t="r">129</v>
    <v t="s">Islas Ábaco</v>
    <v t="r">130</v>
    <v t="r">131</v>
    <v t="r">132</v>
    <v t="s">Cayo Green Turtle</v>
    <v t="r">133</v>
    <v t="r">134</v>
    <v t="r">135</v>
    <v t="s">San Salvador and Rum Cay</v>
    <v t="s">Nichollstown and Berry Islands</v>
    <v t="s">Acklins and Crooked Islands</v>
  </a>
  <a r="2">
    <v t="s">Horario del este de América del Norte</v>
    <v t="s">UTC-05:00</v>
  </a>
  <a r="2">
    <v t="s">Idioma inglés</v>
    <v t="s">English in Barbados</v>
  </a>
  <a r="2">
    <v t="r">159</v>
    <v t="r">160</v>
  </a>
  <a r="11">
    <v t="r">173</v>
    <v t="r">174</v>
    <v t="r">175</v>
    <v t="r">176</v>
    <v t="r">177</v>
    <v t="r">178</v>
    <v t="r">179</v>
    <v t="r">180</v>
    <v t="r">181</v>
    <v t="r">182</v>
    <v t="r">183</v>
  </a>
  <a r="2">
    <v t="s">Eastern Caribbean Time Zone</v>
    <v t="s">Tiempo del Atlántico</v>
  </a>
  <a r="2">
    <v t="r">206</v>
    <v t="r">206</v>
  </a>
  <a r="6">
    <v t="r">226</v>
    <v t="r">227</v>
    <v t="r">228</v>
    <v t="r">229</v>
    <v t="r">230</v>
    <v t="r">231</v>
  </a>
  <a r="1">
    <v t="s">Hora estándar del centro</v>
  </a>
  <a r="35">
    <v t="s">Idioma yine</v>
    <v t="s">español</v>
    <v t="s">Idioma aimara</v>
    <v t="s">Idioma mossi</v>
    <v t="s">Idioma puquina</v>
    <v t="s">Idioma chiquitano</v>
    <v t="s">Idioma kallawaya</v>
    <v t="s">Lenguas mosetenas</v>
    <v t="s">Idioma baure</v>
    <v t="s">Idioma ayoreo</v>
    <v t="s">Idioma pauserna</v>
    <v t="s">Idioma sirionó</v>
    <v t="s">Idioma canichana</v>
    <v t="s">Quechua ayacuchano</v>
    <v t="s">Yaminawa language</v>
    <v t="s">Idioma leco</v>
    <v t="s">Idioma araona</v>
    <v t="s">Idioma itonama</v>
    <v t="s">Idioma cavineño</v>
    <v t="s">Idioma yuracaré</v>
    <v t="s">Idioma mataco</v>
    <v t="s">Idioma maropa</v>
    <v t="s">Idioma cayubaba</v>
    <v t="s">Idioma pacahuara</v>
    <v t="s">Idioma itene</v>
    <v t="s">Idioma movima</v>
    <v t="s">Tacana language</v>
    <v t="s">Idioma uru</v>
    <v t="s">Idioma machiguenga</v>
    <v t="s">Idioma guaraní</v>
    <v t="s">Guarayu language</v>
    <v t="s">Toromono language</v>
    <v t="s">Moxo languages</v>
    <v t="s">Tapieté</v>
    <v t="s">Yuqui</v>
  </a>
  <a r="2">
    <v t="r">258</v>
    <v t="r">259</v>
  </a>
  <a r="9">
    <v t="r">278</v>
    <v t="r">279</v>
    <v t="r">280</v>
    <v t="r">281</v>
    <v t="r">282</v>
    <v t="r">283</v>
    <v t="r">284</v>
    <v t="r">285</v>
    <v t="r">286</v>
  </a>
  <a r="1">
    <v t="s">Bolivia Time Zone</v>
  </a>
  <a r="1">
    <v t="s">Idioma portugués</v>
  </a>
  <a r="4">
    <v t="r">314</v>
    <v t="s">Milton Ribeiro (Ministro)</v>
    <v t="s">Eduardo Pazuello (Ministro)</v>
    <v t="r">315</v>
  </a>
  <a r="27">
    <v t="r">334</v>
    <v t="r">335</v>
    <v t="r">336</v>
    <v t="r">337</v>
    <v t="r">338</v>
    <v t="r">339</v>
    <v t="r">340</v>
    <v t="r">341</v>
    <v t="r">342</v>
    <v t="r">343</v>
    <v t="r">344</v>
    <v t="r">345</v>
    <v t="r">346</v>
    <v t="r">347</v>
    <v t="r">348</v>
    <v t="r">349</v>
    <v t="r">350</v>
    <v t="r">351</v>
    <v t="r">352</v>
    <v t="r">353</v>
    <v t="r">354</v>
    <v t="r">355</v>
    <v t="r">356</v>
    <v t="r">357</v>
    <v t="r">358</v>
    <v t="r">359</v>
    <v t="r">360</v>
  </a>
  <a r="3">
    <v t="s">Fernando de Noronha Time Zone</v>
    <v t="s">Brasília Time Zone</v>
    <v t="s">Amazon Time Zone</v>
  </a>
  <a r="1">
    <v t="r">386</v>
  </a>
  <a r="14">
    <v t="r">406</v>
    <v t="r">407</v>
    <v t="r">408</v>
    <v t="r">409</v>
    <v t="r">410</v>
    <v t="r">411</v>
    <v t="r">412</v>
    <v t="r">413</v>
    <v t="r">414</v>
    <v t="r">415</v>
    <v t="r">416</v>
    <v t="r">417</v>
    <v t="r">418</v>
    <v t="r">419</v>
  </a>
  <a r="2">
    <v t="s">Chile Time Zone</v>
    <v t="s">Easter Island Time Zone</v>
  </a>
  <a r="3">
    <v t="r">445</v>
    <v t="r">446</v>
    <v t="r">447</v>
  </a>
  <a r="33">
    <v t="r">433</v>
    <v t="r">467</v>
    <v t="r">468</v>
    <v t="r">469</v>
    <v t="r">470</v>
    <v t="r">471</v>
    <v t="r">472</v>
    <v t="r">473</v>
    <v t="r">474</v>
    <v t="r">475</v>
    <v t="r">476</v>
    <v t="r">477</v>
    <v t="r">478</v>
    <v t="r">479</v>
    <v t="r">480</v>
    <v t="r">481</v>
    <v t="r">482</v>
    <v t="r">483</v>
    <v t="r">484</v>
    <v t="r">485</v>
    <v t="r">486</v>
    <v t="r">487</v>
    <v t="r">488</v>
    <v t="r">489</v>
    <v t="r">490</v>
    <v t="r">491</v>
    <v t="r">492</v>
    <v t="r">493</v>
    <v t="r">494</v>
    <v t="r">495</v>
    <v t="r">496</v>
    <v t="r">497</v>
    <v t="r">498</v>
  </a>
  <a r="2">
    <v t="s">Hora legal de Colombia</v>
    <v t="s">Colombia Time Zone</v>
  </a>
  <a r="2">
    <v t="s">español</v>
    <v t="s">Español de Costa Rica</v>
  </a>
  <a r="4">
    <v t="s">Andrea Meza Murillo (Ministro)</v>
    <v t="s">Mary Munive (Vicepresidente)</v>
    <v t="s">Stephan Brunner (Vicepresidente)</v>
    <v t="s">Rodrigo Chaves Robles (Presidente)</v>
  </a>
  <a r="7">
    <v t="r">541</v>
    <v t="r">542</v>
    <v t="r">543</v>
    <v t="r">544</v>
    <v t="r">545</v>
    <v t="r">546</v>
    <v t="r">547</v>
  </a>
  <a r="2">
    <v t="r">568</v>
    <v t="r">569</v>
  </a>
  <a r="10">
    <v t="r">579</v>
    <v t="r">580</v>
    <v t="r">581</v>
    <v t="r">582</v>
    <v t="r">583</v>
    <v t="r">584</v>
    <v t="r">585</v>
    <v t="r">586</v>
    <v t="r">587</v>
    <v t="r">588</v>
  </a>
  <a r="2">
    <v t="s">español</v>
    <v t="s">Español dominicano</v>
  </a>
  <a r="3">
    <v t="r">610</v>
    <v t="s">Raquel Peña (Vicepresidente)</v>
    <v t="r">610</v>
  </a>
  <a r="32">
    <v t="r">628</v>
    <v t="r">629</v>
    <v t="r">630</v>
    <v t="r">631</v>
    <v t="r">632</v>
    <v t="r">633</v>
    <v t="r">634</v>
    <v t="r">635</v>
    <v t="r">636</v>
    <v t="r">637</v>
    <v t="r">638</v>
    <v t="r">639</v>
    <v t="r">640</v>
    <v t="r">641</v>
    <v t="r">642</v>
    <v t="r">643</v>
    <v t="r">644</v>
    <v t="r">645</v>
    <v t="r">646</v>
    <v t="r">647</v>
    <v t="r">648</v>
    <v t="r">649</v>
    <v t="r">650</v>
    <v t="r">651</v>
    <v t="r">652</v>
    <v t="r">653</v>
    <v t="r">654</v>
    <v t="r">655</v>
    <v t="r">656</v>
    <v t="r">657</v>
    <v t="r">658</v>
    <v t="r">659</v>
  </a>
  <a r="1">
    <v t="s">Tiempo del Atlántico</v>
  </a>
  <a r="2">
    <v t="r">683</v>
    <v t="s">Alfredo Borrero (Vicepresidente)</v>
  </a>
  <a r="24">
    <v t="r">701</v>
    <v t="r">702</v>
    <v t="r">703</v>
    <v t="r">704</v>
    <v t="r">705</v>
    <v t="r">706</v>
    <v t="r">707</v>
    <v t="r">708</v>
    <v t="r">709</v>
    <v t="r">710</v>
    <v t="r">711</v>
    <v t="r">712</v>
    <v t="r">713</v>
    <v t="r">714</v>
    <v t="r">715</v>
    <v t="r">716</v>
    <v t="r">717</v>
    <v t="r">718</v>
    <v t="r">719</v>
    <v t="r">720</v>
    <v t="r">721</v>
    <v t="r">722</v>
    <v t="r">723</v>
    <v t="r">724</v>
  </a>
  <a r="3">
    <v t="s">Husos horarios de Ecuador</v>
    <v t="s">UTC-05:00</v>
    <v t="s">Galápagos Time</v>
  </a>
  <a r="2">
    <v t="s">español</v>
    <v t="s">Español salvadoreño</v>
  </a>
  <a r="2">
    <v t="r">749</v>
    <v t="s">Félix Ulloa (Vicepresidente)</v>
  </a>
  <a r="14">
    <v t="r">769</v>
    <v t="r">770</v>
    <v t="r">771</v>
    <v t="r">772</v>
    <v t="r">773</v>
    <v t="r">774</v>
    <v t="r">775</v>
    <v t="r">776</v>
    <v t="r">777</v>
    <v t="r">778</v>
    <v t="r">779</v>
    <v t="r">780</v>
    <v t="r">781</v>
    <v t="r">782</v>
  </a>
  <a r="1">
    <v t="s">Dickon Mitchell (Primer ministro)</v>
  </a>
  <a r="7">
    <v t="r">813</v>
    <v t="r">814</v>
    <v t="r">815</v>
    <v t="r">816</v>
    <v t="r">817</v>
    <v t="r">818</v>
    <v t="r">819</v>
  </a>
  <a r="2">
    <v t="s">español</v>
    <v t="s">Español guatemalteco</v>
  </a>
  <a r="2">
    <v t="r">842</v>
    <v t="s">Guillermo Castillo Reyes (Vicepresidente)</v>
  </a>
  <a r="22">
    <v t="r">861</v>
    <v t="r">862</v>
    <v t="r">863</v>
    <v t="r">864</v>
    <v t="r">865</v>
    <v t="r">866</v>
    <v t="r">867</v>
    <v t="r">868</v>
    <v t="r">869</v>
    <v t="r">870</v>
    <v t="r">871</v>
    <v t="r">872</v>
    <v t="r">873</v>
    <v t="r">874</v>
    <v t="r">875</v>
    <v t="r">876</v>
    <v t="r">877</v>
    <v t="r">878</v>
    <v t="r">879</v>
    <v t="r">880</v>
    <v t="r">881</v>
    <v t="r">882</v>
  </a>
  <a r="2">
    <v t="s">Irfaan Ali (Presidente)</v>
    <v t="r">902</v>
  </a>
  <a r="10">
    <v t="r">918</v>
    <v t="r">919</v>
    <v t="r">920</v>
    <v t="r">921</v>
    <v t="r">922</v>
    <v t="r">923</v>
    <v t="r">924</v>
    <v t="r">925</v>
    <v t="r">926</v>
    <v t="r">927</v>
  </a>
  <a r="2">
    <v t="s">Guyana Time Zone</v>
    <v t="s">Tiempo del Atlántico</v>
  </a>
  <a r="3">
    <v t="s">Criollo haitiano</v>
    <v t="s">Idioma francés</v>
    <v t="s">Haitian French</v>
  </a>
  <a r="3">
    <v t="s">Joseph Jouthe (Primer ministro)</v>
    <v t="s">Ariel Henry (Presidente)</v>
    <v t="s">Ariel Henry (Primer ministro)</v>
  </a>
  <a r="10">
    <v t="r">971</v>
    <v t="r">972</v>
    <v t="r">973</v>
    <v t="r">974</v>
    <v t="r">975</v>
    <v t="r">976</v>
    <v t="r">977</v>
    <v t="r">978</v>
    <v t="r">979</v>
    <v t="r">980</v>
  </a>
  <a r="2">
    <v t="s">UTC-05:00</v>
    <v t="s">Horario del este de América del Norte</v>
  </a>
  <a r="2">
    <v t="s">español</v>
    <v t="s">Español hondureño</v>
  </a>
  <a r="2">
    <v t="r">1006</v>
    <v t="r">1007</v>
  </a>
  <a r="18">
    <v t="r">1024</v>
    <v t="r">1025</v>
    <v t="r">1026</v>
    <v t="r">1027</v>
    <v t="r">1028</v>
    <v t="r">1029</v>
    <v t="r">1030</v>
    <v t="r">1031</v>
    <v t="r">1032</v>
    <v t="r">1033</v>
    <v t="r">1034</v>
    <v t="r">1035</v>
    <v t="r">1036</v>
    <v t="r">1037</v>
    <v t="r">1038</v>
    <v t="r">1039</v>
    <v t="r">1040</v>
    <v t="r">1041</v>
  </a>
  <a r="1">
    <v t="s">Inglés jamaiquino</v>
  </a>
  <a r="1">
    <v t="r">1066</v>
  </a>
  <a r="14">
    <v t="r">1083</v>
    <v t="r">1084</v>
    <v t="r">1085</v>
    <v t="r">1086</v>
    <v t="r">1087</v>
    <v t="r">1088</v>
    <v t="r">1089</v>
    <v t="r">1090</v>
    <v t="r">1091</v>
    <v t="r">1092</v>
    <v t="r">1093</v>
    <v t="r">1094</v>
    <v t="r">1095</v>
    <v t="r">1096</v>
  </a>
  <a r="1">
    <v t="s">UTC-05:00</v>
  </a>
  <a r="1">
    <v t="r">1122</v>
  </a>
  <a r="32">
    <v t="r">1141</v>
    <v t="r">1110</v>
    <v t="r">1142</v>
    <v t="r">1143</v>
    <v t="r">1144</v>
    <v t="r">1145</v>
    <v t="r">1146</v>
    <v t="r">1147</v>
    <v t="r">1148</v>
    <v t="r">1149</v>
    <v t="r">1150</v>
    <v t="r">1151</v>
    <v t="r">1152</v>
    <v t="r">1153</v>
    <v t="r">1154</v>
    <v t="r">1155</v>
    <v t="r">1156</v>
    <v t="r">1157</v>
    <v t="r">1158</v>
    <v t="r">1159</v>
    <v t="r">1160</v>
    <v t="r">1161</v>
    <v t="r">1162</v>
    <v t="r">1163</v>
    <v t="r">1164</v>
    <v t="r">1165</v>
    <v t="r">1166</v>
    <v t="r">1167</v>
    <v t="r">1168</v>
    <v t="r">1169</v>
    <v t="r">1170</v>
    <v t="r">1171</v>
  </a>
  <a r="2">
    <v t="s">español</v>
    <v t="s">Español nicaragüense</v>
  </a>
  <a r="2">
    <v t="r">1196</v>
    <v t="r">1197</v>
  </a>
  <a r="17">
    <v t="r">1214</v>
    <v t="r">1215</v>
    <v t="r">1216</v>
    <v t="r">1217</v>
    <v t="r">1218</v>
    <v t="r">1219</v>
    <v t="r">1220</v>
    <v t="r">1221</v>
    <v t="r">1222</v>
    <v t="r">1223</v>
    <v t="r">1224</v>
    <v t="r">1225</v>
    <v t="r">1226</v>
    <v t="r">1227</v>
    <v t="r">1228</v>
    <v t="r">1229</v>
    <v t="r">1230</v>
  </a>
  <a r="2">
    <v t="s">español</v>
    <v t="s">Español panameño</v>
  </a>
  <a r="2">
    <v t="s">José Gabriel Carrizo (Vicepresidente)</v>
    <v t="s">Laurentino Cortizo (Presidente)</v>
  </a>
  <a r="12">
    <v t="r">1271</v>
    <v t="r">1272</v>
    <v t="r">1273</v>
    <v t="r">1274</v>
    <v t="r">1275</v>
    <v t="r">1276</v>
    <v t="r">1277</v>
    <v t="r">1278</v>
    <v t="r">1279</v>
    <v t="r">1280</v>
    <v t="r">1281</v>
    <v t="s">Provincia de Panamá Oeste</v>
  </a>
  <a r="2">
    <v t="s">español</v>
    <v t="s">Idioma guaraní</v>
  </a>
  <a r="2">
    <v t="r">1307</v>
    <v t="r">1308</v>
  </a>
  <a r="18">
    <v t="r">1293</v>
    <v t="r">1323</v>
    <v t="r">1324</v>
    <v t="r">1325</v>
    <v t="r">1326</v>
    <v t="r">1327</v>
    <v t="r">1328</v>
    <v t="r">1329</v>
    <v t="r">1330</v>
    <v t="r">1331</v>
    <v t="r">1332</v>
    <v t="r">1333</v>
    <v t="r">1334</v>
    <v t="r">1335</v>
    <v t="r">1336</v>
    <v t="r">1337</v>
    <v t="r">1338</v>
    <v t="r">1339</v>
  </a>
  <a r="1">
    <v t="s">Paraguay Time Zone</v>
  </a>
  <a r="3">
    <v t="s">español</v>
    <v t="s">Lenguas quechuas</v>
    <v t="s">Idioma aimara</v>
  </a>
  <a r="5">
    <v t="s">Ariela Luna (Ministro)</v>
    <v t="r">1366</v>
    <v t="s">Dina Boluarte (Vicepresidente)</v>
    <v t="s">Pedro Castillo (Presidente)</v>
    <v t="s">Aníbal Torres (Primer ministro)</v>
  </a>
  <a r="2">
    <v t="r">1384</v>
    <v t="r">1385</v>
  </a>
  <a r="2">
    <v t="s">Huso horario del Perú</v>
    <v t="s">UTC-05:00</v>
  </a>
  <a r="1">
    <v t="s">Philip J. Pierre (Primer ministro)</v>
  </a>
  <a r="1">
    <v t="r">1420</v>
  </a>
  <a r="1">
    <v t="r">1440</v>
  </a>
  <a r="6">
    <v t="r">1452</v>
    <v t="r">1453</v>
    <v t="r">1454</v>
    <v t="r">1455</v>
    <v t="r">1456</v>
    <v t="r">1457</v>
  </a>
  <a r="2">
    <v t="s">Idioma neerlandés</v>
    <v t="s">Surinamese Dutch</v>
  </a>
  <a r="2">
    <v t="r">1481</v>
    <v t="r">1482</v>
  </a>
  <a r="10">
    <v t="r">1496</v>
    <v t="r">1497</v>
    <v t="r">1498</v>
    <v t="r">1499</v>
    <v t="r">1500</v>
    <v t="r">1501</v>
    <v t="r">1502</v>
    <v t="r">1503</v>
    <v t="r">1504</v>
    <v t="r">1505</v>
  </a>
  <a r="2">
    <v t="r">1529</v>
    <v t="r">1530</v>
  </a>
  <a r="19">
    <v t="r">1548</v>
    <v t="r">1549</v>
    <v t="r">1550</v>
    <v t="r">1551</v>
    <v t="r">1552</v>
    <v t="r">1553</v>
    <v t="r">1554</v>
    <v t="r">1555</v>
    <v t="r">1556</v>
    <v t="r">1557</v>
    <v t="r">1558</v>
    <v t="r">1559</v>
    <v t="r">1560</v>
    <v t="r">1561</v>
    <v t="r">1562</v>
    <v t="r">1563</v>
    <v t="r">1564</v>
    <v t="r">1565</v>
    <v t="r">1566</v>
  </a>
  <a r="1">
    <v t="s">Uruguay Time Zone</v>
  </a>
  <a r="1">
    <v t="s">French Guiana Time Zone</v>
  </a>
  <a r="2">
    <v t="s">español</v>
    <v t="s">Español cubano</v>
  </a>
  <a r="2">
    <v t="s">Manuel Marrero (Primer ministro)</v>
    <v t="r">1596</v>
  </a>
  <a r="16">
    <v t="r">1587</v>
    <v t="r">1608</v>
    <v t="r">1609</v>
    <v t="r">1610</v>
    <v t="r">1611</v>
    <v t="r">1612</v>
    <v t="r">1613</v>
    <v t="r">1614</v>
    <v t="r">1615</v>
    <v t="r">1616</v>
    <v t="r">1617</v>
    <v t="r">1618</v>
    <v t="r">1619</v>
    <v t="r">1620</v>
    <v t="r">1621</v>
    <v t="r">1622</v>
  </a>
  <a r="2">
    <v t="s">español</v>
    <v t="s">Idioma inglés</v>
  </a>
  <a r="1">
    <v t="r">1657</v>
  </a>
  <a r="2">
    <v t="s">español</v>
    <v t="s">Español venezolano</v>
  </a>
  <a r="3">
    <v t="s">Juan Guaidó (Presidente)</v>
    <v t="s">Luis Salerfi López Chajade (Ministro)</v>
    <v t="r">1678</v>
  </a>
  <a r="25">
    <v t="r">1695</v>
    <v t="r">1696</v>
    <v t="r">1697</v>
    <v t="r">1698</v>
    <v t="r">1699</v>
    <v t="r">1700</v>
    <v t="r">1701</v>
    <v t="r">1702</v>
    <v t="r">1703</v>
    <v t="r">1704</v>
    <v t="r">1705</v>
    <v t="r">1706</v>
    <v t="r">1707</v>
    <v t="r">1708</v>
    <v t="r">1709</v>
    <v t="r">1710</v>
    <v t="r">1711</v>
    <v t="r">1712</v>
    <v t="r">1713</v>
    <v t="r">1714</v>
    <v t="r">1715</v>
    <v t="r">1716</v>
    <v t="r">1717</v>
    <v t="r">1718</v>
    <v t="r">1719</v>
  </a>
  <a r="1">
    <v t="s">Hora legal de Venezuela</v>
  </a>
  <a r="2">
    <v t="s">Idioma neerlandés</v>
    <v t="s">Papiamento</v>
  </a>
  <a r="2">
    <v t="r">1742</v>
    <v t="r">1743</v>
  </a>
  <a r="1">
    <v t="r">1764</v>
  </a>
</arrayData>
</file>

<file path=xl/richData/rdrichvalue.xml><?xml version="1.0" encoding="utf-8"?>
<rvData xmlns="http://schemas.microsoft.com/office/spreadsheetml/2017/richdata" count="1776">
  <rv s="0">
    <v>536870912</v>
    <v>Argentina</v>
    <v>87153d87-9bb0-166a-3d56-613bdc274e1b</v>
    <v>es-ES</v>
    <v>Map</v>
  </rv>
  <rv s="1">
    <fb>2780400</fb>
    <v>30</v>
  </rv>
  <rv s="1">
    <fb>9.7984058182512504E-2</fb>
    <v>31</v>
  </rv>
  <rv s="1">
    <fb>0.53548304349234199</fb>
    <v>31</v>
  </rv>
  <rv s="0">
    <v>536870912</v>
    <v>Buenos Aires</v>
    <v>857a6814-3fe8-c414-84da-24018be87fce</v>
    <v>es-ES</v>
    <v>Map</v>
  </rv>
  <rv s="1">
    <fb>39393540000</fb>
    <v>32</v>
  </rv>
  <rv s="1">
    <fb>54</fb>
    <v>33</v>
  </rv>
  <rv s="1">
    <fb>87.722407479689195</fb>
    <v>34</v>
  </rv>
  <rv s="1">
    <fb>3074.70207056563</fb>
    <v>30</v>
  </rv>
  <rv s="1">
    <fb>201347.636</fb>
    <v>30</v>
  </rv>
  <rv s="1">
    <fb>76.52</fb>
    <v>34</v>
  </rv>
  <rv s="1">
    <fb>0.17628076140000001</fb>
    <v>31</v>
  </rv>
  <rv s="2">
    <v>0</v>
  </rv>
  <rv s="3">
    <v>0</v>
    <v>28</v>
    <v>35</v>
    <v>7</v>
    <v>0</v>
    <v>Image of Argentina</v>
  </rv>
  <rv s="1">
    <fb>0.10087499305375699</fb>
    <v>31</v>
  </rv>
  <rv s="1">
    <fb>232.75109166666701</fb>
    <v>36</v>
  </rv>
  <rv s="4">
    <v>https://www.bing.com/search?q=Argentina&amp;form=skydnc</v>
    <v>Aprenda más con Bing</v>
  </rv>
  <rv s="0">
    <v>805306368</v>
    <v>Cristina Fernández de Kirchner (Vicepresidente)</v>
    <v>ad82c326-bfbb-8a07-9ee4-cee8613a2a67</v>
    <v>es-ES</v>
    <v>Generic</v>
  </rv>
  <rv s="0">
    <v>805306368</v>
    <v>Alberto Fernández (Presidente)</v>
    <v>a031f3d8-002c-3394-df90-f74d9baee2fd</v>
    <v>es-ES</v>
    <v>Generic</v>
  </rv>
  <rv s="2">
    <v>1</v>
  </rv>
  <rv s="1">
    <fb>1.0974146</fb>
    <v>31</v>
  </rv>
  <rv s="1">
    <fb>0.89958519999999997</fb>
    <v>31</v>
  </rv>
  <rv s="1">
    <fb>3.96</fb>
    <v>37</v>
  </rv>
  <rv s="1">
    <fb>8.8000000000000007</fb>
    <v>34</v>
  </rv>
  <rv s="1">
    <fb>449663446954.073</fb>
    <v>32</v>
  </rv>
  <rv s="1">
    <fb>44938712</fb>
    <v>30</v>
  </rv>
  <rv s="1">
    <fb>41339571</fb>
    <v>30</v>
  </rv>
  <rv s="1">
    <fb>0.29899999999999999</fb>
    <v>31</v>
  </rv>
  <rv s="1">
    <fb>1.8000000000000002E-2</fb>
    <v>31</v>
  </rv>
  <rv s="1">
    <fb>0.46500000000000002</fb>
    <v>31</v>
  </rv>
  <rv s="1">
    <fb>0.05</fb>
    <v>31</v>
  </rv>
  <rv s="1">
    <fb>0.23199999999999998</fb>
    <v>31</v>
  </rv>
  <rv s="1">
    <fb>0.61301998138427694</fb>
    <v>31</v>
  </rv>
  <rv s="1">
    <fb>9.9000000000000005E-2</fb>
    <v>31</v>
  </rv>
  <rv s="1">
    <fb>0.154</fb>
    <v>31</v>
  </rv>
  <rv s="1">
    <fb>1.1000000000000001</fb>
    <v>38</v>
  </rv>
  <rv s="1">
    <fb>39</fb>
    <v>34</v>
  </rv>
  <rv s="1">
    <fb>3.35</fb>
    <v>38</v>
  </rv>
  <rv s="0">
    <v>536870912</v>
    <v>Provincia de Tierra del Fuego, Antártida e Islas del Atlántico Sur</v>
    <v>3bb8cbb1-ced9-fc53-1bf4-d1685a3435ea</v>
    <v>es-ES</v>
    <v>Map</v>
  </rv>
  <rv s="0">
    <v>536870912</v>
    <v>Provincia de La Pampa</v>
    <v>44de277d-e840-a824-59d9-b6a9740aba03</v>
    <v>es-ES</v>
    <v>Map</v>
  </rv>
  <rv s="0">
    <v>536870912</v>
    <v>Provincia del Chubut</v>
    <v>893cfb2e-6128-06e8-d927-6cdee06773f8</v>
    <v>es-ES</v>
    <v>Map</v>
  </rv>
  <rv s="0">
    <v>536870912</v>
    <v>Provincia de Río Negro</v>
    <v>d2c8f222-11b8-dd86-e0ab-8d14cb406edc</v>
    <v>es-ES</v>
    <v>Map</v>
  </rv>
  <rv s="0">
    <v>536870912</v>
    <v>Provincia de Santa Cruz</v>
    <v>33b38460-8bb6-75dd-5a16-ccfffb6378dc</v>
    <v>es-ES</v>
    <v>Map</v>
  </rv>
  <rv s="0">
    <v>536870912</v>
    <v>Provincia del Neuquén</v>
    <v>bf5efd04-a076-eedb-ad38-b133bbf30276</v>
    <v>es-ES</v>
    <v>Map</v>
  </rv>
  <rv s="0">
    <v>536870912</v>
    <v>Provincia del Chaco</v>
    <v>7ba7eceb-7d6e-ca38-3de8-8edff91abe6c</v>
    <v>es-ES</v>
    <v>Map</v>
  </rv>
  <rv s="0">
    <v>536870912</v>
    <v>Provincia de Córdoba</v>
    <v>ee360e95-eb6e-6500-1854-d0ba2979c8c5</v>
    <v>es-ES</v>
    <v>Map</v>
  </rv>
  <rv s="0">
    <v>536870912</v>
    <v>Provincia de Buenos Aires</v>
    <v>83e02b50-6d03-7c2c-eadf-7346066b2dea</v>
    <v>es-ES</v>
    <v>Map</v>
  </rv>
  <rv s="0">
    <v>536870912</v>
    <v>Provincia de Corrientes</v>
    <v>370306e6-e553-7210-5bdd-cba530b5bb5e</v>
    <v>es-ES</v>
    <v>Map</v>
  </rv>
  <rv s="0">
    <v>536870912</v>
    <v>Provincia de Salta</v>
    <v>f6ae2fbd-0520-148c-3526-8bf23d36cb82</v>
    <v>es-ES</v>
    <v>Map</v>
  </rv>
  <rv s="0">
    <v>536870912</v>
    <v>Provincia de Tucumán</v>
    <v>4f81112c-c69e-b6cc-2acc-73c36fc9a0aa</v>
    <v>es-ES</v>
    <v>Map</v>
  </rv>
  <rv s="0">
    <v>536870912</v>
    <v>Provincia de Santiago del Estero</v>
    <v>ec88ec56-2be0-4304-ab71-391ce9c013de</v>
    <v>es-ES</v>
    <v>Map</v>
  </rv>
  <rv s="0">
    <v>536870912</v>
    <v>Provincia de Catamarca</v>
    <v>3c1c44fb-1be4-0807-a41a-389b53882281</v>
    <v>es-ES</v>
    <v>Map</v>
  </rv>
  <rv s="0">
    <v>536870912</v>
    <v>Provincia de Santa Fe</v>
    <v>7e0bc671-7ee3-bfe7-3fbf-0780b251b2f6</v>
    <v>es-ES</v>
    <v>Map</v>
  </rv>
  <rv s="0">
    <v>536870912</v>
    <v>Provincia de San Juan</v>
    <v>17fa2e93-239c-11e6-f03e-d1c2f5cce2fe</v>
    <v>es-ES</v>
    <v>Map</v>
  </rv>
  <rv s="0">
    <v>536870912</v>
    <v>Provincia de Jujuy</v>
    <v>4336eba8-fc73-200e-9d91-4273dd01d498</v>
    <v>es-ES</v>
    <v>Map</v>
  </rv>
  <rv s="0">
    <v>536870912</v>
    <v>Provincia de Entre Ríos</v>
    <v>8f271891-a2e7-4452-b33a-32b209204098</v>
    <v>es-ES</v>
    <v>Map</v>
  </rv>
  <rv s="0">
    <v>536870912</v>
    <v>Provincia de Formosa</v>
    <v>2c10e13d-832d-d54f-08b1-364c9870d186</v>
    <v>es-ES</v>
    <v>Map</v>
  </rv>
  <rv s="0">
    <v>536870912</v>
    <v>Provincia de Misiones</v>
    <v>b5dd089e-a58d-3344-220d-67d53fbe2b62</v>
    <v>es-ES</v>
    <v>Map</v>
  </rv>
  <rv s="0">
    <v>536870912</v>
    <v>Provincia de San Luis</v>
    <v>5bdf188c-b213-ac45-dd24-12759c1ef35f</v>
    <v>es-ES</v>
    <v>Map</v>
  </rv>
  <rv s="0">
    <v>536870912</v>
    <v>Provincia de Mendoza</v>
    <v>67d55d79-bbf5-f1ea-b2b6-9eaf7f8cbf5c</v>
    <v>es-ES</v>
    <v>Map</v>
  </rv>
  <rv s="0">
    <v>536870912</v>
    <v>Provincia de La Rioja</v>
    <v>dac821c4-934d-98a0-3515-ecf294d05f34</v>
    <v>es-ES</v>
    <v>Map</v>
  </rv>
  <rv s="2">
    <v>2</v>
  </rv>
  <rv s="1">
    <fb>105000</fb>
    <v>30</v>
  </rv>
  <rv s="1">
    <fb>9.7889995574951205E-2</fb>
    <v>39</v>
  </rv>
  <rv s="1">
    <fb>2.2610000000000001</fb>
    <v>37</v>
  </rv>
  <rv s="1">
    <fb>1.0629999999999999</fb>
    <v>31</v>
  </rv>
  <rv s="1">
    <fb>17.021000000000001</fb>
    <v>37</v>
  </rv>
  <rv s="1">
    <fb>0.54335712119385104</fb>
    <v>31</v>
  </rv>
  <rv s="2">
    <v>3</v>
  </rv>
  <rv s="5">
    <v>#VALUE!</v>
    <v>es-ES</v>
    <v>87153d87-9bb0-166a-3d56-613bdc274e1b</v>
    <v>536870912</v>
    <v>1</v>
    <v>22</v>
    <v>23</v>
    <v>24</v>
    <v>Argentina</v>
    <v>26</v>
    <v>27</v>
    <v>Map</v>
    <v>28</v>
    <v>29</v>
    <v>AR</v>
    <v>1</v>
    <v>2</v>
    <v>3</v>
    <v>4</v>
    <v>5</v>
    <v>4</v>
    <v>6</v>
    <v>ARS</v>
    <v>7</v>
    <v>8</v>
    <v>Argentina, oficialmente República Argentina, es un país soberano de América del Sur, ubicado en el extremo sur y sudeste de dicho subcontinente. Adopta la forma de gobierno republicana, democrática, representativa y federal.</v>
    <v>9</v>
    <v>10</v>
    <v>11</v>
    <v>Himno Nacional Argentino</v>
    <v>12</v>
    <v>13</v>
    <v>14</v>
    <v>15</v>
    <v>16</v>
    <v>19</v>
    <v>20</v>
    <v>21</v>
    <v>22</v>
    <v>23</v>
    <v>Argentina</v>
    <v>Argentine Republic</v>
    <v>24</v>
    <v>25</v>
    <v>26</v>
    <v>27</v>
    <v>28</v>
    <v>29</v>
    <v>30</v>
    <v>31</v>
    <v>32</v>
    <v>33</v>
    <v>34</v>
    <v>35</v>
    <v>36</v>
    <v>37</v>
    <v>61</v>
    <v>62</v>
    <v>63</v>
    <v>64</v>
    <v>65</v>
    <v>66</v>
    <v>67</v>
    <v>Argentina</v>
    <v>mdp/vdpid/11</v>
    <v>68</v>
  </rv>
  <rv s="0">
    <v>536870912</v>
    <v>Bahamas</v>
    <v>27f36c28-9ec9-d220-72cc-2e590b20f82b</v>
    <v>es-ES</v>
    <v>Map</v>
  </rv>
  <rv s="1">
    <fb>13878</fb>
    <v>30</v>
  </rv>
  <rv s="1">
    <fb>0.51448551448551394</fb>
    <v>31</v>
  </rv>
  <rv s="1">
    <fb>2.4912352736805497E-2</fb>
    <v>31</v>
  </rv>
  <rv s="0">
    <v>536870912</v>
    <v>Nasáu</v>
    <v>06a77b1b-4f8c-6235-1195-026f5e6af6e2</v>
    <v>es-ES</v>
    <v>Map</v>
  </rv>
  <rv s="1">
    <fb>1</fb>
    <v>33</v>
  </rv>
  <rv s="1">
    <fb>0</fb>
    <v>34</v>
  </rv>
  <rv s="1">
    <fb>1785.829</fb>
    <v>30</v>
  </rv>
  <rv s="1">
    <fb>73.751999999999995</fb>
    <v>34</v>
  </rv>
  <rv s="1">
    <fb>0.27760736200000002</fb>
    <v>31</v>
  </rv>
  <rv s="2">
    <v>4</v>
  </rv>
  <rv s="3">
    <v>1</v>
    <v>28</v>
    <v>53</v>
    <v>7</v>
    <v>0</v>
    <v>Image of Bahamas</v>
  </rv>
  <rv s="1">
    <fb>0.147746307698499</fb>
    <v>31</v>
  </rv>
  <rv s="1">
    <fb>116.218911182281</fb>
    <v>36</v>
  </rv>
  <rv s="4">
    <v>https://www.bing.com/search?q=Bahamas&amp;form=skydnc</v>
    <v>Aprenda más con Bing</v>
  </rv>
  <rv s="0">
    <v>805306368</v>
    <v>Iram Lewis (Ministro)</v>
    <v>c16c00da-4877-9652-267d-808fca940266</v>
    <v>es-ES</v>
    <v>Generic</v>
  </rv>
  <rv s="0">
    <v>805306368</v>
    <v>K. Peter Turnquest (Ministro)</v>
    <v>f1ce67f1-c110-26d4-2f41-3304dc6a559a</v>
    <v>es-ES</v>
    <v>Generic</v>
  </rv>
  <rv s="2">
    <v>5</v>
  </rv>
  <rv s="1">
    <fb>0.81361170000000005</fb>
    <v>31</v>
  </rv>
  <rv s="1">
    <fb>0.15058179999999999</fb>
    <v>31</v>
  </rv>
  <rv s="1">
    <fb>1.9373</fb>
    <v>37</v>
  </rv>
  <rv s="1">
    <fb>8.3000000000000007</fb>
    <v>34</v>
  </rv>
  <rv s="1">
    <fb>12827000000</fb>
    <v>32</v>
  </rv>
  <rv s="1">
    <fb>389482</fb>
    <v>30</v>
  </rv>
  <rv s="1">
    <fb>323784</fb>
    <v>30</v>
  </rv>
  <rv s="1">
    <fb>0.74558998107910202</fb>
    <v>31</v>
  </rv>
  <rv s="1">
    <fb>0.92</fb>
    <v>38</v>
  </rv>
  <rv s="1">
    <fb>70</fb>
    <v>34</v>
  </rv>
  <rv s="1">
    <fb>5.25</fb>
    <v>38</v>
  </rv>
  <rv s="0">
    <v>536870912</v>
    <v>Long Island</v>
    <v>ef0c0f37-bad2-bd1a-ad90-888ea76346bb</v>
    <v>es-ES</v>
    <v>Map</v>
  </rv>
  <rv s="0">
    <v>536870912</v>
    <v>Cayo Rum</v>
    <v>8311c4cf-0729-5e91-be6b-c9b9286d3f9d</v>
    <v>es-ES</v>
    <v>Map</v>
  </rv>
  <rv s="0">
    <v>536870912</v>
    <v>Mayaguana</v>
    <v>c77c419a-2791-0c13-78a6-a20ba75d3755</v>
    <v>es-ES</v>
    <v>Map</v>
  </rv>
  <rv s="0">
    <v>536870912</v>
    <v>Bimini</v>
    <v>3fc68e32-261d-3b14-94a8-07c9aef51f56</v>
    <v>es-ES</v>
    <v>Map</v>
  </rv>
  <rv s="0">
    <v>536870912</v>
    <v>Nueva Providencia</v>
    <v>28a14ee4-73c0-8ee5-077e-c0b2d115129d</v>
    <v>es-ES</v>
    <v>Map</v>
  </rv>
  <rv s="0">
    <v>536870912</v>
    <v>Freeport</v>
    <v>be22d020-dc03-eb63-0058-72487a539aea</v>
    <v>es-ES</v>
    <v>Map</v>
  </rv>
  <rv s="0">
    <v>536870912</v>
    <v>Isla Larga</v>
    <v>3ab1563a-230d-5a29-b89a-8ab93776d365</v>
    <v>es-ES</v>
    <v>Map</v>
  </rv>
  <rv s="0">
    <v>536870912</v>
    <v>Spanish Wells</v>
    <v>ba6ba39d-56ec-1dcc-4251-bdde735d6547</v>
    <v>es-ES</v>
    <v>Map</v>
  </rv>
  <rv s="0">
    <v>536870912</v>
    <v>Isla Cat</v>
    <v>c7c6a6cc-80bb-c0af-844a-6fe3b9a22587</v>
    <v>es-ES</v>
    <v>Map</v>
  </rv>
  <rv s="0">
    <v>536870912</v>
    <v>Cayo Grande</v>
    <v>73a9e34b-241b-efec-de35-f93e434ed7c3</v>
    <v>es-ES</v>
    <v>Map</v>
  </rv>
  <rv s="0">
    <v>536870912</v>
    <v>Islas Berry</v>
    <v>229c178c-d048-f1ad-c101-d9825c6a1dc1</v>
    <v>es-ES</v>
    <v>Map</v>
  </rv>
  <rv s="0">
    <v>536870912</v>
    <v>Isla Ragged</v>
    <v>5ffd1d21-1202-511f-a22d-9e03ac68e1aa</v>
    <v>es-ES</v>
    <v>Map</v>
  </rv>
  <rv s="0">
    <v>536870912</v>
    <v>Marsh Harbour</v>
    <v>fa33931f-e983-1061-5b10-57153a36a520</v>
    <v>es-ES</v>
    <v>Map</v>
  </rv>
  <rv s="0">
    <v>536870912</v>
    <v>Hope Town</v>
    <v>c7e14225-6c02-3169-4596-5dd65031f80b</v>
    <v>es-ES</v>
    <v>Map</v>
  </rv>
  <rv s="0">
    <v>536870912</v>
    <v>Kemps Bay</v>
    <v>9381c3c2-67ef-9724-6f6c-d7f7740a072a</v>
    <v>es-ES</v>
    <v>Map</v>
  </rv>
  <rv s="0">
    <v>536870912</v>
    <v>Inagua</v>
    <v>24f7238f-badc-488c-dc57-a1f00b0fc8ee</v>
    <v>es-ES</v>
    <v>Map</v>
  </rv>
  <rv s="0">
    <v>536870912</v>
    <v>Ábaco Norte</v>
    <v>7cdf5ce0-2059-5ae7-6d23-1737ced0de0d</v>
    <v>es-ES</v>
    <v>Map</v>
  </rv>
  <rv s="0">
    <v>536870912</v>
    <v>Ábaco Sur</v>
    <v>059905b4-a8d2-5b6f-805a-5a6098990c70</v>
    <v>es-ES</v>
    <v>Map</v>
  </rv>
  <rv s="0">
    <v>536870912</v>
    <v>Central Abaco</v>
    <v>e8eb45d8-9035-f28d-5bd8-d44ce55223b7</v>
    <v>es-ES</v>
    <v>Map</v>
  </rv>
  <rv s="0">
    <v>536870912</v>
    <v>Eleuthera Norte</v>
    <v>de81304b-9d60-7a47-0b0a-3757e14d7ebf</v>
    <v>es-ES</v>
    <v>Map</v>
  </rv>
  <rv s="0">
    <v>536870912</v>
    <v>Central Eleuthera</v>
    <v>c7762d4a-cc71-a4df-b395-a6d95513ea2a</v>
    <v>es-ES</v>
    <v>Map</v>
  </rv>
  <rv s="0">
    <v>536870912</v>
    <v>Eleuthera Sur</v>
    <v>29b7b681-a2d3-31fc-5f5e-1fa21fe94353</v>
    <v>es-ES</v>
    <v>Map</v>
  </rv>
  <rv s="0">
    <v>536870912</v>
    <v>San Salvador</v>
    <v>f8c7cf8b-49d4-cd6f-b54e-6d24c34d7d7f</v>
    <v>es-ES</v>
    <v>Map</v>
  </rv>
  <rv s="0">
    <v>536870912</v>
    <v>Andros Sur</v>
    <v>0f779960-6440-926d-1824-f83e392824d4</v>
    <v>es-ES</v>
    <v>Map</v>
  </rv>
  <rv s="0">
    <v>536870912</v>
    <v>Central Andros</v>
    <v>426c9873-1dc7-a1af-d791-cce5b5427e21</v>
    <v>es-ES</v>
    <v>Map</v>
  </rv>
  <rv s="0">
    <v>536870912</v>
    <v>Andros Norte</v>
    <v>41b5f3c5-63b8-cfd4-5704-bec29f18ef76</v>
    <v>es-ES</v>
    <v>Map</v>
  </rv>
  <rv s="0">
    <v>536870912</v>
    <v>West Grand Bahama</v>
    <v>9aba9a56-ce87-6953-fd1a-eea104c1f9b0</v>
    <v>es-ES</v>
    <v>Map</v>
  </rv>
  <rv s="0">
    <v>536870912</v>
    <v>East Grand Bahama</v>
    <v>ccbe68d3-0ebe-9cfc-b823-fcb369b12047</v>
    <v>es-ES</v>
    <v>Map</v>
  </rv>
  <rv s="0">
    <v>536870912</v>
    <v>Cayo Mangrove</v>
    <v>e526540c-a211-5bc1-82ac-1535baf217f9</v>
    <v>es-ES</v>
    <v>Map</v>
  </rv>
  <rv s="0">
    <v>536870912</v>
    <v>Isla de Crooked</v>
    <v>7ade5e6e-4e14-0693-b381-3ba6f0b25af1</v>
    <v>es-ES</v>
    <v>Map</v>
  </rv>
  <rv s="0">
    <v>536870912</v>
    <v>Acklins</v>
    <v>583fa551-dea3-4074-ace7-3351baf96063</v>
    <v>es-ES</v>
    <v>Map</v>
  </rv>
  <rv s="0">
    <v>536870912</v>
    <v>Isla Harbour</v>
    <v>1fc50400-6eec-1eaf-41c2-5a2078f66f85</v>
    <v>es-ES</v>
    <v>Map</v>
  </rv>
  <rv s="0">
    <v>536870912</v>
    <v>Isla de Moore</v>
    <v>aefa38bd-0a3a-ce5a-cbd9-ba4ae8823e41</v>
    <v>es-ES</v>
    <v>Map</v>
  </rv>
  <rv s="0">
    <v>536870912</v>
    <v>Exuma</v>
    <v>c3fd8889-03e7-bf4c-6fcc-cdd7f759e0d6</v>
    <v>es-ES</v>
    <v>Map</v>
  </rv>
  <rv s="0">
    <v>536870912</v>
    <v>Governor's Harbour</v>
    <v>d4549cd5-2a82-37ed-4918-8eb56ffdb123</v>
    <v>es-ES</v>
    <v>Map</v>
  </rv>
  <rv s="0">
    <v>536870912</v>
    <v>Black Point</v>
    <v>d39c0d83-7c43-873b-1c27-a285702c4a1d</v>
    <v>es-ES</v>
    <v>Map</v>
  </rv>
  <rv s="0">
    <v>536870912</v>
    <v>Rock Sound</v>
    <v>1f364880-21e7-5060-0fe6-91c6cc90ef61</v>
    <v>es-ES</v>
    <v>Map</v>
  </rv>
  <rv s="2">
    <v>6</v>
  </rv>
  <rv s="1">
    <fb>1000</fb>
    <v>30</v>
  </rv>
  <rv s="1">
    <fb>0.103599996566772</fb>
    <v>39</v>
  </rv>
  <rv s="1">
    <fb>1.752</fb>
    <v>37</v>
  </rv>
  <rv s="1">
    <fb>0.33799999999999997</fb>
    <v>31</v>
  </rv>
  <rv s="1">
    <fb>13.968</fb>
    <v>37</v>
  </rv>
  <rv s="1">
    <fb>1.3986013986014002E-2</fb>
    <v>31</v>
  </rv>
  <rv s="2">
    <v>7</v>
  </rv>
  <rv s="6">
    <v>#VALUE!</v>
    <v>es-ES</v>
    <v>27f36c28-9ec9-d220-72cc-2e590b20f82b</v>
    <v>536870912</v>
    <v>1</v>
    <v>46</v>
    <v>47</v>
    <v>48</v>
    <v>Bahamas</v>
    <v>50</v>
    <v>51</v>
    <v>Map</v>
    <v>28</v>
    <v>52</v>
    <v>BS</v>
    <v>71</v>
    <v>72</v>
    <v>73</v>
    <v>74</v>
    <v>74</v>
    <v>75</v>
    <v>76</v>
    <v>Bahamas, oficialmente Mancomunidad de las Bahamas, es uno de los trece países que forman la América Insular o Islas del Caribe, uno de los treinta y cinco del continente americano. Su capital y ciudad más poblada es Nasáu, situada en la isla de Nueva Providencia.</v>
    <v>77</v>
    <v>78</v>
    <v>79</v>
    <v>March On, Bahamaland</v>
    <v>80</v>
    <v>81</v>
    <v>82</v>
    <v>83</v>
    <v>84</v>
    <v>87</v>
    <v>88</v>
    <v>89</v>
    <v>90</v>
    <v>91</v>
    <v>Bahamas</v>
    <v>92</v>
    <v>93</v>
    <v>94</v>
    <v>95</v>
    <v>96</v>
    <v>97</v>
    <v>98</v>
    <v>136</v>
    <v>137</v>
    <v>138</v>
    <v>139</v>
    <v>140</v>
    <v>141</v>
    <v>142</v>
    <v>Bahamas</v>
    <v>mdp/vdpid/22</v>
    <v>143</v>
  </rv>
  <rv s="0">
    <v>536870912</v>
    <v>Barbados</v>
    <v>9f89dfaf-5d55-0b9a-df17-7ed2831787b1</v>
    <v>es-ES</v>
    <v>Map</v>
  </rv>
  <rv s="1">
    <fb>439</fb>
    <v>30</v>
  </rv>
  <rv s="1">
    <fb>0.14651163234267101</fb>
    <v>31</v>
  </rv>
  <rv s="1">
    <fb>4.10028964518463E-2</fb>
    <v>31</v>
  </rv>
  <rv s="0">
    <v>536870912</v>
    <v>Bridgetown</v>
    <v>a07ba8af-9207-ac22-682d-618b6f236497</v>
    <v>es-ES</v>
    <v>Map</v>
  </rv>
  <rv s="1">
    <fb>3398000000</fb>
    <v>32</v>
  </rv>
  <rv s="1">
    <fb>1276.116</fb>
    <v>30</v>
  </rv>
  <rv s="1">
    <fb>79.081000000000003</fb>
    <v>34</v>
  </rv>
  <rv s="1">
    <fb>0.4516694289</fb>
    <v>31</v>
  </rv>
  <rv s="2">
    <v>8</v>
  </rv>
  <rv s="3">
    <v>2</v>
    <v>28</v>
    <v>64</v>
    <v>7</v>
    <v>0</v>
    <v>Image of Barbados</v>
  </rv>
  <rv s="1">
    <fb>0.27494456583850901</fb>
    <v>31</v>
  </rv>
  <rv s="1">
    <fb>134.091174070188</fb>
    <v>36</v>
  </rv>
  <rv s="4">
    <v>https://www.bing.com/search?q=Barbados&amp;form=skydnc</v>
    <v>Aprenda más con Bing</v>
  </rv>
  <rv s="0">
    <v>805306368</v>
    <v>Mia Mottley (Primer ministro)</v>
    <v>20dbc3c6-8e85-4fbd-b010-bd3a8c1f9682</v>
    <v>es-ES</v>
    <v>Generic</v>
  </rv>
  <rv s="0">
    <v>805306368</v>
    <v>Sandra Mason (Presidente)</v>
    <v>592f4200-ac9c-6577-9b99-dd817f219309</v>
    <v>es-ES</v>
    <v>Generic</v>
  </rv>
  <rv s="2">
    <v>9</v>
  </rv>
  <rv s="1">
    <fb>0.99351349999999994</fb>
    <v>31</v>
  </rv>
  <rv s="1">
    <fb>0.6542534000000001</fb>
    <v>31</v>
  </rv>
  <rv s="1">
    <fb>2.4843000000000002</fb>
    <v>37</v>
  </rv>
  <rv s="1">
    <fb>11.3</fb>
    <v>34</v>
  </rv>
  <rv s="1">
    <fb>5209000000</fb>
    <v>32</v>
  </rv>
  <rv s="1">
    <fb>287025</fb>
    <v>30</v>
  </rv>
  <rv s="1">
    <fb>89431</fb>
    <v>30</v>
  </rv>
  <rv s="1">
    <fb>0.65226997375488294</fb>
    <v>31</v>
  </rv>
  <rv s="1">
    <fb>1.81</fb>
    <v>38</v>
  </rv>
  <rv s="1">
    <fb>27</fb>
    <v>34</v>
  </rv>
  <rv s="1">
    <fb>3.13</fb>
    <v>38</v>
  </rv>
  <rv s="0">
    <v>536870912</v>
    <v>Parroquia de Saint Michael</v>
    <v>b2f4a190-39c5-0529-4189-5d7d23fe1b25</v>
    <v>es-ES</v>
    <v>Map</v>
  </rv>
  <rv s="0">
    <v>536870912</v>
    <v>Parroquia de Saint George</v>
    <v>86a9fa59-41db-dfb0-22d9-202ed4a0fa13</v>
    <v>es-ES</v>
    <v>Map</v>
  </rv>
  <rv s="0">
    <v>536870912</v>
    <v>Parroquia de Saint James</v>
    <v>9a8b2428-8203-e66a-80e4-cecdf7bba622</v>
    <v>es-ES</v>
    <v>Map</v>
  </rv>
  <rv s="0">
    <v>536870912</v>
    <v>Parroquia de Christ Church</v>
    <v>ac820016-8fbc-036e-11ea-6766b36c162c</v>
    <v>es-ES</v>
    <v>Map</v>
  </rv>
  <rv s="0">
    <v>536870912</v>
    <v>Parroquia de Saint Lucy</v>
    <v>d15444b2-eb55-489a-6a46-41e8ad74396b</v>
    <v>es-ES</v>
    <v>Map</v>
  </rv>
  <rv s="0">
    <v>536870912</v>
    <v>Parroquia de Saint John</v>
    <v>c214b64d-459b-3570-fe19-d4630fcd769d</v>
    <v>es-ES</v>
    <v>Map</v>
  </rv>
  <rv s="0">
    <v>536870912</v>
    <v>Parroquia de Saint Peter</v>
    <v>72a35400-476e-b0e1-6498-54a19b5ef9bb</v>
    <v>es-ES</v>
    <v>Map</v>
  </rv>
  <rv s="0">
    <v>536870912</v>
    <v>Parroquia de Saint Philip</v>
    <v>43956f66-2934-f687-c1f5-9ca91fb65e94</v>
    <v>es-ES</v>
    <v>Map</v>
  </rv>
  <rv s="0">
    <v>536870912</v>
    <v>Parroquia de Saint Joseph</v>
    <v>68127762-436c-50d7-25a6-754a007bae55</v>
    <v>es-ES</v>
    <v>Map</v>
  </rv>
  <rv s="0">
    <v>536870912</v>
    <v>Parroquia de Saint Thomas</v>
    <v>856ea0fe-683d-ede2-2b1f-33722197893c</v>
    <v>es-ES</v>
    <v>Map</v>
  </rv>
  <rv s="0">
    <v>536870912</v>
    <v>Parroquia de Saint Andrew</v>
    <v>3c341a51-f476-6b89-9624-c2fcc8d53f31</v>
    <v>es-ES</v>
    <v>Map</v>
  </rv>
  <rv s="2">
    <v>10</v>
  </rv>
  <rv s="1">
    <fb>0.10331000328064001</fb>
    <v>39</v>
  </rv>
  <rv s="1">
    <fb>1.619</fb>
    <v>37</v>
  </rv>
  <rv s="1">
    <fb>0.35600000000000004</fb>
    <v>31</v>
  </rv>
  <rv s="1">
    <fb>10.648</fb>
    <v>37</v>
  </rv>
  <rv s="1">
    <fb>0.232558139534884</fb>
    <v>31</v>
  </rv>
  <rv s="2">
    <v>11</v>
  </rv>
  <rv s="7">
    <v>#VALUE!</v>
    <v>es-ES</v>
    <v>9f89dfaf-5d55-0b9a-df17-7ed2831787b1</v>
    <v>536870912</v>
    <v>1</v>
    <v>60</v>
    <v>61</v>
    <v>62</v>
    <v>Barbados</v>
    <v>50</v>
    <v>51</v>
    <v>Map</v>
    <v>28</v>
    <v>63</v>
    <v>BB</v>
    <v>146</v>
    <v>147</v>
    <v>148</v>
    <v>149</v>
    <v>150</v>
    <v>149</v>
    <v>75</v>
    <v>BBD</v>
    <v>76</v>
    <v>Barbados es un país insular de las Antillas cuya forma de gobierno es una república parlamentaria compuesta por once parroquias. Está situado en las Antillas Menores, es la más oriental de las islas, encontrándose al este de Santa Lucía y San Vicente y las Granadinas. Su capital y ciudad más poblada es Bridgetown.</v>
    <v>151</v>
    <v>152</v>
    <v>153</v>
    <v>In Plenty and In Time of Need</v>
    <v>154</v>
    <v>155</v>
    <v>156</v>
    <v>157</v>
    <v>158</v>
    <v>161</v>
    <v>162</v>
    <v>163</v>
    <v>164</v>
    <v>165</v>
    <v>Barbados</v>
    <v>166</v>
    <v>167</v>
    <v>168</v>
    <v>169</v>
    <v>170</v>
    <v>171</v>
    <v>172</v>
    <v>184</v>
    <v>137</v>
    <v>185</v>
    <v>186</v>
    <v>187</v>
    <v>188</v>
    <v>189</v>
    <v>Barbados</v>
    <v>mdp/vdpid/18</v>
    <v>190</v>
  </rv>
  <rv s="0">
    <v>536870912</v>
    <v>Belice</v>
    <v>eae59045-3e7c-550b-bf09-43e8fa37d86c</v>
    <v>es-ES</v>
    <v>Map</v>
  </rv>
  <rv s="1">
    <fb>22966</fb>
    <v>30</v>
  </rv>
  <rv s="1">
    <fb>0.59679089403633501</fb>
    <v>31</v>
  </rv>
  <rv s="1">
    <fb>-8.8528155199999996E-3</fb>
    <v>31</v>
  </rv>
  <rv s="0">
    <v>536870912</v>
    <v>Belmopán</v>
    <v>dad1dd30-ed1c-0202-05ab-669ad8919a90</v>
    <v>es-DO</v>
    <v>Map</v>
  </rv>
  <rv s="0">
    <v>536870912</v>
    <v>Ciudad de Belice</v>
    <v>8f0e9015-6b2a-49be-e880-840892d4b61b</v>
    <v>es-DO</v>
    <v>Map</v>
  </rv>
  <rv s="1">
    <fb>501</fb>
    <v>33</v>
  </rv>
  <rv s="1">
    <fb>568.38499999999999</fb>
    <v>30</v>
  </rv>
  <rv s="1">
    <fb>74.495999999999995</fb>
    <v>34</v>
  </rv>
  <rv s="1">
    <fb>0.22653518250000002</fb>
    <v>31</v>
  </rv>
  <rv s="3">
    <v>3</v>
    <v>28</v>
    <v>76</v>
    <v>7</v>
    <v>0</v>
    <v>Image of Belice</v>
  </rv>
  <rv s="1">
    <fb>0.26337913307198102</fb>
    <v>31</v>
  </rv>
  <rv s="1">
    <fb>105.677036031274</fb>
    <v>36</v>
  </rv>
  <rv s="4">
    <v>https://www.bing.com/search?q=Belice&amp;form=skydnc</v>
    <v>Aprenda más con Bing</v>
  </rv>
  <rv s="0">
    <v>805306368</v>
    <v>Johnny Briceño (Primer ministro)</v>
    <v>fc266a28-f4c6-9adf-b1d7-26c8c0c93f25</v>
    <v>es-DO</v>
    <v>Generic</v>
  </rv>
  <rv s="2">
    <v>12</v>
  </rv>
  <rv s="1">
    <fb>1.1169688</fb>
    <v>31</v>
  </rv>
  <rv s="1">
    <fb>0.24656639999999999</fb>
    <v>31</v>
  </rv>
  <rv s="1">
    <fb>1.1229</fb>
    <v>37</v>
  </rv>
  <rv s="1">
    <fb>11.2</fb>
    <v>34</v>
  </rv>
  <rv s="1">
    <fb>1879613600</fb>
    <v>32</v>
  </rv>
  <rv s="1">
    <fb>390353</fb>
    <v>30</v>
  </rv>
  <rv s="1">
    <fb>179039</fb>
    <v>30</v>
  </rv>
  <rv s="1">
    <fb>0.42399999999999999</fb>
    <v>31</v>
  </rv>
  <rv s="1">
    <fb>9.0000000000000011E-3</fb>
    <v>31</v>
  </rv>
  <rv s="1">
    <fb>0.57700000000000007</fb>
    <v>31</v>
  </rv>
  <rv s="1">
    <fb>3.2000000000000001E-2</fb>
    <v>31</v>
  </rv>
  <rv s="1">
    <fb>0.19399999999999998</fb>
    <v>31</v>
  </rv>
  <rv s="1">
    <fb>0.65055999755859406</fb>
    <v>31</v>
  </rv>
  <rv s="1">
    <fb>7.6999999999999999E-2</fb>
    <v>31</v>
  </rv>
  <rv s="1">
    <fb>0.12</fb>
    <v>31</v>
  </rv>
  <rv s="1">
    <fb>1.1299999999999999</fb>
    <v>38</v>
  </rv>
  <rv s="1">
    <fb>36</fb>
    <v>34</v>
  </rv>
  <rv s="1">
    <fb>1.65</fb>
    <v>38</v>
  </rv>
  <rv s="0">
    <v>536870912</v>
    <v>Distrito de Toledo</v>
    <v>c3c6b98d-3c9e-a32e-5a63-37509945ac40</v>
    <v>es-DO</v>
    <v>Map</v>
  </rv>
  <rv s="0">
    <v>536870912</v>
    <v>Distrito de Orange Walk</v>
    <v>e2c07473-b05a-03ba-cac3-f4fa1fba9ea1</v>
    <v>es-DO</v>
    <v>Map</v>
  </rv>
  <rv s="0">
    <v>536870912</v>
    <v>Distrito de Belice</v>
    <v>409b313f-3766-80d5-7bad-2ef05a3772d5</v>
    <v>es-DO</v>
    <v>Map</v>
  </rv>
  <rv s="0">
    <v>536870912</v>
    <v>Distrito de Corozal</v>
    <v>08cc89bc-1318-db5b-d64f-3824ae1c2826</v>
    <v>es-DO</v>
    <v>Map</v>
  </rv>
  <rv s="0">
    <v>536870912</v>
    <v>Distrito de Stann Creek</v>
    <v>1c03201e-86fb-790c-6d28-ad109e2e7b5e</v>
    <v>es-DO</v>
    <v>Map</v>
  </rv>
  <rv s="0">
    <v>536870912</v>
    <v>Distrito de Cayo</v>
    <v>1347ac81-8a46-0687-d9ce-4a2f24ebb647</v>
    <v>es-DO</v>
    <v>Map</v>
  </rv>
  <rv s="2">
    <v>13</v>
  </rv>
  <rv s="1">
    <fb>2000</fb>
    <v>30</v>
  </rv>
  <rv s="1">
    <fb>6.41300010681152E-2</fb>
    <v>39</v>
  </rv>
  <rv s="1">
    <fb>2.3069999999999999</fb>
    <v>37</v>
  </rv>
  <rv s="1">
    <fb>0.311</fb>
    <v>31</v>
  </rv>
  <rv s="1">
    <fb>20.786000000000001</fb>
    <v>37</v>
  </rv>
  <rv s="1">
    <fb>7.0144673388864501E-2</fb>
    <v>31</v>
  </rv>
  <rv s="2">
    <v>14</v>
  </rv>
  <rv s="8">
    <v>#VALUE!</v>
    <v>es-ES</v>
    <v>eae59045-3e7c-550b-bf09-43e8fa37d86c</v>
    <v>536870912</v>
    <v>1</v>
    <v>72</v>
    <v>73</v>
    <v>74</v>
    <v>Belice</v>
    <v>50</v>
    <v>51</v>
    <v>Map</v>
    <v>28</v>
    <v>75</v>
    <v>BZ</v>
    <v>193</v>
    <v>194</v>
    <v>195</v>
    <v>196</v>
    <v>197</v>
    <v>198</v>
    <v>BZD</v>
    <v>76</v>
    <v>Belice es un país soberano de América ubicado en el extremo noreste de Centroamérica. Es el único país de América Central cuya forma de gobierno está organizada en una monarquía constitucional parlamentaria, donde la reina Isabel II funge como jefa de Estado y es representada en el país por un gobernador general. La capital es la ciudad de Belmopán y la ciudad más poblada es la Ciudad de Belice, que sirvió como capital hasta el año 1970 cuando la destrucción causada por el huracán Hattie obligó al gobierno a transferir la capital a la entonces comunidad planeada de Belmopán, fundada en 1960.</v>
    <v>199</v>
    <v>200</v>
    <v>201</v>
    <v>Himno nacional de Belice</v>
    <v>80</v>
    <v>202</v>
    <v>203</v>
    <v>204</v>
    <v>205</v>
    <v>207</v>
    <v>208</v>
    <v>209</v>
    <v>210</v>
    <v>211</v>
    <v>Belice</v>
    <v>212</v>
    <v>213</v>
    <v>214</v>
    <v>215</v>
    <v>216</v>
    <v>217</v>
    <v>218</v>
    <v>219</v>
    <v>220</v>
    <v>221</v>
    <v>222</v>
    <v>223</v>
    <v>224</v>
    <v>225</v>
    <v>232</v>
    <v>233</v>
    <v>234</v>
    <v>235</v>
    <v>236</v>
    <v>237</v>
    <v>238</v>
    <v>Belice</v>
    <v>mdp/vdpid/24</v>
    <v>239</v>
  </rv>
  <rv s="0">
    <v>536870912</v>
    <v>Bolivia</v>
    <v>2da62ca9-5c7a-8f0a-b312-b40ce201f0d0</v>
    <v>es-ES</v>
    <v>Map</v>
  </rv>
  <rv s="1">
    <fb>1098581</fb>
    <v>30</v>
  </rv>
  <rv s="1">
    <fb>0.50286162651158495</fb>
    <v>31</v>
  </rv>
  <rv s="1">
    <fb>1.83954504969032E-2</fb>
    <v>31</v>
  </rv>
  <rv s="0">
    <v>536870912</v>
    <v>Sucre</v>
    <v>f8e304d7-f705-ae11-2527-4417e0689505</v>
    <v>es-DO</v>
    <v>Map</v>
  </rv>
  <rv s="0">
    <v>536870912</v>
    <v>Santa Cruz de la Sierra</v>
    <v>af7cf39e-638f-ff6b-c0bc-d59f11e7993e</v>
    <v>es-DO</v>
    <v>Map</v>
  </rv>
  <rv s="1">
    <fb>591</fb>
    <v>33</v>
  </rv>
  <rv s="1">
    <fb>84.153289986877496</fb>
    <v>34</v>
  </rv>
  <rv s="1">
    <fb>742.53839974288599</fb>
    <v>30</v>
  </rv>
  <rv s="1">
    <fb>21605.964</fb>
    <v>30</v>
  </rv>
  <rv s="1">
    <fb>71.239000000000004</fb>
    <v>34</v>
  </rv>
  <rv s="1">
    <fb>0.25921914619999997</fb>
    <v>31</v>
  </rv>
  <rv s="2">
    <v>15</v>
  </rv>
  <rv s="3">
    <v>4</v>
    <v>28</v>
    <v>89</v>
    <v>7</v>
    <v>0</v>
    <v>Image of Bolivia</v>
  </rv>
  <rv s="1">
    <fb>0.169648658038032</fb>
    <v>31</v>
  </rv>
  <rv s="1">
    <fb>148.31751847535801</fb>
    <v>36</v>
  </rv>
  <rv s="4">
    <v>https://www.bing.com/search?q=Bolivia&amp;form=skydnc</v>
    <v>Aprenda más con Bing</v>
  </rv>
  <rv s="0">
    <v>805306368</v>
    <v>Luis Arce (Presidente)</v>
    <v>d1f13422-1d15-493d-8364-b20f08fc79ae</v>
    <v>es-DO</v>
    <v>Generic</v>
  </rv>
  <rv s="0">
    <v>805306368</v>
    <v>David Choquehuanca (Vicepresidente)</v>
    <v>4084c748-353c-a859-544a-e1be262507f3</v>
    <v>es-DO</v>
    <v>Generic</v>
  </rv>
  <rv s="2">
    <v>16</v>
  </rv>
  <rv s="1">
    <fb>0.98150919999999997</fb>
    <v>31</v>
  </rv>
  <rv s="1">
    <fb>1.5901000000000001</fb>
    <v>37</v>
  </rv>
  <rv s="1">
    <fb>21.8</fb>
    <v>34</v>
  </rv>
  <rv s="1">
    <fb>40895322865.412399</fb>
    <v>32</v>
  </rv>
  <rv s="1">
    <fb>11513100</fb>
    <v>30</v>
  </rv>
  <rv s="1">
    <fb>8033035</fb>
    <v>30</v>
  </rv>
  <rv s="1">
    <fb>0.30399999999999999</fb>
    <v>31</v>
  </rv>
  <rv s="1">
    <fb>1.4999999999999999E-2</fb>
    <v>31</v>
  </rv>
  <rv s="1">
    <fb>0.47200000000000003</fb>
    <v>31</v>
  </rv>
  <rv s="1">
    <fb>4.5999999999999999E-2</fb>
    <v>31</v>
  </rv>
  <rv s="1">
    <fb>0.22899999999999998</fb>
    <v>31</v>
  </rv>
  <rv s="1">
    <fb>0.718130035400391</fb>
    <v>31</v>
  </rv>
  <rv s="1">
    <fb>0.10099999999999999</fb>
    <v>31</v>
  </rv>
  <rv s="1">
    <fb>0.153</fb>
    <v>31</v>
  </rv>
  <rv s="1">
    <fb>0.71</fb>
    <v>38</v>
  </rv>
  <rv s="1">
    <fb>155</fb>
    <v>34</v>
  </rv>
  <rv s="1">
    <fb>1.36</fb>
    <v>38</v>
  </rv>
  <rv s="0">
    <v>536870912</v>
    <v>Departamento de La Paz</v>
    <v>29c87a7e-90c5-955f-b0fc-971e7610a8fc</v>
    <v>es-DO</v>
    <v>Map</v>
  </rv>
  <rv s="0">
    <v>536870912</v>
    <v>Departamento de Santa Cruz</v>
    <v>4fbb234c-7880-72ad-ed91-20faf0a1ce64</v>
    <v>es-DO</v>
    <v>Map</v>
  </rv>
  <rv s="0">
    <v>536870912</v>
    <v>Departamento de Oruro</v>
    <v>2431b55d-5fe3-644e-77d3-89d8bace76db</v>
    <v>es-DO</v>
    <v>Map</v>
  </rv>
  <rv s="0">
    <v>536870912</v>
    <v>Departamento del Beni</v>
    <v>2c2bad54-59b5-c8ba-a70d-7afc08c53963</v>
    <v>es-DO</v>
    <v>Map</v>
  </rv>
  <rv s="0">
    <v>536870912</v>
    <v>Departamento de Pando</v>
    <v>eed3cf44-05da-c432-d53e-c47683dc5a6b</v>
    <v>es-DO</v>
    <v>Map</v>
  </rv>
  <rv s="0">
    <v>536870912</v>
    <v>Departamento de Chuquisaca</v>
    <v>02bf17fb-0e5b-d89f-1f80-9faaf75f002a</v>
    <v>es-DO</v>
    <v>Map</v>
  </rv>
  <rv s="0">
    <v>536870912</v>
    <v>Departamento de Cochabamba</v>
    <v>773b6e15-7981-19c3-9b72-f562f8e78fd5</v>
    <v>es-DO</v>
    <v>Map</v>
  </rv>
  <rv s="0">
    <v>536870912</v>
    <v>Departamento de Potosí</v>
    <v>a546933d-2809-ff8f-ceed-3714ac903a55</v>
    <v>es-DO</v>
    <v>Map</v>
  </rv>
  <rv s="0">
    <v>536870912</v>
    <v>Departamento de Tarija</v>
    <v>bef97951-fecf-0d6d-8e48-4bac07be159e</v>
    <v>es-DO</v>
    <v>Map</v>
  </rv>
  <rv s="2">
    <v>17</v>
  </rv>
  <rv s="1">
    <fb>71000</fb>
    <v>30</v>
  </rv>
  <rv s="1">
    <fb>3.4979999065399198E-2</fb>
    <v>39</v>
  </rv>
  <rv s="1">
    <fb>2.73</fb>
    <v>37</v>
  </rv>
  <rv s="1">
    <fb>0.83700000000000008</fb>
    <v>31</v>
  </rv>
  <rv s="1">
    <fb>21.75</fb>
    <v>37</v>
  </rv>
  <rv s="1">
    <fb>0.34787224222283797</fb>
    <v>31</v>
  </rv>
  <rv s="2">
    <v>18</v>
  </rv>
  <rv s="9">
    <v>#VALUE!</v>
    <v>es-ES</v>
    <v>2da62ca9-5c7a-8f0a-b312-b40ce201f0d0</v>
    <v>536870912</v>
    <v>1</v>
    <v>85</v>
    <v>86</v>
    <v>87</v>
    <v>Bolivia</v>
    <v>50</v>
    <v>51</v>
    <v>Map</v>
    <v>28</v>
    <v>88</v>
    <v>BO</v>
    <v>242</v>
    <v>243</v>
    <v>244</v>
    <v>245</v>
    <v>246</v>
    <v>247</v>
    <v>BOB</v>
    <v>248</v>
    <v>249</v>
    <v>Bolivia, oficialmente Estado Plurinacional de Bolivia, es un país soberano sin litoral situado en la región centrooccidental de América del Sur, miembro de la Comunidad Andina, constituido políticamente como un estado plurinacional, descentralizado y con autonomías. El país está organizado en nueve departamentos, su capital constitucional e histórica es Sucre, que alberga al órgano judicial; mientras que su Sede de Gobierno es la ciudad de La Paz, que alberga a los órganos ejecutivo, legislativo y electoral.</v>
    <v>250</v>
    <v>251</v>
    <v>252</v>
    <v>Himno nacional de Bolivia</v>
    <v>253</v>
    <v>254</v>
    <v>255</v>
    <v>256</v>
    <v>257</v>
    <v>260</v>
    <v>261</v>
    <v>262</v>
    <v>263</v>
    <v>Bolivia</v>
    <v>264</v>
    <v>265</v>
    <v>266</v>
    <v>267</v>
    <v>268</v>
    <v>269</v>
    <v>270</v>
    <v>271</v>
    <v>272</v>
    <v>273</v>
    <v>274</v>
    <v>275</v>
    <v>276</v>
    <v>277</v>
    <v>287</v>
    <v>288</v>
    <v>289</v>
    <v>290</v>
    <v>291</v>
    <v>292</v>
    <v>293</v>
    <v>Bolivia</v>
    <v>mdp/vdpid/26</v>
    <v>294</v>
  </rv>
  <rv s="0">
    <v>536870912</v>
    <v>Brasil</v>
    <v>a828cf41-b938-49fe-7986-4b336618d413</v>
    <v>es-ES</v>
    <v>Map</v>
  </rv>
  <rv s="1">
    <fb>8515767</fb>
    <v>30</v>
  </rv>
  <rv s="1">
    <fb>0.58931054038338704</fb>
    <v>31</v>
  </rv>
  <rv s="1">
    <fb>3.7329762121689397E-2</fb>
    <v>31</v>
  </rv>
  <rv s="0">
    <v>536870912</v>
    <v>Brasilia</v>
    <v>0f4c1a26-f33c-b6de-a63f-578da6617369</v>
    <v>es-DO</v>
    <v>Map</v>
  </rv>
  <rv s="1">
    <fb>1187361690000</fb>
    <v>32</v>
  </rv>
  <rv s="0">
    <v>536870912</v>
    <v>São Paulo</v>
    <v>c6cf2f6e-626c-4267-ae48-9e13ea74d2b9</v>
    <v>es-DO</v>
    <v>Map</v>
  </rv>
  <rv s="1">
    <fb>55</fb>
    <v>33</v>
  </rv>
  <rv s="1">
    <fb>59.1075326389753</fb>
    <v>34</v>
  </rv>
  <rv s="1">
    <fb>2619.96061573831</fb>
    <v>30</v>
  </rv>
  <rv s="1">
    <fb>462298.69</fb>
    <v>30</v>
  </rv>
  <rv s="1">
    <fb>75.671999999999997</fb>
    <v>34</v>
  </rv>
  <rv s="1">
    <fb>0.28289823089999999</fb>
    <v>31</v>
  </rv>
  <rv s="2">
    <v>19</v>
  </rv>
  <rv s="3">
    <v>5</v>
    <v>28</v>
    <v>100</v>
    <v>7</v>
    <v>0</v>
    <v>Image of Brasil</v>
  </rv>
  <rv s="1">
    <fb>0.14178605589771201</fb>
    <v>31</v>
  </rv>
  <rv s="1">
    <fb>167.397860280061</fb>
    <v>36</v>
  </rv>
  <rv s="4">
    <v>https://www.bing.com/search?q=Brasil&amp;form=skydnc</v>
    <v>Aprenda más con Bing</v>
  </rv>
  <rv s="0">
    <v>805306368</v>
    <v>Jair Bolsonaro (Presidente)</v>
    <v>e5c2a3dc-a01d-9ba4-59d7-7920ab72e453</v>
    <v>es-DO</v>
    <v>Generic</v>
  </rv>
  <rv s="0">
    <v>805306368</v>
    <v>Hamilton Mourão (Vicepresidente)</v>
    <v>82d9ec69-ca73-987b-d035-f269280ea4a8</v>
    <v>es-DO</v>
    <v>Generic</v>
  </rv>
  <rv s="2">
    <v>20</v>
  </rv>
  <rv s="1">
    <fb>1.1544783999999999</fb>
    <v>31</v>
  </rv>
  <rv s="1">
    <fb>0.513436</fb>
    <v>31</v>
  </rv>
  <rv s="1">
    <fb>2.1499000000000001</fb>
    <v>37</v>
  </rv>
  <rv s="1">
    <fb>12.8</fb>
    <v>34</v>
  </rv>
  <rv s="1">
    <fb>1839758040765.6201</fb>
    <v>32</v>
  </rv>
  <rv s="1">
    <fb>212559417</fb>
    <v>30</v>
  </rv>
  <rv s="1">
    <fb>183241641</fb>
    <v>30</v>
  </rv>
  <rv s="1">
    <fb>0.42499999999999999</fb>
    <v>31</v>
  </rv>
  <rv s="1">
    <fb>0.01</fb>
    <v>31</v>
  </rv>
  <rv s="1">
    <fb>0.58399999999999996</fb>
    <v>31</v>
  </rv>
  <rv s="1">
    <fb>3.1E-2</fb>
    <v>31</v>
  </rv>
  <rv s="1">
    <fb>0.192</fb>
    <v>31</v>
  </rv>
  <rv s="1">
    <fb>0.63883998870849601</fb>
    <v>31</v>
  </rv>
  <rv s="1">
    <fb>7.2999999999999995E-2</fb>
    <v>31</v>
  </rv>
  <rv s="1">
    <fb>1.02</fb>
    <v>38</v>
  </rv>
  <rv s="1">
    <fb>60</fb>
    <v>34</v>
  </rv>
  <rv s="1">
    <fb>1.53</fb>
    <v>38</v>
  </rv>
  <rv s="0">
    <v>536870912</v>
    <v>Estado de Río de Janeiro</v>
    <v>3f5a22fa-26bd-86f9-0345-3a6206e8aab5</v>
    <v>es-DO</v>
    <v>Map</v>
  </rv>
  <rv s="0">
    <v>536870912</v>
    <v>Pará</v>
    <v>7a0db70a-73db-e83d-e548-6fab7a523b35</v>
    <v>es-DO</v>
    <v>Map</v>
  </rv>
  <rv s="0">
    <v>536870912</v>
    <v>Santa Catarina</v>
    <v>6262969d-76c7-e65f-1be5-668011a93ff0</v>
    <v>es-DO</v>
    <v>Map</v>
  </rv>
  <rv s="0">
    <v>536870912</v>
    <v>Minas Gerais</v>
    <v>974e2066-dee0-aecd-c973-50babb750033</v>
    <v>es-DO</v>
    <v>Map</v>
  </rv>
  <rv s="0">
    <v>536870912</v>
    <v>Roraima</v>
    <v>3b8383a2-7c79-31f6-2359-bd9ba2099213</v>
    <v>es-DO</v>
    <v>Map</v>
  </rv>
  <rv s="0">
    <v>536870912</v>
    <v>Estado de Paraná</v>
    <v>a33450c4-459a-0682-41ee-635b343dd785</v>
    <v>es-DO</v>
    <v>Map</v>
  </rv>
  <rv s="0">
    <v>536870912</v>
    <v>Estado de Bahía</v>
    <v>e904684f-6d5b-f7bb-c27d-bdb50a0ec8ab</v>
    <v>es-DO</v>
    <v>Map</v>
  </rv>
  <rv s="0">
    <v>536870912</v>
    <v>Río Grande del Norte</v>
    <v>4cccb40d-d26b-4493-e031-bcf803f1c2b1</v>
    <v>es-DO</v>
    <v>Map</v>
  </rv>
  <rv s="0">
    <v>536870912</v>
    <v>Acre</v>
    <v>8960bf27-5261-01d1-4019-e7d898f67bb4</v>
    <v>es-DO</v>
    <v>Map</v>
  </rv>
  <rv s="0">
    <v>536870912</v>
    <v>Río Grande del Sur</v>
    <v>9644dbbf-be0c-de9c-a534-3d7ff4801a8b</v>
    <v>es-DO</v>
    <v>Map</v>
  </rv>
  <rv s="0">
    <v>536870912</v>
    <v>Goiás</v>
    <v>38750702-647a-b72a-2cec-e4a55e078f36</v>
    <v>es-DO</v>
    <v>Map</v>
  </rv>
  <rv s="0">
    <v>536870912</v>
    <v>Pernambuco</v>
    <v>5538aab1-15ae-294f-2c10-f5083201cca1</v>
    <v>es-DO</v>
    <v>Map</v>
  </rv>
  <rv s="0">
    <v>536870912</v>
    <v>Mato Grosso del Sur</v>
    <v>7de24933-1d79-fc85-387b-3ce7947910b6</v>
    <v>es-DO</v>
    <v>Map</v>
  </rv>
  <rv s="0">
    <v>536870912</v>
    <v>Estado de São Paulo</v>
    <v>4d56ae2d-1aad-8c4f-dca2-4456acc12f89</v>
    <v>es-DO</v>
    <v>Map</v>
  </rv>
  <rv s="0">
    <v>536870912</v>
    <v>Amazonas</v>
    <v>f79e57ca-6fc1-5a6a-015b-38d90f33902f</v>
    <v>es-DO</v>
    <v>Map</v>
  </rv>
  <rv s="0">
    <v>536870912</v>
    <v>Espírito Santo</v>
    <v>dbc4d679-53e7-49d7-c6b3-88a4ca7f522f</v>
    <v>es-DO</v>
    <v>Map</v>
  </rv>
  <rv s="0">
    <v>536870912</v>
    <v>Alagoas</v>
    <v>4e3f1ba4-1948-0514-728a-55b34ab027b4</v>
    <v>es-DO</v>
    <v>Map</v>
  </rv>
  <rv s="0">
    <v>536870912</v>
    <v>Mato Grosso</v>
    <v>af05c757-4d77-813e-b8eb-97635c07f37a</v>
    <v>es-DO</v>
    <v>Map</v>
  </rv>
  <rv s="0">
    <v>536870912</v>
    <v>Tocantins</v>
    <v>f7a46dfe-e192-d6f7-e5f8-084e555ba7cb</v>
    <v>es-DO</v>
    <v>Map</v>
  </rv>
  <rv s="0">
    <v>536870912</v>
    <v>Sergipe</v>
    <v>a7f70762-a1ab-d5de-8bf0-3eb8532c1eb9</v>
    <v>es-DO</v>
    <v>Map</v>
  </rv>
  <rv s="0">
    <v>536870912</v>
    <v>Ceará</v>
    <v>b598e20e-29fb-ccf6-be0e-2650e6ba40c5</v>
    <v>es-DO</v>
    <v>Map</v>
  </rv>
  <rv s="0">
    <v>536870912</v>
    <v>Rondonia</v>
    <v>25fbe5d5-9bc1-0ec2-ac78-2d9fe5b147dd</v>
    <v>es-DO</v>
    <v>Map</v>
  </rv>
  <rv s="0">
    <v>536870912</v>
    <v>Amapá</v>
    <v>28d39e09-4b9f-31f6-cc72-48b1f9be59db</v>
    <v>es-DO</v>
    <v>Map</v>
  </rv>
  <rv s="0">
    <v>536870912</v>
    <v>Maranhão</v>
    <v>98274980-9da4-ff5e-78a1-e512bb4179ca</v>
    <v>es-DO</v>
    <v>Map</v>
  </rv>
  <rv s="0">
    <v>536870912</v>
    <v>Piauí</v>
    <v>ab11433a-8357-ae6d-67fe-8570cc271399</v>
    <v>es-DO</v>
    <v>Map</v>
  </rv>
  <rv s="0">
    <v>536870912</v>
    <v>Paraíba</v>
    <v>f5be810b-3322-2252-c10f-35206d84b548</v>
    <v>es-DO</v>
    <v>Map</v>
  </rv>
  <rv s="0">
    <v>536870912</v>
    <v>Distrito Federal</v>
    <v>88dfc3b6-8e7a-694d-61b2-96d14f226ec4</v>
    <v>es-DO</v>
    <v>Map</v>
  </rv>
  <rv s="2">
    <v>21</v>
  </rv>
  <rv s="1">
    <fb>730000</fb>
    <v>30</v>
  </rv>
  <rv s="1">
    <fb>0.12083000183105501</fb>
    <v>39</v>
  </rv>
  <rv s="1">
    <fb>1.73</fb>
    <v>37</v>
  </rv>
  <rv s="1">
    <fb>0.65099999999999991</fb>
    <v>31</v>
  </rv>
  <rv s="1">
    <fb>13.923999999999999</fb>
    <v>37</v>
  </rv>
  <rv s="1">
    <fb>0.33924533448829503</fb>
    <v>31</v>
  </rv>
  <rv s="2">
    <v>22</v>
  </rv>
  <rv s="5">
    <v>#VALUE!</v>
    <v>es-ES</v>
    <v>a828cf41-b938-49fe-7986-4b336618d413</v>
    <v>536870912</v>
    <v>1</v>
    <v>98</v>
    <v>23</v>
    <v>24</v>
    <v>Brasil</v>
    <v>50</v>
    <v>51</v>
    <v>Map</v>
    <v>28</v>
    <v>99</v>
    <v>BR</v>
    <v>297</v>
    <v>298</v>
    <v>299</v>
    <v>300</v>
    <v>301</v>
    <v>302</v>
    <v>303</v>
    <v>BRL</v>
    <v>304</v>
    <v>305</v>
    <v>Brasil, oficialmente República Federativa de Brasil, es un país soberano de América del Sur que comprende la mitad oriental del continente y algunos grupos de pequeñas islas en el océano Atlántico. Es el país más grande de América Latina. Con una superficie estimada en más de 8,5 millones de km², es el quinto país más grande del mundo en área total. Delimitado por el océano Atlántico al este, Brasil tiene una línea costera de 7491 km. Al norte limita con el departamento ultramarino francés de la Guayana Francesa, Surinam, Guyana y Venezuela; al noroeste con Colombia; al oeste con Perú y Bolivia; al suroeste con Paraguay y Argentina, y al sur con Uruguay. De este modo tiene frontera con todos los países de América del Sur, excepto Ecuador y Chile. La mayor parte del país está comprendido entre los trópicos terrestres, por lo que las estaciones climáticas no se sienten de una manera radical en gran parte de su territorio. La selva amazónica cubre 3,6 millones de km² del territorio. Gracias a su vegetación y al clima, es uno de los países con más especies de animales en el mundo.</v>
    <v>306</v>
    <v>307</v>
    <v>308</v>
    <v>Himno nacional del Brasil</v>
    <v>309</v>
    <v>310</v>
    <v>311</v>
    <v>312</v>
    <v>313</v>
    <v>316</v>
    <v>317</v>
    <v>318</v>
    <v>319</v>
    <v>320</v>
    <v>Brasil</v>
    <v>Federative Republic of Brazil</v>
    <v>321</v>
    <v>322</v>
    <v>323</v>
    <v>324</v>
    <v>325</v>
    <v>326</v>
    <v>327</v>
    <v>328</v>
    <v>329</v>
    <v>330</v>
    <v>222</v>
    <v>331</v>
    <v>332</v>
    <v>333</v>
    <v>361</v>
    <v>362</v>
    <v>363</v>
    <v>364</v>
    <v>365</v>
    <v>366</v>
    <v>367</v>
    <v>Brasil</v>
    <v>mdp/vdpid/32</v>
    <v>368</v>
  </rv>
  <rv s="0">
    <v>536870912</v>
    <v>Chile</v>
    <v>604665af-d1f4-5c64-9b93-1ef5f0471308</v>
    <v>es-ES</v>
    <v>Map</v>
  </rv>
  <rv s="1">
    <fb>756096.3</fb>
    <v>30</v>
  </rv>
  <rv s="1">
    <fb>0.24256925086238501</fb>
    <v>31</v>
  </rv>
  <rv s="1">
    <fb>2.55754475703323E-2</fb>
    <v>31</v>
  </rv>
  <rv s="0">
    <v>536870912</v>
    <v>Santiago de Chile</v>
    <v>190dd277-52dd-5feb-5523-200c59886f8e</v>
    <v>es-DO</v>
    <v>Map</v>
  </rv>
  <rv s="1">
    <fb>203791650000</fb>
    <v>32</v>
  </rv>
  <rv s="1">
    <fb>56</fb>
    <v>33</v>
  </rv>
  <rv s="1">
    <fb>74.647212262567805</fb>
    <v>34</v>
  </rv>
  <rv s="1">
    <fb>3879.6756048594998</fb>
    <v>30</v>
  </rv>
  <rv s="1">
    <fb>85822.467999999993</fb>
    <v>30</v>
  </rv>
  <rv s="1">
    <fb>80.042000000000002</fb>
    <v>34</v>
  </rv>
  <rv s="1">
    <fb>0.32240714050000002</fb>
    <v>31</v>
  </rv>
  <rv s="3">
    <v>6</v>
    <v>28</v>
    <v>112</v>
    <v>7</v>
    <v>0</v>
    <v>Image of Chile</v>
  </rv>
  <rv s="1">
    <fb>0.182194149378896</fb>
    <v>31</v>
  </rv>
  <rv s="1">
    <fb>131.913566974844</fb>
    <v>36</v>
  </rv>
  <rv s="4">
    <v>https://www.bing.com/search?q=Chile&amp;form=skydnc</v>
    <v>Aprenda más con Bing</v>
  </rv>
  <rv s="0">
    <v>805306368</v>
    <v>Gabriel Boric (Presidente)</v>
    <v>a5b9649e-0dda-ce69-dd77-b90d92799948</v>
    <v>es-DO</v>
    <v>Generic</v>
  </rv>
  <rv s="2">
    <v>23</v>
  </rv>
  <rv s="1">
    <fb>1.0143016</fb>
    <v>31</v>
  </rv>
  <rv s="1">
    <fb>0.88464419999999999</fb>
    <v>31</v>
  </rv>
  <rv s="1">
    <fb>2.5912000000000002</fb>
    <v>37</v>
  </rv>
  <rv s="1">
    <fb>6.2</fb>
    <v>34</v>
  </rv>
  <rv s="1">
    <fb>282318159744.65002</fb>
    <v>32</v>
  </rv>
  <rv s="1">
    <fb>18952038</fb>
    <v>30</v>
  </rv>
  <rv s="1">
    <fb>16610135</fb>
    <v>30</v>
  </rv>
  <rv s="1">
    <fb>0.36299999999999999</fb>
    <v>31</v>
  </rv>
  <rv s="1">
    <fb>2.3E-2</fb>
    <v>31</v>
  </rv>
  <rv s="1">
    <fb>0.51300000000000001</fb>
    <v>31</v>
  </rv>
  <rv s="1">
    <fb>5.7999999999999996E-2</fb>
    <v>31</v>
  </rv>
  <rv s="1">
    <fb>0.19699999999999998</fb>
    <v>31</v>
  </rv>
  <rv s="1">
    <fb>0.62644001007080097</fb>
    <v>31</v>
  </rv>
  <rv s="1">
    <fb>9.6999999999999989E-2</fb>
    <v>31</v>
  </rv>
  <rv s="1">
    <fb>0.13600000000000001</fb>
    <v>31</v>
  </rv>
  <rv s="1">
    <fb>1.03</fb>
    <v>38</v>
  </rv>
  <rv s="1">
    <fb>13</fb>
    <v>34</v>
  </rv>
  <rv s="1">
    <fb>2</fb>
    <v>38</v>
  </rv>
  <rv s="0">
    <v>536870912</v>
    <v>Región de Aysén del General Carlos Ibáñez del Campo</v>
    <v>f1dfad18-7a71-c02b-6499-9d48079ad086</v>
    <v>es-DO</v>
    <v>Map</v>
  </rv>
  <rv s="0">
    <v>536870912</v>
    <v>Región de Valparaíso</v>
    <v>16db3fa8-cd1b-2e46-c8fd-319a483e9f74</v>
    <v>es-DO</v>
    <v>Map</v>
  </rv>
  <rv s="0">
    <v>536870912</v>
    <v>Región de Magallanes y de la Antártica Chilena</v>
    <v>bae16453-cc13-6536-3ecf-d010cdfe7779</v>
    <v>es-DO</v>
    <v>Map</v>
  </rv>
  <rv s="0">
    <v>536870912</v>
    <v>Región Metropolitana de Santiago</v>
    <v>593b7d08-69b9-06ed-9b5c-adea6868ff88</v>
    <v>es-DO</v>
    <v>Map</v>
  </rv>
  <rv s="0">
    <v>536870912</v>
    <v>Región del Maule</v>
    <v>1e2324a1-9cb4-35ae-b663-73c3f67a17d5</v>
    <v>es-DO</v>
    <v>Map</v>
  </rv>
  <rv s="0">
    <v>536870912</v>
    <v>Región del Libertador General Bernardo O'Higgins</v>
    <v>a69b3fd5-459d-0124-d048-5d97d3c59ccc</v>
    <v>es-DO</v>
    <v>Map</v>
  </rv>
  <rv s="0">
    <v>536870912</v>
    <v>Región de Antofagasta</v>
    <v>0e94e649-e291-382e-a367-acb53290d201</v>
    <v>es-DO</v>
    <v>Map</v>
  </rv>
  <rv s="0">
    <v>536870912</v>
    <v>Región de La Araucanía</v>
    <v>2d02ef0b-dd81-faa4-520b-0ec94f6d1f8e</v>
    <v>es-DO</v>
    <v>Map</v>
  </rv>
  <rv s="0">
    <v>536870912</v>
    <v>Región de Coquimbo</v>
    <v>76048cc3-d603-9c38-a167-a7ca5b8cbbc2</v>
    <v>es-DO</v>
    <v>Map</v>
  </rv>
  <rv s="0">
    <v>536870912</v>
    <v>Región de Tarapacá</v>
    <v>f71529e3-ca1d-662b-2695-7619691fe930</v>
    <v>es-DO</v>
    <v>Map</v>
  </rv>
  <rv s="0">
    <v>536870912</v>
    <v>Región de Los Lagos</v>
    <v>e02e6fdd-6c61-e5bb-60a2-e02511b76154</v>
    <v>es-DO</v>
    <v>Map</v>
  </rv>
  <rv s="0">
    <v>536870912</v>
    <v>Región de Atacama</v>
    <v>f345e54e-574a-13c9-92e8-8aee46fdab13</v>
    <v>es-DO</v>
    <v>Map</v>
  </rv>
  <rv s="0">
    <v>536870912</v>
    <v>Región de Arica y Parinacota</v>
    <v>e82edc74-d7d4-52a9-63c9-da07aa4c8d07</v>
    <v>es-DO</v>
    <v>Map</v>
  </rv>
  <rv s="0">
    <v>536870912</v>
    <v>Región de Los Ríos</v>
    <v>d63a8dc4-6856-1b2f-c860-14be52df0d59</v>
    <v>es-DO</v>
    <v>Map</v>
  </rv>
  <rv s="2">
    <v>24</v>
  </rv>
  <rv s="1">
    <fb>122000</fb>
    <v>30</v>
  </rv>
  <rv s="1">
    <fb>7.09000015258789E-2</fb>
    <v>39</v>
  </rv>
  <rv s="1">
    <fb>1.649</fb>
    <v>37</v>
  </rv>
  <rv s="1">
    <fb>0.34</fb>
    <v>31</v>
  </rv>
  <rv s="1">
    <fb>12.428000000000001</fb>
    <v>37</v>
  </rv>
  <rv s="1">
    <fb>0.21171649832251302</fb>
    <v>31</v>
  </rv>
  <rv s="2">
    <v>25</v>
  </rv>
  <rv s="10">
    <v>#VALUE!</v>
    <v>es-ES</v>
    <v>604665af-d1f4-5c64-9b93-1ef5f0471308</v>
    <v>536870912</v>
    <v>1</v>
    <v>108</v>
    <v>109</v>
    <v>110</v>
    <v>Chile</v>
    <v>26</v>
    <v>27</v>
    <v>Map</v>
    <v>28</v>
    <v>111</v>
    <v>CL</v>
    <v>371</v>
    <v>372</v>
    <v>373</v>
    <v>374</v>
    <v>375</v>
    <v>374</v>
    <v>376</v>
    <v>CLP</v>
    <v>377</v>
    <v>378</v>
    <v>Chile, oficialmente República de Chile, es un país soberano, ubicado en el extremo sur de América del Sur. Adopta la forma de gobierno republicana, democrática, presidencialista y unitaria. Su capital es la ciudad de Santiago.</v>
    <v>379</v>
    <v>380</v>
    <v>381</v>
    <v>Himno nacional de Chile</v>
    <v>12</v>
    <v>382</v>
    <v>383</v>
    <v>384</v>
    <v>385</v>
    <v>387</v>
    <v>388</v>
    <v>389</v>
    <v>390</v>
    <v>391</v>
    <v>Chile</v>
    <v>392</v>
    <v>393</v>
    <v>394</v>
    <v>395</v>
    <v>396</v>
    <v>397</v>
    <v>398</v>
    <v>399</v>
    <v>400</v>
    <v>401</v>
    <v>402</v>
    <v>403</v>
    <v>404</v>
    <v>405</v>
    <v>420</v>
    <v>421</v>
    <v>422</v>
    <v>423</v>
    <v>424</v>
    <v>425</v>
    <v>426</v>
    <v>Chile</v>
    <v>mdp/vdpid/46</v>
    <v>427</v>
  </rv>
  <rv s="0">
    <v>536870912</v>
    <v>Colombia</v>
    <v>c396e3d8-2a85-d230-f691-7850536d840e</v>
    <v>es-ES</v>
    <v>Map</v>
  </rv>
  <rv s="1">
    <fb>1141748</fb>
    <v>30</v>
  </rv>
  <rv s="1">
    <fb>0.52703938288643504</fb>
    <v>31</v>
  </rv>
  <rv s="1">
    <fb>3.52549273618952E-2</fb>
    <v>31</v>
  </rv>
  <rv s="0">
    <v>536870912</v>
    <v>Bogotá</v>
    <v>66b24d5c-468c-2dd6-e6ce-34504b6f6cb4</v>
    <v>es-DO</v>
    <v>Map</v>
  </rv>
  <rv s="1">
    <fb>132040280000</fb>
    <v>32</v>
  </rv>
  <rv s="1">
    <fb>57</fb>
    <v>33</v>
  </rv>
  <rv s="1">
    <fb>76.685692626893996</fb>
    <v>34</v>
  </rv>
  <rv s="1">
    <fb>1312.1575030143699</fb>
    <v>30</v>
  </rv>
  <rv s="1">
    <fb>97813.558000000005</fb>
    <v>30</v>
  </rv>
  <rv s="1">
    <fb>77.108999999999995</fb>
    <v>34</v>
  </rv>
  <rv s="1">
    <fb>0.1829434999</fb>
    <v>31</v>
  </rv>
  <rv s="3">
    <v>7</v>
    <v>28</v>
    <v>123</v>
    <v>7</v>
    <v>0</v>
    <v>Image of Colombia</v>
  </rv>
  <rv s="1">
    <fb>0.144026436439844</fb>
    <v>31</v>
  </rv>
  <rv s="1">
    <fb>140.95037394202501</fb>
    <v>36</v>
  </rv>
  <rv s="4">
    <v>https://www.bing.com/search?q=Colombia&amp;form=skydnc</v>
    <v>Aprenda más con Bing</v>
  </rv>
  <rv s="0">
    <v>805306368</v>
    <v>Amilkar Acosta (Ministro)</v>
    <v>3fe48c84-f65b-282d-b5b1-6e2bcc7f13b9</v>
    <v>es-DO</v>
    <v>Generic</v>
  </rv>
  <rv s="0">
    <v>805306368</v>
    <v>Marta Lucía Ramírez (Vicepresidente)</v>
    <v>fe54aa82-5d50-a2f7-01b7-5ee78aa11bf8</v>
    <v>es-DO</v>
    <v>Generic</v>
  </rv>
  <rv s="0">
    <v>805306368</v>
    <v>Iván Duque (Presidente)</v>
    <v>b4f4724a-a514-deec-26d5-0b8b3e447bd3</v>
    <v>es-DO</v>
    <v>Generic</v>
  </rv>
  <rv s="2">
    <v>26</v>
  </rv>
  <rv s="1">
    <fb>1.1452666</fb>
    <v>31</v>
  </rv>
  <rv s="1">
    <fb>0.55327490000000001</fb>
    <v>31</v>
  </rv>
  <rv s="1">
    <fb>2.1848000000000001</fb>
    <v>37</v>
  </rv>
  <rv s="1">
    <fb>12.2</fb>
    <v>34</v>
  </rv>
  <rv s="1">
    <fb>323802808108.24597</fb>
    <v>32</v>
  </rv>
  <rv s="1">
    <fb>50339443</fb>
    <v>30</v>
  </rv>
  <rv s="1">
    <fb>40827302</fb>
    <v>30</v>
  </rv>
  <rv s="1">
    <fb>0.39700000000000002</fb>
    <v>31</v>
  </rv>
  <rv s="1">
    <fb>1.3999999999999999E-2</fb>
    <v>31</v>
  </rv>
  <rv s="1">
    <fb>0.55399999999999994</fb>
    <v>31</v>
  </rv>
  <rv s="1">
    <fb>0.04</fb>
    <v>31</v>
  </rv>
  <rv s="1">
    <fb>0.19899999999999998</fb>
    <v>31</v>
  </rv>
  <rv s="1">
    <fb>0.68771003723144508</fb>
    <v>31</v>
  </rv>
  <rv s="1">
    <fb>8.1000000000000003E-2</fb>
    <v>31</v>
  </rv>
  <rv s="1">
    <fb>0.126</fb>
    <v>31</v>
  </rv>
  <rv s="1">
    <fb>0.68</fb>
    <v>38</v>
  </rv>
  <rv s="1">
    <fb>83</fb>
    <v>34</v>
  </rv>
  <rv s="1">
    <fb>1.23</fb>
    <v>38</v>
  </rv>
  <rv s="0">
    <v>536870912</v>
    <v>Archipiélago de San Andrés, Providencia y Santa Catalina</v>
    <v>188ba911-2335-579f-505a-e6bde1ce992c</v>
    <v>es-DO</v>
    <v>Map</v>
  </rv>
  <rv s="0">
    <v>536870912</v>
    <v>Cundinamarca</v>
    <v>26fc374f-923b-d32c-4651-e3e8c06fc3ed</v>
    <v>es-DO</v>
    <v>Map</v>
  </rv>
  <rv s="0">
    <v>536870912</v>
    <v>Antioquia</v>
    <v>d3614470-a93c-5d64-a636-9da2dff33c3d</v>
    <v>es-DO</v>
    <v>Map</v>
  </rv>
  <rv s="0">
    <v>536870912</v>
    <v>Valle del Cauca</v>
    <v>ce6e3742-88ee-970c-b7e9-de685afbebe8</v>
    <v>es-DO</v>
    <v>Map</v>
  </rv>
  <rv s="0">
    <v>536870912</v>
    <v>Norte de Santander</v>
    <v>d44c8def-e6be-c3f1-ab4e-e27af99a2e0b</v>
    <v>es-DO</v>
    <v>Map</v>
  </rv>
  <rv s="0">
    <v>536870912</v>
    <v>Chocó</v>
    <v>a03f5bb0-fdf4-7ba6-1aa2-98634d5ec680</v>
    <v>es-DO</v>
    <v>Map</v>
  </rv>
  <rv s="0">
    <v>536870912</v>
    <v>Amazonas</v>
    <v>b1142dfe-c0da-0b16-7b5b-40e1812fc5b5</v>
    <v>es-DO</v>
    <v>Map</v>
  </rv>
  <rv s="0">
    <v>536870912</v>
    <v>Quindío</v>
    <v>0bb62acd-b714-a5dd-dc49-6f69ddaba02c</v>
    <v>es-DO</v>
    <v>Map</v>
  </rv>
  <rv s="0">
    <v>536870912</v>
    <v>Caldas</v>
    <v>85871477-49bf-4c76-2b8d-3f2500f444d8</v>
    <v>es-DO</v>
    <v>Map</v>
  </rv>
  <rv s="0">
    <v>536870912</v>
    <v>Cauca</v>
    <v>7b3864e4-af68-447f-d9bc-075dd9085ef8</v>
    <v>es-DO</v>
    <v>Map</v>
  </rv>
  <rv s="0">
    <v>536870912</v>
    <v>La Guajira</v>
    <v>5dadb66e-c4f1-8556-c08f-671a606edf84</v>
    <v>es-DO</v>
    <v>Map</v>
  </rv>
  <rv s="0">
    <v>536870912</v>
    <v>Bolívar</v>
    <v>38fa99f2-3e47-af72-2f25-81f620fe1128</v>
    <v>es-DO</v>
    <v>Map</v>
  </rv>
  <rv s="0">
    <v>536870912</v>
    <v>Cesar</v>
    <v>acf0353b-c9e7-bf27-fe4d-0e199bc80085</v>
    <v>es-DO</v>
    <v>Map</v>
  </rv>
  <rv s="0">
    <v>536870912</v>
    <v>Caquetá</v>
    <v>52c6ce36-10f4-7316-b10a-41d0eb67ac75</v>
    <v>es-DO</v>
    <v>Map</v>
  </rv>
  <rv s="0">
    <v>536870912</v>
    <v>Tolima</v>
    <v>9f5d3f6f-e4de-1042-2cb7-b84911d028d4</v>
    <v>es-DO</v>
    <v>Map</v>
  </rv>
  <rv s="0">
    <v>536870912</v>
    <v>Putumayo</v>
    <v>45f7bd51-6a99-6e2e-3095-604393add4b0</v>
    <v>es-DO</v>
    <v>Map</v>
  </rv>
  <rv s="0">
    <v>536870912</v>
    <v>Huila</v>
    <v>2752ef70-1772-e264-2348-e4146224c108</v>
    <v>es-DO</v>
    <v>Map</v>
  </rv>
  <rv s="0">
    <v>536870912</v>
    <v>Nariño</v>
    <v>1b9faaa5-ba49-9e9a-6edd-39ceed297f8f</v>
    <v>es-DO</v>
    <v>Map</v>
  </rv>
  <rv s="0">
    <v>536870912</v>
    <v>Risaralda</v>
    <v>12859881-10e7-a44f-aa52-ed6ecbc80e7c</v>
    <v>es-DO</v>
    <v>Map</v>
  </rv>
  <rv s="0">
    <v>536870912</v>
    <v>Santander</v>
    <v>98fbfaa3-063d-4261-a806-2b84a0339e05</v>
    <v>es-DO</v>
    <v>Map</v>
  </rv>
  <rv s="0">
    <v>536870912</v>
    <v>Casanare</v>
    <v>e7b3ed4f-03e8-7516-f976-b525e8a0b565</v>
    <v>es-DO</v>
    <v>Map</v>
  </rv>
  <rv s="0">
    <v>536870912</v>
    <v>Meta</v>
    <v>30c3c263-a281-f2d2-6787-511d37d41ddf</v>
    <v>es-DO</v>
    <v>Map</v>
  </rv>
  <rv s="0">
    <v>536870912</v>
    <v>Sucre</v>
    <v>771a5a65-ef7a-6112-a7e0-0a670038add2</v>
    <v>es-DO</v>
    <v>Map</v>
  </rv>
  <rv s="0">
    <v>536870912</v>
    <v>Boyacá</v>
    <v>951b3076-f33d-486b-9b35-d6d83aad8b98</v>
    <v>es-DO</v>
    <v>Map</v>
  </rv>
  <rv s="0">
    <v>536870912</v>
    <v>Arauca</v>
    <v>39038b52-0399-9385-24de-5d0c69b46eba</v>
    <v>es-DO</v>
    <v>Map</v>
  </rv>
  <rv s="0">
    <v>536870912</v>
    <v>Córdoba</v>
    <v>351fe87f-ca62-b128-b52c-3edd6fa6b80f</v>
    <v>es-DO</v>
    <v>Map</v>
  </rv>
  <rv s="0">
    <v>536870912</v>
    <v>Atlántico</v>
    <v>060406d2-f65b-ee44-bba7-291bad263612</v>
    <v>es-DO</v>
    <v>Map</v>
  </rv>
  <rv s="0">
    <v>536870912</v>
    <v>Magdalena</v>
    <v>dcdd93f1-b99c-7653-25fe-53654ad52fa2</v>
    <v>es-DO</v>
    <v>Map</v>
  </rv>
  <rv s="0">
    <v>536870912</v>
    <v>Vaupés</v>
    <v>54afacd5-8118-0ece-5ab8-dbab67c52f56</v>
    <v>es-DO</v>
    <v>Map</v>
  </rv>
  <rv s="0">
    <v>536870912</v>
    <v>Guaviare</v>
    <v>fe72a3d7-3b52-1552-6e5d-28dca99e051b</v>
    <v>es-DO</v>
    <v>Map</v>
  </rv>
  <rv s="0">
    <v>536870912</v>
    <v>Guainía</v>
    <v>8651c982-77dc-b5af-4197-627d13648685</v>
    <v>es-DO</v>
    <v>Map</v>
  </rv>
  <rv s="0">
    <v>536870912</v>
    <v>Vichada</v>
    <v>17e2497e-dacc-256d-298c-9eb5d2977e40</v>
    <v>es-DO</v>
    <v>Map</v>
  </rv>
  <rv s="2">
    <v>27</v>
  </rv>
  <rv s="1">
    <fb>481000</fb>
    <v>30</v>
  </rv>
  <rv s="1">
    <fb>9.7069997787475604E-2</fb>
    <v>39</v>
  </rv>
  <rv s="1">
    <fb>1.8069999999999999</fb>
    <v>37</v>
  </rv>
  <rv s="1">
    <fb>0.71200000000000008</fb>
    <v>31</v>
  </rv>
  <rv s="1">
    <fb>14.882</fb>
    <v>37</v>
  </rv>
  <rv s="1">
    <fb>0.40257414657503404</fb>
    <v>31</v>
  </rv>
  <rv s="2">
    <v>28</v>
  </rv>
  <rv s="10">
    <v>#VALUE!</v>
    <v>es-ES</v>
    <v>c396e3d8-2a85-d230-f691-7850536d840e</v>
    <v>536870912</v>
    <v>1</v>
    <v>121</v>
    <v>109</v>
    <v>110</v>
    <v>Colombia</v>
    <v>50</v>
    <v>51</v>
    <v>Map</v>
    <v>28</v>
    <v>122</v>
    <v>CO</v>
    <v>430</v>
    <v>431</v>
    <v>432</v>
    <v>433</v>
    <v>434</v>
    <v>433</v>
    <v>435</v>
    <v>COP</v>
    <v>436</v>
    <v>437</v>
    <v>Colombia, oficialmente República de Colombia, es un país soberano situado en la región noroccidental de América del Sur. Se constituye en un estado unitario, social y democrático de derecho cuya forma de gobierno es presidencialista. Es una república organizada políticamente en 32 departamentos descentralizados y el Distrito Capital de Bogotá, sede del Gobierno Nacional.</v>
    <v>438</v>
    <v>439</v>
    <v>440</v>
    <v>Himno nacional de Colombia</v>
    <v>12</v>
    <v>441</v>
    <v>442</v>
    <v>443</v>
    <v>444</v>
    <v>448</v>
    <v>449</v>
    <v>450</v>
    <v>451</v>
    <v>452</v>
    <v>Colombia</v>
    <v>453</v>
    <v>454</v>
    <v>455</v>
    <v>456</v>
    <v>457</v>
    <v>458</v>
    <v>459</v>
    <v>460</v>
    <v>461</v>
    <v>462</v>
    <v>463</v>
    <v>464</v>
    <v>465</v>
    <v>466</v>
    <v>499</v>
    <v>500</v>
    <v>501</v>
    <v>502</v>
    <v>503</v>
    <v>504</v>
    <v>505</v>
    <v>Colombia</v>
    <v>mdp/vdpid/51</v>
    <v>506</v>
  </rv>
  <rv s="0">
    <v>536870912</v>
    <v>Costa Rica</v>
    <v>f5e3b04e-cbe6-130c-d1c8-899095cd5757</v>
    <v>es-ES</v>
    <v>Map</v>
  </rv>
  <rv s="1">
    <fb>51100</fb>
    <v>30</v>
  </rv>
  <rv s="1">
    <fb>0.54567174915234606</fb>
    <v>31</v>
  </rv>
  <rv s="1">
    <fb>2.0962025659294899E-2</fb>
    <v>31</v>
  </rv>
  <rv s="0">
    <v>536870912</v>
    <v>San José</v>
    <v>b2b18307-dcfe-e3ce-b41f-986fcc0a9689</v>
    <v>es-ES</v>
    <v>Map</v>
  </rv>
  <rv s="1">
    <fb>2217350000</fb>
    <v>32</v>
  </rv>
  <rv s="1">
    <fb>506</fb>
    <v>33</v>
  </rv>
  <rv s="1">
    <fb>49.880272733962499</fb>
    <v>34</v>
  </rv>
  <rv s="1">
    <fb>1942.48816990297</fb>
    <v>30</v>
  </rv>
  <rv s="1">
    <fb>8023.3959999999997</fb>
    <v>30</v>
  </rv>
  <rv s="1">
    <fb>80.094999999999999</fb>
    <v>34</v>
  </rv>
  <rv s="1">
    <fb>0.21485754409999999</fb>
    <v>31</v>
  </rv>
  <rv s="2">
    <v>29</v>
  </rv>
  <rv s="3">
    <v>8</v>
    <v>28</v>
    <v>133</v>
    <v>7</v>
    <v>0</v>
    <v>Image of Costa Rica</v>
  </rv>
  <rv s="1">
    <fb>0.13588420861398298</fb>
    <v>31</v>
  </rv>
  <rv s="1">
    <fb>128.845869400021</fb>
    <v>36</v>
  </rv>
  <rv s="4">
    <v>https://www.bing.com/search?q=Costa+Rica&amp;form=skydnc</v>
    <v>Aprenda más con Bing</v>
  </rv>
  <rv s="2">
    <v>30</v>
  </rv>
  <rv s="1">
    <fb>1.1329429</fb>
    <v>31</v>
  </rv>
  <rv s="1">
    <fb>0.5520794</fb>
    <v>31</v>
  </rv>
  <rv s="1">
    <fb>2.8938999999999999</fb>
    <v>37</v>
  </rv>
  <rv s="1">
    <fb>7.6</fb>
    <v>34</v>
  </rv>
  <rv s="1">
    <fb>61773944173.673599</fb>
    <v>32</v>
  </rv>
  <rv s="1">
    <fb>5047561</fb>
    <v>30</v>
  </rv>
  <rv s="1">
    <fb>4041885</fb>
    <v>30</v>
  </rv>
  <rv s="1">
    <fb>0.53299999999999992</fb>
    <v>31</v>
  </rv>
  <rv s="1">
    <fb>4.2999999999999997E-2</fb>
    <v>31</v>
  </rv>
  <rv s="1">
    <fb>0.20899999999999999</fb>
    <v>31</v>
  </rv>
  <rv s="1">
    <fb>0.62098999023437496</fb>
    <v>31</v>
  </rv>
  <rv s="1">
    <fb>8.5000000000000006E-2</fb>
    <v>31</v>
  </rv>
  <rv s="1">
    <fb>0.13</fb>
    <v>31</v>
  </rv>
  <rv s="1">
    <fb>0.98</fb>
    <v>38</v>
  </rv>
  <rv s="1">
    <fb>1.84</fb>
    <v>38</v>
  </rv>
  <rv s="0">
    <v>536870912</v>
    <v>Provincia de Guanacaste</v>
    <v>4d846351-04ca-1740-4d47-7258f4be3d9f</v>
    <v>es-ES</v>
    <v>Map</v>
  </rv>
  <rv s="0">
    <v>536870912</v>
    <v>Provincia de Cartago</v>
    <v>e0d48e76-9fcf-d96c-dade-3a266652cce4</v>
    <v>es-ES</v>
    <v>Map</v>
  </rv>
  <rv s="0">
    <v>536870912</v>
    <v>Provincia de Puntarenas</v>
    <v>31e6881a-b4f6-8725-2fb1-825ad41306ef</v>
    <v>es-ES</v>
    <v>Map</v>
  </rv>
  <rv s="0">
    <v>536870912</v>
    <v>Provincia de Alajuela</v>
    <v>d852ccc7-833e-944a-ddce-9ca14d5ffd13</v>
    <v>es-ES</v>
    <v>Map</v>
  </rv>
  <rv s="0">
    <v>536870912</v>
    <v>Provincia de Heredia</v>
    <v>6dcef63a-cb12-0db8-3877-58ca68806818</v>
    <v>es-ES</v>
    <v>Map</v>
  </rv>
  <rv s="0">
    <v>536870912</v>
    <v>Provincia de Limón</v>
    <v>703154f4-49e4-ccb0-f9c6-d52a73875ac7</v>
    <v>es-ES</v>
    <v>Map</v>
  </rv>
  <rv s="0">
    <v>536870912</v>
    <v>Provincia de San José</v>
    <v>8042d242-4799-87de-29ba-5051712f3715</v>
    <v>es-ES</v>
    <v>Map</v>
  </rv>
  <rv s="2">
    <v>31</v>
  </rv>
  <rv s="1">
    <fb>10000</fb>
    <v>30</v>
  </rv>
  <rv s="1">
    <fb>0.11854000091552701</fb>
    <v>39</v>
  </rv>
  <rv s="1">
    <fb>1.754</fb>
    <v>37</v>
  </rv>
  <rv s="1">
    <fb>0.58299999999999996</fb>
    <v>31</v>
  </rv>
  <rv s="1">
    <fb>13.971</fb>
    <v>37</v>
  </rv>
  <rv s="1">
    <fb>0.34459459459459502</fb>
    <v>31</v>
  </rv>
  <rv s="10">
    <v>#VALUE!</v>
    <v>es-ES</v>
    <v>f5e3b04e-cbe6-130c-d1c8-899095cd5757</v>
    <v>536870912</v>
    <v>1</v>
    <v>132</v>
    <v>109</v>
    <v>110</v>
    <v>Costa Rica</v>
    <v>50</v>
    <v>51</v>
    <v>Map</v>
    <v>28</v>
    <v>122</v>
    <v>CR</v>
    <v>509</v>
    <v>510</v>
    <v>511</v>
    <v>512</v>
    <v>513</v>
    <v>512</v>
    <v>514</v>
    <v>CRC</v>
    <v>515</v>
    <v>516</v>
    <v>Costa Rica, oficialmente República de Costa Rica, es un Estado soberano organizado como una república presidencialista unitaria compuesta por 7 provincias. Ubicado en América Central, posee un territorio con un área total de 51 179 km². Limita con Nicaragua al norte, el mar Caribe al este, Panamá al sureste y el océano Pacífico al oeste. En cuanto a los bordes marítimos, colinda con Nicaragua, Colombia, Panamá y Ecuador. Cuenta con 5 213 362 habitantes. Su capital, centro político y económico es San José, y su idioma oficial es el español. Su punto más austral es la Isla del Coco.</v>
    <v>517</v>
    <v>518</v>
    <v>519</v>
    <v>Himno nacional de Costa Rica</v>
    <v>520</v>
    <v>521</v>
    <v>522</v>
    <v>523</v>
    <v>524</v>
    <v>525</v>
    <v>526</v>
    <v>527</v>
    <v>528</v>
    <v>529</v>
    <v>Costa Rica</v>
    <v>530</v>
    <v>531</v>
    <v>532</v>
    <v>395</v>
    <v>268</v>
    <v>533</v>
    <v>534</v>
    <v>535</v>
    <v>536</v>
    <v>537</v>
    <v>538</v>
    <v>539</v>
    <v>171</v>
    <v>540</v>
    <v>548</v>
    <v>549</v>
    <v>550</v>
    <v>551</v>
    <v>552</v>
    <v>553</v>
    <v>554</v>
    <v>Costa Rica</v>
    <v>mdp/vdpid/54</v>
    <v>239</v>
  </rv>
  <rv s="0">
    <v>536870912</v>
    <v>Dominica</v>
    <v>30068667-d62b-60a9-6915-62e6b9885687</v>
    <v>es-ES</v>
    <v>Map</v>
  </rv>
  <rv s="1">
    <fb>750</fb>
    <v>30</v>
  </rv>
  <rv s="1">
    <fb>0.57413335164388002</fb>
    <v>31</v>
  </rv>
  <rv s="1">
    <fb>9.8919111918981499E-3</fb>
    <v>31</v>
  </rv>
  <rv s="0">
    <v>536870912</v>
    <v>Roseau</v>
    <v>7cff5932-9eb1-e489-310a-57efc40118c9</v>
    <v>es-ES</v>
    <v>Map</v>
  </rv>
  <rv s="1">
    <fb>179.68299999999999</fb>
    <v>30</v>
  </rv>
  <rv s="1">
    <fb>76.597560975609795</fb>
    <v>34</v>
  </rv>
  <rv s="1">
    <fb>0.28411373969999998</fb>
    <v>31</v>
  </rv>
  <rv s="3">
    <v>9</v>
    <v>28</v>
    <v>145</v>
    <v>7</v>
    <v>0</v>
    <v>Image of Dominica</v>
  </rv>
  <rv s="1">
    <fb>0.22094242368497199</fb>
    <v>31</v>
  </rv>
  <rv s="1">
    <fb>103.869628411641</fb>
    <v>36</v>
  </rv>
  <rv s="4">
    <v>https://www.bing.com/search?q=Dominica&amp;form=skydnc</v>
    <v>Aprenda más con Bing</v>
  </rv>
  <rv s="0">
    <v>805306368</v>
    <v>Roosevelt Skerrit (Primer ministro)</v>
    <v>ee574234-9232-1434-fb41-18c2067e2e70</v>
    <v>es-ES</v>
    <v>Generic</v>
  </rv>
  <rv s="0">
    <v>805306368</v>
    <v>Charles Savarin (Presidente)</v>
    <v>17ec051a-e3f1-3b86-fbcf-018f901ce898</v>
    <v>es-ES</v>
    <v>Generic</v>
  </rv>
  <rv s="2">
    <v>32</v>
  </rv>
  <rv s="1">
    <fb>1.1472662</fb>
    <v>31</v>
  </rv>
  <rv s="1">
    <fb>7.2335999999999998E-2</fb>
    <v>31</v>
  </rv>
  <rv s="1">
    <fb>1.0825</fb>
    <v>37</v>
  </rv>
  <rv s="1">
    <fb>32.9</fb>
    <v>34</v>
  </rv>
  <rv s="1">
    <fb>596033333.33333302</fb>
    <v>32</v>
  </rv>
  <rv s="1">
    <fb>71808</fb>
    <v>30</v>
  </rv>
  <rv s="1">
    <fb>50830</fb>
    <v>30</v>
  </rv>
  <rv s="1">
    <fb>1.48</fb>
    <v>38</v>
  </rv>
  <rv s="0">
    <v>536870912</v>
    <v>Parroquia de Saint George</v>
    <v>e3ed5a26-99cb-f48b-5193-de36af09f4c1</v>
    <v>es-ES</v>
    <v>Map</v>
  </rv>
  <rv s="0">
    <v>536870912</v>
    <v>Parroquia de Saint Joseph</v>
    <v>70e3a59c-17d8-12b4-0ff3-62388dcf4413</v>
    <v>es-ES</v>
    <v>Map</v>
  </rv>
  <rv s="0">
    <v>536870912</v>
    <v>Parroquia de Saint Patrick</v>
    <v>c9cd70f4-87cf-c620-01e5-6af2880db6f0</v>
    <v>es-ES</v>
    <v>Map</v>
  </rv>
  <rv s="0">
    <v>536870912</v>
    <v>Parroquia de Saint Andrew</v>
    <v>1d68d4de-77b3-3553-57ee-39d2ffae031b</v>
    <v>es-ES</v>
    <v>Map</v>
  </rv>
  <rv s="0">
    <v>536870912</v>
    <v>Parroquia de Saint David</v>
    <v>1fa484dc-e2d1-3fb2-81c1-40861423551d</v>
    <v>es-ES</v>
    <v>Map</v>
  </rv>
  <rv s="0">
    <v>536870912</v>
    <v>Parroquia de Saint John</v>
    <v>517c1c4f-a178-6e98-18b3-cd2439eedcdf</v>
    <v>es-ES</v>
    <v>Map</v>
  </rv>
  <rv s="0">
    <v>536870912</v>
    <v>Parroquia de Saint Mark</v>
    <v>192a94bf-9151-f85a-ef5c-7a4de7971406</v>
    <v>es-ES</v>
    <v>Map</v>
  </rv>
  <rv s="0">
    <v>536870912</v>
    <v>Parroquia de Saint Paul</v>
    <v>ed993c4f-41e7-a7ed-4bdb-1a130dee58df</v>
    <v>es-ES</v>
    <v>Map</v>
  </rv>
  <rv s="0">
    <v>536870912</v>
    <v>Parroquia de Saint Luke</v>
    <v>33506f87-df32-6d24-5d56-a6eade111677</v>
    <v>es-ES</v>
    <v>Map</v>
  </rv>
  <rv s="0">
    <v>536870912</v>
    <v>Parroquia de Saint Peter</v>
    <v>3c9bf23f-706d-3f75-4c26-7de9447accd8</v>
    <v>es-ES</v>
    <v>Map</v>
  </rv>
  <rv s="2">
    <v>33</v>
  </rv>
  <rv s="1">
    <fb>1.9</fb>
    <v>37</v>
  </rv>
  <rv s="1">
    <fb>0.32600000000000001</fb>
    <v>31</v>
  </rv>
  <rv s="1">
    <fb>12</fb>
    <v>37</v>
  </rv>
  <rv s="1">
    <fb>0.33333333333333298</fb>
    <v>31</v>
  </rv>
  <rv s="11">
    <v>#VALUE!</v>
    <v>es-ES</v>
    <v>30068667-d62b-60a9-6915-62e6b9885687</v>
    <v>536870912</v>
    <v>1</v>
    <v>141</v>
    <v>142</v>
    <v>143</v>
    <v>Dominica</v>
    <v>50</v>
    <v>51</v>
    <v>Map</v>
    <v>28</v>
    <v>144</v>
    <v>DM</v>
    <v>557</v>
    <v>558</v>
    <v>559</v>
    <v>560</v>
    <v>560</v>
    <v>75</v>
    <v>XCD</v>
    <v>76</v>
    <v>Dominica, oficialmente la Mancomunidad de Dominica, es una isla y una república de América, que forma parte de las Antillas Menores, en el mar Caribe. Se localiza, específicamente, entre los territorios franceses de ultramar de Guadalupe al norte y Martinica al sur. Pertenece a la Mancomunidad de Naciones.</v>
    <v>561</v>
    <v>562</v>
    <v>563</v>
    <v>Isle of Beauty, Isle of Splendour</v>
    <v>80</v>
    <v>564</v>
    <v>565</v>
    <v>566</v>
    <v>567</v>
    <v>570</v>
    <v>571</v>
    <v>572</v>
    <v>573</v>
    <v>574</v>
    <v>Dominica</v>
    <v>575</v>
    <v>576</v>
    <v>577</v>
    <v>578</v>
    <v>589</v>
    <v>590</v>
    <v>591</v>
    <v>592</v>
    <v>593</v>
    <v>Dominica</v>
    <v>mdp/vdpid/63</v>
    <v>190</v>
  </rv>
  <rv s="0">
    <v>536870912</v>
    <v>República Dominicana</v>
    <v>9eee2843-5c3a-3930-0e9c-2357fb969d5b</v>
    <v>es-ES</v>
    <v>Map</v>
  </rv>
  <rv s="1">
    <fb>48671</fb>
    <v>30</v>
  </rv>
  <rv s="1">
    <fb>0.41734629500556403</fb>
    <v>31</v>
  </rv>
  <rv s="1">
    <fb>1.8106037704296002E-2</fb>
    <v>31</v>
  </rv>
  <rv s="0">
    <v>536870912</v>
    <v>Santo Domingo</v>
    <v>2ea37dcb-8f20-0877-6a29-69f744e91e70</v>
    <v>es-ES</v>
    <v>Map</v>
  </rv>
  <rv s="1">
    <fb>86.563595979866406</fb>
    <v>34</v>
  </rv>
  <rv s="1">
    <fb>1615.51524233024</fb>
    <v>30</v>
  </rv>
  <rv s="1">
    <fb>25258.295999999998</fb>
    <v>30</v>
  </rv>
  <rv s="1">
    <fb>73.891999999999996</fb>
    <v>34</v>
  </rv>
  <rv s="1">
    <fb>0.43679315479999997</fb>
    <v>31</v>
  </rv>
  <rv s="2">
    <v>34</v>
  </rv>
  <rv s="3">
    <v>10</v>
    <v>28</v>
    <v>156</v>
    <v>7</v>
    <v>0</v>
    <v>Image of República Dominicana</v>
  </rv>
  <rv s="1">
    <fb>0.130249349886087</fb>
    <v>31</v>
  </rv>
  <rv s="1">
    <fb>135.49869138696599</fb>
    <v>36</v>
  </rv>
  <rv s="4">
    <v>https://www.bing.com/search?q=Rep%c3%bablica+Dominicana&amp;form=skydnc</v>
    <v>Aprenda más con Bing</v>
  </rv>
  <rv s="0">
    <v>805306368</v>
    <v>Luis Abinader (Presidente)</v>
    <v>c9fe9c8e-97e0-a923-003f-9ee61aaf322c</v>
    <v>es-ES</v>
    <v>Generic</v>
  </rv>
  <rv s="2">
    <v>35</v>
  </rv>
  <rv s="1">
    <fb>1.0569865000000001</fb>
    <v>31</v>
  </rv>
  <rv s="1">
    <fb>0.59915589999999996</fb>
    <v>31</v>
  </rv>
  <rv s="1">
    <fb>1.56</fb>
    <v>37</v>
  </rv>
  <rv s="1">
    <fb>24.1</fb>
    <v>34</v>
  </rv>
  <rv s="1">
    <fb>88941298257.721497</fb>
    <v>32</v>
  </rv>
  <rv s="1">
    <fb>10738958</fb>
    <v>30</v>
  </rv>
  <rv s="1">
    <fb>8787475</fb>
    <v>30</v>
  </rv>
  <rv s="1">
    <fb>0.35200000000000004</fb>
    <v>31</v>
  </rv>
  <rv s="1">
    <fb>0.501</fb>
    <v>31</v>
  </rv>
  <rv s="1">
    <fb>0.20399999999999999</fb>
    <v>31</v>
  </rv>
  <rv s="1">
    <fb>0.64320999145507796</fb>
    <v>31</v>
  </rv>
  <rv s="1">
    <fb>9.8000000000000004E-2</fb>
    <v>31</v>
  </rv>
  <rv s="1">
    <fb>0.13900000000000001</fb>
    <v>31</v>
  </rv>
  <rv s="1">
    <fb>1.07</fb>
    <v>38</v>
  </rv>
  <rv s="1">
    <fb>95</fb>
    <v>34</v>
  </rv>
  <rv s="1">
    <fb>0.4</fb>
    <v>38</v>
  </rv>
  <rv s="0">
    <v>536870912</v>
    <v>Provincia de Samaná</v>
    <v>9630dff6-037e-3f46-10ed-a9d0918bf4c8</v>
    <v>es-ES</v>
    <v>Map</v>
  </rv>
  <rv s="0">
    <v>536870912</v>
    <v>Provincia de Santiago</v>
    <v>a73bf4f1-0f5f-343d-2970-a0eb90204c7c</v>
    <v>es-ES</v>
    <v>Map</v>
  </rv>
  <rv s="0">
    <v>536870912</v>
    <v>Provincia de Puerto Plata</v>
    <v>d0286e61-3d13-f2ca-004d-1f130aa13e28</v>
    <v>es-ES</v>
    <v>Map</v>
  </rv>
  <rv s="0">
    <v>536870912</v>
    <v>Provincia de Azua</v>
    <v>f8b87bb8-22f5-e6aa-284c-e5c4cd095204</v>
    <v>es-ES</v>
    <v>Map</v>
  </rv>
  <rv s="0">
    <v>536870912</v>
    <v>Provincia de La Vega</v>
    <v>c92e0385-3a7a-a759-f624-b691ef729b18</v>
    <v>es-ES</v>
    <v>Map</v>
  </rv>
  <rv s="0">
    <v>536870912</v>
    <v>Provincia de Barahona</v>
    <v>906fdd24-6300-971b-a72e-06dae42c6db8</v>
    <v>es-ES</v>
    <v>Map</v>
  </rv>
  <rv s="0">
    <v>536870912</v>
    <v>Provincia de San Pedro de Macorís</v>
    <v>59cc7c3f-267b-9018-1ab0-9a3da9c3cf96</v>
    <v>es-ES</v>
    <v>Map</v>
  </rv>
  <rv s="0">
    <v>536870912</v>
    <v>Provincia de Peravia</v>
    <v>51872d38-df73-020b-d2e1-de7308707da1</v>
    <v>es-ES</v>
    <v>Map</v>
  </rv>
  <rv s="0">
    <v>536870912</v>
    <v>Provincia de Espaillat</v>
    <v>3d20d0d5-0e41-ce76-3277-0e484394516c</v>
    <v>es-ES</v>
    <v>Map</v>
  </rv>
  <rv s="0">
    <v>536870912</v>
    <v>Provincia de Elías Piña</v>
    <v>5f3912d4-781e-2f43-4d3c-1ea99acd1ed1</v>
    <v>es-ES</v>
    <v>Map</v>
  </rv>
  <rv s="0">
    <v>536870912</v>
    <v>Provincia de Duarte</v>
    <v>8d71114c-798e-6a30-3b42-5babdfab8231</v>
    <v>es-ES</v>
    <v>Map</v>
  </rv>
  <rv s="0">
    <v>536870912</v>
    <v>Monseñor Nouel</v>
    <v>4ebc0cf8-50cf-4c2a-2e17-9c3dc51d7647</v>
    <v>es-ES</v>
    <v>Map</v>
  </rv>
  <rv s="0">
    <v>536870912</v>
    <v>Provincia de Valverde</v>
    <v>bd2a5d8c-6532-d499-4b4b-5fd80f191090</v>
    <v>es-ES</v>
    <v>Map</v>
  </rv>
  <rv s="0">
    <v>536870912</v>
    <v>Santiago Rodríguez</v>
    <v>bd02813c-72cf-cb88-e5f1-4d0b690c7b28</v>
    <v>es-ES</v>
    <v>Map</v>
  </rv>
  <rv s="0">
    <v>536870912</v>
    <v>Provincia de Sánchez Ramírez</v>
    <v>36a42427-a9b0-b030-23f7-dc2319360d76</v>
    <v>es-ES</v>
    <v>Map</v>
  </rv>
  <rv s="0">
    <v>536870912</v>
    <v>Provincia de La Altagracia</v>
    <v>89a8367a-6b1b-bdf9-fab5-b9589d5a5804</v>
    <v>es-ES</v>
    <v>Map</v>
  </rv>
  <rv s="0">
    <v>536870912</v>
    <v>Provincia de San Cristóbal</v>
    <v>50dbaf19-6bd9-33ac-5af1-4011fbb4f487</v>
    <v>es-ES</v>
    <v>Map</v>
  </rv>
  <rv s="0">
    <v>536870912</v>
    <v>Distrito Nacional</v>
    <v>48975ce5-a1bc-0e28-0d30-fc23be16fd98</v>
    <v>es-ES</v>
    <v>Map</v>
  </rv>
  <rv s="0">
    <v>536870912</v>
    <v>Provincia de Monte Cristi</v>
    <v>5a056c46-aff1-5db2-2db3-c1829e9f7123</v>
    <v>es-ES</v>
    <v>Map</v>
  </rv>
  <rv s="0">
    <v>536870912</v>
    <v>Provincia de Santo Domingo</v>
    <v>5b1d6dab-7829-9978-a11d-40e9d55020b9</v>
    <v>es-ES</v>
    <v>Map</v>
  </rv>
  <rv s="0">
    <v>536870912</v>
    <v>Provincia de San Juan</v>
    <v>538af92b-9ec1-d2db-7d09-4bf678719df3</v>
    <v>es-ES</v>
    <v>Map</v>
  </rv>
  <rv s="0">
    <v>536870912</v>
    <v>Provincia de Dajabón</v>
    <v>1f195e9d-47d7-dee4-41a5-7f8f0d7062bb</v>
    <v>es-ES</v>
    <v>Map</v>
  </rv>
  <rv s="0">
    <v>536870912</v>
    <v>Provincia de Monte Plata</v>
    <v>d17f20ea-1c06-c2de-7447-69aec91c1725</v>
    <v>es-ES</v>
    <v>Map</v>
  </rv>
  <rv s="0">
    <v>536870912</v>
    <v>Provincia de Hato Mayor</v>
    <v>0a3fc4a8-4840-43d0-482a-75736a1f3f5a</v>
    <v>es-ES</v>
    <v>Map</v>
  </rv>
  <rv s="0">
    <v>536870912</v>
    <v>Provincia de El Seibo</v>
    <v>c35c83ee-c424-4dba-36a0-a911dadaa4e5</v>
    <v>es-ES</v>
    <v>Map</v>
  </rv>
  <rv s="0">
    <v>536870912</v>
    <v>Provincia de Hermanas Mirabal</v>
    <v>8a9ed325-01fb-82b4-68d4-95540334aba1</v>
    <v>es-ES</v>
    <v>Map</v>
  </rv>
  <rv s="0">
    <v>536870912</v>
    <v>Provincia de San José de Ocoa</v>
    <v>94070a07-6fb4-86e2-8715-b862388bcaef</v>
    <v>es-ES</v>
    <v>Map</v>
  </rv>
  <rv s="0">
    <v>536870912</v>
    <v>Provincia de Independencia</v>
    <v>adacd1c2-dc47-8f7a-90b1-b1f20858dbfa</v>
    <v>es-ES</v>
    <v>Map</v>
  </rv>
  <rv s="0">
    <v>536870912</v>
    <v>Provincia de Bahoruco</v>
    <v>02d1705d-a94d-ab4b-5a5b-8d43295e82c5</v>
    <v>es-ES</v>
    <v>Map</v>
  </rv>
  <rv s="0">
    <v>536870912</v>
    <v>Provincia de La Romana</v>
    <v>64073c75-93fc-34d6-a4e6-649cfcbda5fd</v>
    <v>es-ES</v>
    <v>Map</v>
  </rv>
  <rv s="0">
    <v>536870912</v>
    <v>Provincia de Pedernales</v>
    <v>058df820-7760-842e-f56c-7554404af0e2</v>
    <v>es-ES</v>
    <v>Map</v>
  </rv>
  <rv s="0">
    <v>536870912</v>
    <v>Provincia de María Trinidad Sánchez</v>
    <v>ac6ee95f-cd12-4554-9e4d-a6a59d7d47d9</v>
    <v>es-ES</v>
    <v>Map</v>
  </rv>
  <rv s="2">
    <v>36</v>
  </rv>
  <rv s="1">
    <fb>5.8449997901916503E-2</fb>
    <v>39</v>
  </rv>
  <rv s="1">
    <fb>2.3460000000000001</fb>
    <v>37</v>
  </rv>
  <rv s="1">
    <fb>0.48799999999999999</fb>
    <v>31</v>
  </rv>
  <rv s="1">
    <fb>19.506</fb>
    <v>37</v>
  </rv>
  <rv s="1">
    <fb>0.48685572345270101</fb>
    <v>31</v>
  </rv>
  <rv s="2">
    <v>37</v>
  </rv>
  <rv s="12">
    <v>#VALUE!</v>
    <v>es-ES</v>
    <v>9eee2843-5c3a-3930-0e9c-2357fb969d5b</v>
    <v>536870912</v>
    <v>1</v>
    <v>152</v>
    <v>153</v>
    <v>154</v>
    <v>República Dominicana</v>
    <v>50</v>
    <v>51</v>
    <v>Map</v>
    <v>28</v>
    <v>155</v>
    <v>DO</v>
    <v>596</v>
    <v>597</v>
    <v>598</v>
    <v>599</v>
    <v>599</v>
    <v>75</v>
    <v>DOP</v>
    <v>600</v>
    <v>601</v>
    <v>La República Dominicana es un país situado en el Caribe, ubicado en la zona central de las Antillas; ocupa la parte central y oriental de la isla La Española. Su capital y ciudad más poblada es Santo Domingo. Limita al norte con el océano Atlántico, al este con el canal de la Mona, que lo separa de Puerto Rico, al sur con el mar Caribe, y al oeste con Haití, que es el otro país situado en La Española. Con 48 448 km² y una población superior a los 11 millones de habitantes, es el segundo país más extenso y poblado de los insulares caribeños, después de Cuba.</v>
    <v>602</v>
    <v>603</v>
    <v>604</v>
    <v>Himno nacional de la República Dominicana</v>
    <v>605</v>
    <v>606</v>
    <v>607</v>
    <v>608</v>
    <v>609</v>
    <v>611</v>
    <v>612</v>
    <v>613</v>
    <v>614</v>
    <v>615</v>
    <v>República Dominicana</v>
    <v>616</v>
    <v>617</v>
    <v>618</v>
    <v>619</v>
    <v>396</v>
    <v>620</v>
    <v>398</v>
    <v>621</v>
    <v>622</v>
    <v>623</v>
    <v>624</v>
    <v>625</v>
    <v>626</v>
    <v>627</v>
    <v>660</v>
    <v>288</v>
    <v>661</v>
    <v>662</v>
    <v>663</v>
    <v>664</v>
    <v>665</v>
    <v>República Dominicana</v>
    <v>mdp/vdpid/65</v>
    <v>666</v>
  </rv>
  <rv s="0">
    <v>536870912</v>
    <v>Ecuador</v>
    <v>2079204c-c2a1-f4df-5ade-9c8e04ca07ce</v>
    <v>es-ES</v>
    <v>Map</v>
  </rv>
  <rv s="1">
    <fb>256370</fb>
    <v>30</v>
  </rv>
  <rv s="1">
    <fb>0.50205952611632298</fb>
    <v>31</v>
  </rv>
  <rv s="1">
    <fb>2.6601251546613603E-3</fb>
    <v>31</v>
  </rv>
  <rv s="0">
    <v>536870912</v>
    <v>Quito</v>
    <v>dfa87a53-572b-ac85-a4bb-f3f9e6216a7c</v>
    <v>es-ES</v>
    <v>Map</v>
  </rv>
  <rv s="1">
    <fb>747000000</fb>
    <v>32</v>
  </rv>
  <rv s="1">
    <fb>593</fb>
    <v>33</v>
  </rv>
  <rv s="1">
    <fb>86.884660364734302</fb>
    <v>34</v>
  </rv>
  <rv s="1">
    <fb>1376.3931153262699</fb>
    <v>30</v>
  </rv>
  <rv s="1">
    <fb>41154.741000000002</fb>
    <v>30</v>
  </rv>
  <rv s="1">
    <fb>76.8</fb>
    <v>34</v>
  </rv>
  <rv s="1">
    <fb>0.43712133000000003</fb>
    <v>31</v>
  </rv>
  <rv s="3">
    <v>11</v>
    <v>28</v>
    <v>168</v>
    <v>7</v>
    <v>0</v>
    <v>Image of Ecuador</v>
  </rv>
  <rv s="1">
    <fb>124.142674729473</fb>
    <v>36</v>
  </rv>
  <rv s="4">
    <v>https://www.bing.com/search?q=Ecuador&amp;form=skydnc</v>
    <v>Aprenda más con Bing</v>
  </rv>
  <rv s="0">
    <v>805306368</v>
    <v>Guillermo Lasso (Presidente)</v>
    <v>86d254c7-1a1d-4ca4-9206-05d72ef67de3</v>
    <v>es-ES</v>
    <v>Generic</v>
  </rv>
  <rv s="2">
    <v>38</v>
  </rv>
  <rv s="1">
    <fb>1.0326795</fb>
    <v>31</v>
  </rv>
  <rv s="1">
    <fb>0.4489223</fb>
    <v>31</v>
  </rv>
  <rv s="1">
    <fb>2.0367999999999999</fb>
    <v>37</v>
  </rv>
  <rv s="1">
    <fb>107435665000</fb>
    <v>32</v>
  </rv>
  <rv s="1">
    <fb>17373662</fb>
    <v>30</v>
  </rv>
  <rv s="1">
    <fb>11116711</fb>
    <v>30</v>
  </rv>
  <rv s="1">
    <fb>0.34399999999999997</fb>
    <v>31</v>
  </rv>
  <rv s="1">
    <fb>1.6E-2</fb>
    <v>31</v>
  </rv>
  <rv s="1">
    <fb>0.51</fb>
    <v>31</v>
  </rv>
  <rv s="1">
    <fb>0.21199999999999999</fb>
    <v>31</v>
  </rv>
  <rv s="1">
    <fb>0.68038002014160204</fb>
    <v>31</v>
  </rv>
  <rv s="1">
    <fb>9.1999999999999998E-2</fb>
    <v>31</v>
  </rv>
  <rv s="1">
    <fb>0.14000000000000001</fb>
    <v>31</v>
  </rv>
  <rv s="1">
    <fb>0.61</fb>
    <v>38</v>
  </rv>
  <rv s="1">
    <fb>59</fb>
    <v>34</v>
  </rv>
  <rv s="1">
    <fb>2.46</fb>
    <v>38</v>
  </rv>
  <rv s="0">
    <v>536870912</v>
    <v>Provincia de Chimborazo</v>
    <v>8776cfea-2701-3c6f-4474-bbac439954bf</v>
    <v>es-ES</v>
    <v>Map</v>
  </rv>
  <rv s="0">
    <v>536870912</v>
    <v>Provincia de Imbabura</v>
    <v>b55e8a0c-2c01-bedd-7ab6-6a27556de38b</v>
    <v>es-ES</v>
    <v>Map</v>
  </rv>
  <rv s="0">
    <v>536870912</v>
    <v>Provincia de Galápagos</v>
    <v>56ad541f-3fad-e18e-448d-20d5660471b1</v>
    <v>es-ES</v>
    <v>Map</v>
  </rv>
  <rv s="0">
    <v>536870912</v>
    <v>Provincia de Pichincha</v>
    <v>f4e8db75-5a82-3d59-f5e9-bd08cf6fff8a</v>
    <v>es-ES</v>
    <v>Map</v>
  </rv>
  <rv s="0">
    <v>536870912</v>
    <v>Provincia de Santo Domingo de los Tsáchilas</v>
    <v>cc2d928b-7e0d-05a2-5a13-c73529a5cda5</v>
    <v>es-ES</v>
    <v>Map</v>
  </rv>
  <rv s="0">
    <v>536870912</v>
    <v>Provincia de Manabí</v>
    <v>b6790b9c-12f8-5243-0a7b-3dcdb354b2b3</v>
    <v>es-ES</v>
    <v>Map</v>
  </rv>
  <rv s="0">
    <v>536870912</v>
    <v>Provincia de Cañar</v>
    <v>a9ec6560-75bb-6acb-2850-5ee8b3c0e70d</v>
    <v>es-ES</v>
    <v>Map</v>
  </rv>
  <rv s="0">
    <v>536870912</v>
    <v>Provincia de Azuay</v>
    <v>2cfb014a-a9af-60a1-4b8f-eb162fbe6e72</v>
    <v>es-ES</v>
    <v>Map</v>
  </rv>
  <rv s="0">
    <v>536870912</v>
    <v>Provincia de Morona Santiago</v>
    <v>2ed9fd24-df04-212a-d4d9-9b4b29ad2b2d</v>
    <v>es-ES</v>
    <v>Map</v>
  </rv>
  <rv s="0">
    <v>536870912</v>
    <v>Provincia de Napo</v>
    <v>621a491f-2896-9a1d-47d2-a574afc14ace</v>
    <v>es-ES</v>
    <v>Map</v>
  </rv>
  <rv s="0">
    <v>536870912</v>
    <v>Provincia del Guayas</v>
    <v>472795a7-7487-ff7b-83a0-7eb6b94a297f</v>
    <v>es-ES</v>
    <v>Map</v>
  </rv>
  <rv s="0">
    <v>536870912</v>
    <v>Provincia de Sucumbíos</v>
    <v>ebfa2524-d55a-4b2c-ac5d-113b02b7f1b0</v>
    <v>es-ES</v>
    <v>Map</v>
  </rv>
  <rv s="0">
    <v>536870912</v>
    <v>Provincia de Pastaza</v>
    <v>6817a2a5-110b-9f8f-f0f5-b13e6624dc59</v>
    <v>es-ES</v>
    <v>Map</v>
  </rv>
  <rv s="0">
    <v>536870912</v>
    <v>Provincia de El Oro</v>
    <v>eb5def5b-73f4-3340-75cc-09e9ce42c3fb</v>
    <v>es-ES</v>
    <v>Map</v>
  </rv>
  <rv s="0">
    <v>536870912</v>
    <v>Provincia de Tungurahua</v>
    <v>ee9cb293-dbab-c572-3cae-cffcd293f198</v>
    <v>es-ES</v>
    <v>Map</v>
  </rv>
  <rv s="0">
    <v>536870912</v>
    <v>Provincia de Carchi</v>
    <v>6468a0ed-1faa-e59e-3c47-ec3e06264004</v>
    <v>es-ES</v>
    <v>Map</v>
  </rv>
  <rv s="0">
    <v>536870912</v>
    <v>Provincia de Esmeraldas</v>
    <v>ac309a0c-71b1-692d-39ec-110d81cf9f9f</v>
    <v>es-ES</v>
    <v>Map</v>
  </rv>
  <rv s="0">
    <v>536870912</v>
    <v>Provincia de Cotopaxi</v>
    <v>c06a9fc2-f34f-e68c-9741-9cc620c63e4d</v>
    <v>es-ES</v>
    <v>Map</v>
  </rv>
  <rv s="0">
    <v>536870912</v>
    <v>Provincia de Zamora Chinchipe</v>
    <v>521e2066-d6bb-80df-996f-3f406f806d03</v>
    <v>es-ES</v>
    <v>Map</v>
  </rv>
  <rv s="0">
    <v>536870912</v>
    <v>Provincia de Los Ríos</v>
    <v>522c5a50-5b8f-afec-3199-c8ca4eefcf8e</v>
    <v>es-ES</v>
    <v>Map</v>
  </rv>
  <rv s="0">
    <v>536870912</v>
    <v>Provincia de Orellana</v>
    <v>49c9bc21-2a8d-a97d-ae97-23ca6dd7c735</v>
    <v>es-ES</v>
    <v>Map</v>
  </rv>
  <rv s="0">
    <v>536870912</v>
    <v>Provincia de Bolívar</v>
    <v>4d552046-3a62-f923-d3c4-56ddfbf58477</v>
    <v>es-ES</v>
    <v>Map</v>
  </rv>
  <rv s="0">
    <v>536870912</v>
    <v>Provincia de Loja</v>
    <v>b0bacdd5-a2fc-0810-4f62-4031e901c349</v>
    <v>es-ES</v>
    <v>Map</v>
  </rv>
  <rv s="0">
    <v>536870912</v>
    <v>Provincia de Santa Elena</v>
    <v>fcff532e-26eb-8c4a-404f-8fc422552e15</v>
    <v>es-ES</v>
    <v>Map</v>
  </rv>
  <rv s="2">
    <v>39</v>
  </rv>
  <rv s="1">
    <fb>41000</fb>
    <v>30</v>
  </rv>
  <rv s="1">
    <fb>3.9679999351501502E-2</fb>
    <v>39</v>
  </rv>
  <rv s="1">
    <fb>2.427</fb>
    <v>37</v>
  </rv>
  <rv s="1">
    <fb>19.719000000000001</fb>
    <v>37</v>
  </rv>
  <rv s="1">
    <fb>0.22209695603156698</fb>
    <v>31</v>
  </rv>
  <rv s="2">
    <v>40</v>
  </rv>
  <rv s="13">
    <v>#VALUE!</v>
    <v>es-ES</v>
    <v>2079204c-c2a1-f4df-5ade-9c8e04ca07ce</v>
    <v>536870912</v>
    <v>1</v>
    <v>164</v>
    <v>165</v>
    <v>166</v>
    <v>Ecuador</v>
    <v>50</v>
    <v>51</v>
    <v>Map</v>
    <v>28</v>
    <v>167</v>
    <v>EC</v>
    <v>669</v>
    <v>670</v>
    <v>671</v>
    <v>672</v>
    <v>673</v>
    <v>672</v>
    <v>674</v>
    <v>USD</v>
    <v>675</v>
    <v>676</v>
    <v>Ecuador, oficialmente la República del Ecuador, es un país soberano y plurinacional, ubicado en la región noroccidental de América del Sur. La capital y ciudad más poblada del país es Quito. Es miembro de la Comunidad Andina y está organizado en veinticuatro provincias. Limita al norte con Colombia, al sur y al este con Perú y al oeste con el océano Pacífico, el cual lo separa del archipiélago de Colón o islas Galápagos por aproximadamente mil kilómetros de la costa continental, entre la península de Santa Elena y la isla San Cristóbal. También limita con Costa Rica por la frontera marítima de la región insular. La línea equinoccial o paralelo 0° atraviesa el país y divide los territorios continental e insular en dos, quedando así la mayor parte del territorio ecuatoriano en el hemisferio sur.</v>
    <v>677</v>
    <v>678</v>
    <v>679</v>
    <v>Salve, oh patria</v>
    <v>12</v>
    <v>680</v>
    <v>681</v>
    <v>682</v>
    <v>684</v>
    <v>685</v>
    <v>686</v>
    <v>687</v>
    <v>452</v>
    <v>Ecuador</v>
    <v>688</v>
    <v>689</v>
    <v>690</v>
    <v>691</v>
    <v>692</v>
    <v>693</v>
    <v>270</v>
    <v>694</v>
    <v>695</v>
    <v>696</v>
    <v>697</v>
    <v>698</v>
    <v>699</v>
    <v>700</v>
    <v>725</v>
    <v>726</v>
    <v>727</v>
    <v>728</v>
    <v>691</v>
    <v>729</v>
    <v>730</v>
    <v>Ecuador</v>
    <v>mdp/vdpid/66</v>
    <v>731</v>
  </rv>
  <rv s="0">
    <v>536870912</v>
    <v>El Salvador</v>
    <v>3e2414ae-fd79-22d5-9263-1d9dbcf212a5</v>
    <v>es-ES</v>
    <v>Map</v>
  </rv>
  <rv s="1">
    <fb>21041</fb>
    <v>30</v>
  </rv>
  <rv s="1">
    <fb>0.12577220371791301</fb>
    <v>31</v>
  </rv>
  <rv s="1">
    <fb>7.5324135002432689E-4</fb>
    <v>31</v>
  </rv>
  <rv s="0">
    <v>536870912</v>
    <v>San Salvador</v>
    <v>587a165c-9d84-6297-2dae-a72adf7d1941</v>
    <v>es-ES</v>
    <v>Map</v>
  </rv>
  <rv s="1">
    <fb>503</fb>
    <v>33</v>
  </rv>
  <rv s="1">
    <fb>48.4295873408768</fb>
    <v>34</v>
  </rv>
  <rv s="1">
    <fb>937.07387681394198</fb>
    <v>30</v>
  </rv>
  <rv s="1">
    <fb>7168.9849999999997</fb>
    <v>30</v>
  </rv>
  <rv s="1">
    <fb>73.096000000000004</fb>
    <v>34</v>
  </rv>
  <rv s="1">
    <fb>0.27861386799999999</fb>
    <v>31</v>
  </rv>
  <rv s="2">
    <v>41</v>
  </rv>
  <rv s="3">
    <v>12</v>
    <v>28</v>
    <v>181</v>
    <v>7</v>
    <v>0</v>
    <v>Image of El Salvador</v>
  </rv>
  <rv s="1">
    <fb>0.18061905090093203</fb>
    <v>31</v>
  </rv>
  <rv s="1">
    <fb>111.228352310936</fb>
    <v>36</v>
  </rv>
  <rv s="4">
    <v>https://www.bing.com/search?q=El+Salvador&amp;form=skydnc</v>
    <v>Aprenda más con Bing</v>
  </rv>
  <rv s="0">
    <v>805306368</v>
    <v>Nayib Bukele (Presidente)</v>
    <v>cde0bf45-490d-602c-acd7-072e184ef4d8</v>
    <v>es-ES</v>
    <v>Generic</v>
  </rv>
  <rv s="2">
    <v>42</v>
  </rv>
  <rv s="1">
    <fb>0.94827110000000003</fb>
    <v>31</v>
  </rv>
  <rv s="1">
    <fb>0.29371930000000002</fb>
    <v>31</v>
  </rv>
  <rv s="1">
    <fb>1.5662</fb>
    <v>37</v>
  </rv>
  <rv s="1">
    <fb>11.8</fb>
    <v>34</v>
  </rv>
  <rv s="1">
    <fb>27022640000</fb>
    <v>32</v>
  </rv>
  <rv s="1">
    <fb>6453553</fb>
    <v>30</v>
  </rv>
  <rv s="1">
    <fb>4694702</fb>
    <v>30</v>
  </rv>
  <rv s="1">
    <fb>0.29399999999999998</fb>
    <v>31</v>
  </rv>
  <rv s="1">
    <fb>2.4E-2</fb>
    <v>31</v>
  </rv>
  <rv s="1">
    <fb>0.45299999999999996</fb>
    <v>31</v>
  </rv>
  <rv s="1">
    <fb>6.2E-2</fb>
    <v>31</v>
  </rv>
  <rv s="1">
    <fb>0.221</fb>
    <v>31</v>
  </rv>
  <rv s="1">
    <fb>0.59097000122070298</fb>
    <v>31</v>
  </rv>
  <rv s="1">
    <fb>0.109</fb>
    <v>31</v>
  </rv>
  <rv s="1">
    <fb>0.155</fb>
    <v>31</v>
  </rv>
  <rv s="1">
    <fb>0.83</fb>
    <v>38</v>
  </rv>
  <rv s="1">
    <fb>46</fb>
    <v>34</v>
  </rv>
  <rv s="1">
    <fb>0.5</fb>
    <v>38</v>
  </rv>
  <rv s="0">
    <v>536870912</v>
    <v>Departamento de Cabañas</v>
    <v>a2fa64da-376c-cc0f-31a3-e7e06914caeb</v>
    <v>es-ES</v>
    <v>Map</v>
  </rv>
  <rv s="0">
    <v>536870912</v>
    <v>Departamento de Morazán</v>
    <v>eeef09c6-c55b-b062-f8d1-f908ad1e149c</v>
    <v>es-ES</v>
    <v>Map</v>
  </rv>
  <rv s="0">
    <v>536870912</v>
    <v>Departamento de Usulután</v>
    <v>7dbf7503-456c-99de-131b-5479ae3461a7</v>
    <v>es-ES</v>
    <v>Map</v>
  </rv>
  <rv s="0">
    <v>536870912</v>
    <v>Departamento de La Paz</v>
    <v>f81604d1-2e57-99dd-6c0e-231c0949a2e5</v>
    <v>es-ES</v>
    <v>Map</v>
  </rv>
  <rv s="0">
    <v>536870912</v>
    <v>Departamento de San Salvador</v>
    <v>eb3a05c2-b1ee-ea78-fd1f-cff62f41f477</v>
    <v>es-ES</v>
    <v>Map</v>
  </rv>
  <rv s="0">
    <v>536870912</v>
    <v>Departamento de La Unión</v>
    <v>69fcbc6d-77ce-0230-6892-b46c5ed4c678</v>
    <v>es-ES</v>
    <v>Map</v>
  </rv>
  <rv s="0">
    <v>536870912</v>
    <v>Departamento de La Libertad</v>
    <v>0ab85b8c-3d24-352b-fc1f-b99eeb420981</v>
    <v>es-ES</v>
    <v>Map</v>
  </rv>
  <rv s="0">
    <v>536870912</v>
    <v>Departamento de Cuscatlán</v>
    <v>cb39f195-3263-b868-8e71-561dc6cc6bc4</v>
    <v>es-ES</v>
    <v>Map</v>
  </rv>
  <rv s="0">
    <v>536870912</v>
    <v>Departamento de Ahuachapán</v>
    <v>c5faad1f-7633-691d-da13-a83792f91877</v>
    <v>es-ES</v>
    <v>Map</v>
  </rv>
  <rv s="0">
    <v>536870912</v>
    <v>Departamento de Santa Ana</v>
    <v>70b3638a-ed76-2a70-1eb2-fbafbe4c08e8</v>
    <v>es-ES</v>
    <v>Map</v>
  </rv>
  <rv s="0">
    <v>536870912</v>
    <v>Departamento de Chalatenango</v>
    <v>72b5046c-2292-3938-9639-c2b77d44f65a</v>
    <v>es-ES</v>
    <v>Map</v>
  </rv>
  <rv s="0">
    <v>536870912</v>
    <v>Departamento de Sonsonate</v>
    <v>d43c8199-be11-68e7-9336-634720044921</v>
    <v>es-ES</v>
    <v>Map</v>
  </rv>
  <rv s="0">
    <v>536870912</v>
    <v>Departamento de San Miguel</v>
    <v>dc0de946-054c-e198-3573-4826e9cbfb04</v>
    <v>es-ES</v>
    <v>Map</v>
  </rv>
  <rv s="0">
    <v>536870912</v>
    <v>Departamento de San Vicente</v>
    <v>3dcec651-472d-20f2-70d7-b9c6dcee52ec</v>
    <v>es-ES</v>
    <v>Map</v>
  </rv>
  <rv s="2">
    <v>43</v>
  </rv>
  <rv s="1">
    <fb>42000</fb>
    <v>30</v>
  </rv>
  <rv s="1">
    <fb>4.1100001335144E-2</fb>
    <v>39</v>
  </rv>
  <rv s="1">
    <fb>2.0390000000000001</fb>
    <v>37</v>
  </rv>
  <rv s="1">
    <fb>0.36399999999999999</fb>
    <v>31</v>
  </rv>
  <rv s="1">
    <fb>18.253</fb>
    <v>37</v>
  </rv>
  <rv s="1">
    <fb>0.76447876447876495</fb>
    <v>31</v>
  </rv>
  <rv s="14">
    <v>#VALUE!</v>
    <v>es-ES</v>
    <v>3e2414ae-fd79-22d5-9263-1d9dbcf212a5</v>
    <v>536870912</v>
    <v>1</v>
    <v>177</v>
    <v>178</v>
    <v>179</v>
    <v>El Salvador</v>
    <v>50</v>
    <v>51</v>
    <v>Map</v>
    <v>28</v>
    <v>180</v>
    <v>SV</v>
    <v>734</v>
    <v>735</v>
    <v>736</v>
    <v>737</v>
    <v>737</v>
    <v>738</v>
    <v>739</v>
    <v>740</v>
    <v>El Salvador, oficialmente República de El Salvador, es un país soberano de América Central ubicado en el litoral del océano Pacífico con una extensión territorial de 21 041 km². En el año 2021 contaba con una población estimada en 6 486 023 habitantes según una estimación realizada por la Dirección General de Estadísticas y Censos en compañía de la CEPAL, por su densidad demográfica aproximada de 300 hab./km² es el país más densamente poblado del continente americano, sin incluir algunas islas en el mar Caribe. Su clima es cálido tropical pero debido al contraste geográfico el clima puede variar. El Salvador limita con Guatemala al oeste y con Honduras al norte y al este, al sureste el golfo de Fonseca lo separa de Nicaragua, y flanqueado al sur por el océano Pacífico. Su territorio está organizado en 14 departamentos, 35 distritos y 262 municipios. La ciudad de San Salvador es la capital del país; su área metropolitana incluye 14 municipalidades cercanas, y concentra la actividad política y económica de la república. Las ciudades de San Miguel y Santa Ana son otros centros importantes del país.</v>
    <v>741</v>
    <v>742</v>
    <v>743</v>
    <v>Himno Nacional de El Salvador</v>
    <v>744</v>
    <v>745</v>
    <v>746</v>
    <v>747</v>
    <v>748</v>
    <v>750</v>
    <v>751</v>
    <v>752</v>
    <v>753</v>
    <v>754</v>
    <v>El Salvador</v>
    <v>755</v>
    <v>756</v>
    <v>757</v>
    <v>758</v>
    <v>759</v>
    <v>760</v>
    <v>761</v>
    <v>762</v>
    <v>763</v>
    <v>764</v>
    <v>765</v>
    <v>766</v>
    <v>767</v>
    <v>768</v>
    <v>783</v>
    <v>784</v>
    <v>785</v>
    <v>786</v>
    <v>787</v>
    <v>788</v>
    <v>789</v>
    <v>El Salvador</v>
    <v>mdp/vdpid/72</v>
    <v>239</v>
  </rv>
  <rv s="0">
    <v>536870912</v>
    <v>Granada</v>
    <v>f367a9c3-32b7-139d-25fe-4f100eba17ca</v>
    <v>es-ES</v>
    <v>Map</v>
  </rv>
  <rv s="1">
    <fb>348.5</fb>
    <v>30</v>
  </rv>
  <rv s="1">
    <fb>0.49970587562112401</fb>
    <v>31</v>
  </rv>
  <rv s="1">
    <fb>8.0410231327703689E-3</fb>
    <v>31</v>
  </rv>
  <rv s="0">
    <v>536870912</v>
    <v>Saint George</v>
    <v>2255cece-c276-eeda-9623-fb3360bf6c1a</v>
    <v>es-ES</v>
    <v>Map</v>
  </rv>
  <rv s="1">
    <fb>267.69099999999997</fb>
    <v>30</v>
  </rv>
  <rv s="1">
    <fb>72.384</fb>
    <v>34</v>
  </rv>
  <rv s="1">
    <fb>0.57040789580000006</fb>
    <v>31</v>
  </rv>
  <rv s="3">
    <v>13</v>
    <v>28</v>
    <v>192</v>
    <v>7</v>
    <v>0</v>
    <v>Image of Granada</v>
  </rv>
  <rv s="1">
    <fb>0.194292612759041</fb>
    <v>31</v>
  </rv>
  <rv s="1">
    <fb>107.426261562601</fb>
    <v>36</v>
  </rv>
  <rv s="4">
    <v>https://www.bing.com/search?q=Granada+pa%c3%ads&amp;form=skydnc</v>
    <v>Aprenda más con Bing</v>
  </rv>
  <rv s="2">
    <v>44</v>
  </rv>
  <rv s="1">
    <fb>1.0685076</fb>
    <v>31</v>
  </rv>
  <rv s="1">
    <fb>1.0456188</fb>
    <v>31</v>
  </rv>
  <rv s="1">
    <fb>1.4067000000000001</fb>
    <v>37</v>
  </rv>
  <rv s="1">
    <fb>13.7</fb>
    <v>34</v>
  </rv>
  <rv s="1">
    <fb>1228170370.3703699</fb>
    <v>32</v>
  </rv>
  <rv s="1">
    <fb>112003</fb>
    <v>30</v>
  </rv>
  <rv s="1">
    <fb>40765</fb>
    <v>30</v>
  </rv>
  <rv s="1">
    <fb>1.1200000000000001</fb>
    <v>38</v>
  </rv>
  <rv s="1">
    <fb>25</fb>
    <v>34</v>
  </rv>
  <rv s="0">
    <v>536870912</v>
    <v>Parroquia de Saint George</v>
    <v>fc34f2e6-1800-59ea-2500-e757fcc49aeb</v>
    <v>es-ES</v>
    <v>Map</v>
  </rv>
  <rv s="0">
    <v>536870912</v>
    <v>Parroquia de Saint Mark</v>
    <v>69d95d49-862b-aeb5-8f55-c8ea83f85597</v>
    <v>es-ES</v>
    <v>Map</v>
  </rv>
  <rv s="0">
    <v>536870912</v>
    <v>Parroquia de Saint Andrew</v>
    <v>c1baed76-ac7e-68e5-cc47-cb4380f84d26</v>
    <v>es-ES</v>
    <v>Map</v>
  </rv>
  <rv s="0">
    <v>536870912</v>
    <v>Parroquia de Saint John</v>
    <v>fea02f06-cb6e-e0e6-3c93-932d3a056e44</v>
    <v>es-ES</v>
    <v>Map</v>
  </rv>
  <rv s="0">
    <v>536870912</v>
    <v>Parroquia de Saint Patrick</v>
    <v>d062a181-8310-aefa-6814-282491080af8</v>
    <v>es-ES</v>
    <v>Map</v>
  </rv>
  <rv s="0">
    <v>536870912</v>
    <v>Parroquia de Saint David</v>
    <v>79cabe30-ee00-4f5f-1b51-2b4cfbd6c06b</v>
    <v>es-ES</v>
    <v>Map</v>
  </rv>
  <rv s="0">
    <v>536870912</v>
    <v>Carriacou</v>
    <v>85808165-d1d6-4698-8ff3-d89dd4a46292</v>
    <v>es-ES</v>
    <v>Map</v>
  </rv>
  <rv s="2">
    <v>45</v>
  </rv>
  <rv s="1">
    <fb>2.0630000000000002</fb>
    <v>37</v>
  </rv>
  <rv s="1">
    <fb>0.47799999999999998</fb>
    <v>31</v>
  </rv>
  <rv s="1">
    <fb>16.465</fb>
    <v>37</v>
  </rv>
  <rv s="1">
    <fb>0.23529411764705899</fb>
    <v>31</v>
  </rv>
  <rv s="15">
    <v>#VALUE!</v>
    <v>es-ES</v>
    <v>f367a9c3-32b7-139d-25fe-4f100eba17ca</v>
    <v>536870912</v>
    <v>1</v>
    <v>188</v>
    <v>189</v>
    <v>190</v>
    <v>Granada</v>
    <v>50</v>
    <v>51</v>
    <v>Map</v>
    <v>28</v>
    <v>191</v>
    <v>GD</v>
    <v>792</v>
    <v>793</v>
    <v>794</v>
    <v>795</v>
    <v>795</v>
    <v>75</v>
    <v>XCD</v>
    <v>76</v>
    <v>Granada es un país insular de América, que forma parte de las Antillas Menores, en el mar Caribe. Incluye a las Granadinas del sur. Es el segundo país independiente más pequeño del hemisferio occidental. Se encuentra en la zona sureste del mar Caribe, al norte de Trinidad y Tobago, al nordeste de Venezuela, y al sur de San Vicente y las Granadinas. Su capital es la ciudad de Saint George.</v>
    <v>796</v>
    <v>797</v>
    <v>798</v>
    <v>Hail Grenada</v>
    <v>80</v>
    <v>799</v>
    <v>800</v>
    <v>801</v>
    <v>802</v>
    <v>803</v>
    <v>804</v>
    <v>805</v>
    <v>806</v>
    <v>807</v>
    <v>Granada</v>
    <v>808</v>
    <v>809</v>
    <v>810</v>
    <v>811</v>
    <v>812</v>
    <v>820</v>
    <v>821</v>
    <v>822</v>
    <v>823</v>
    <v>824</v>
    <v>Granada</v>
    <v>mdp/vdpid/91</v>
    <v>190</v>
  </rv>
  <rv s="0">
    <v>536870912</v>
    <v>Guatemala</v>
    <v>3d01de6a-8ed9-25cb-a652-cd408b2f3daf</v>
    <v>es-ES</v>
    <v>Map</v>
  </rv>
  <rv s="1">
    <fb>108889</fb>
    <v>30</v>
  </rv>
  <rv s="1">
    <fb>0.32695036372305403</fb>
    <v>31</v>
  </rv>
  <rv s="1">
    <fb>3.69998398008601E-2</fb>
    <v>31</v>
  </rv>
  <rv s="0">
    <v>536870912</v>
    <v>Ciudad de Guatemala</v>
    <v>e595416a-1039-c34c-75ac-9ed87ae194b0</v>
    <v>es-ES</v>
    <v>Map</v>
  </rv>
  <rv s="1">
    <fb>502</fb>
    <v>33</v>
  </rv>
  <rv s="1">
    <fb>37.378596963442199</fb>
    <v>34</v>
  </rv>
  <rv s="1">
    <fb>577.897354201025</fb>
    <v>30</v>
  </rv>
  <rv s="1">
    <fb>16776.525000000001</fb>
    <v>30</v>
  </rv>
  <rv s="1">
    <fb>74.063000000000002</fb>
    <v>34</v>
  </rv>
  <rv s="1">
    <fb>0.5576571736</fb>
    <v>31</v>
  </rv>
  <rv s="2">
    <v>46</v>
  </rv>
  <rv s="3">
    <v>14</v>
    <v>28</v>
    <v>203</v>
    <v>7</v>
    <v>0</v>
    <v>Image of Guatemala</v>
  </rv>
  <rv s="1">
    <fb>0.10591263848138499</fb>
    <v>31</v>
  </rv>
  <rv s="1">
    <fb>142.921394880398</fb>
    <v>36</v>
  </rv>
  <rv s="4">
    <v>https://www.bing.com/search?q=Guatemala&amp;form=skydnc</v>
    <v>Aprenda más con Bing</v>
  </rv>
  <rv s="0">
    <v>805306368</v>
    <v>Alejandro Giammattei (Presidente)</v>
    <v>7ecd8a86-4482-ca39-729a-fa2e11404807</v>
    <v>es-ES</v>
    <v>Generic</v>
  </rv>
  <rv s="2">
    <v>47</v>
  </rv>
  <rv s="1">
    <fb>1.0190261999999999</fb>
    <v>31</v>
  </rv>
  <rv s="1">
    <fb>0.2178329</fb>
    <v>31</v>
  </rv>
  <rv s="1">
    <fb>0.35489999999999999</fb>
    <v>37</v>
  </rv>
  <rv s="1">
    <fb>22.1</fb>
    <v>34</v>
  </rv>
  <rv s="1">
    <fb>76710385879.662704</fb>
    <v>32</v>
  </rv>
  <rv s="1">
    <fb>16604026</fb>
    <v>30</v>
  </rv>
  <rv s="1">
    <fb>8540945</fb>
    <v>30</v>
  </rv>
  <rv s="1">
    <fb>0.38100000000000001</fb>
    <v>31</v>
  </rv>
  <rv s="1">
    <fb>1.7000000000000001E-2</fb>
    <v>31</v>
  </rv>
  <rv s="1">
    <fb>0.53600000000000003</fb>
    <v>31</v>
  </rv>
  <rv s="1">
    <fb>4.4999999999999998E-2</fb>
    <v>31</v>
  </rv>
  <rv s="1">
    <fb>0.20100000000000001</fb>
    <v>31</v>
  </rv>
  <rv s="1">
    <fb>0.62349998474121104</fb>
    <v>31</v>
  </rv>
  <rv s="1">
    <fb>8.5999999999999993E-2</fb>
    <v>31</v>
  </rv>
  <rv s="1">
    <fb>0.13200000000000001</fb>
    <v>31</v>
  </rv>
  <rv s="1">
    <fb>0.79</fb>
    <v>38</v>
  </rv>
  <rv s="1">
    <fb>1.6</fb>
    <v>38</v>
  </rv>
  <rv s="0">
    <v>536870912</v>
    <v>Departamento de Petén</v>
    <v>8c865c1e-04d4-5790-f140-3438b0dbe8a6</v>
    <v>es-ES</v>
    <v>Map</v>
  </rv>
  <rv s="0">
    <v>536870912</v>
    <v>Departamento de San Marcos</v>
    <v>44adc098-6846-0dd7-959c-6919902ece12</v>
    <v>es-ES</v>
    <v>Map</v>
  </rv>
  <rv s="0">
    <v>536870912</v>
    <v>Departamento de Jutiapa</v>
    <v>6d800b28-dad5-b072-ee37-b3bc5daa8c5e</v>
    <v>es-ES</v>
    <v>Map</v>
  </rv>
  <rv s="0">
    <v>536870912</v>
    <v>Departamento de Chiquimula</v>
    <v>30bc9e99-0043-87fc-8f3b-fb0cef9bf2b4</v>
    <v>es-ES</v>
    <v>Map</v>
  </rv>
  <rv s="0">
    <v>536870912</v>
    <v>Departamento de Alta Verapaz</v>
    <v>381e3e42-7a15-a354-6dad-f74a02232a41</v>
    <v>es-ES</v>
    <v>Map</v>
  </rv>
  <rv s="0">
    <v>536870912</v>
    <v>Departamento de Izabal</v>
    <v>581acd22-c156-0dd0-2ea5-99fd7da38105</v>
    <v>es-ES</v>
    <v>Map</v>
  </rv>
  <rv s="0">
    <v>536870912</v>
    <v>Departamento de Quetzaltenango</v>
    <v>edf55a6e-f9fe-9c89-7273-2cb88cf661db</v>
    <v>es-ES</v>
    <v>Map</v>
  </rv>
  <rv s="0">
    <v>536870912</v>
    <v>Departamento de Huehuetenango</v>
    <v>dc427828-8884-d89b-5e20-9c4db48d9311</v>
    <v>es-ES</v>
    <v>Map</v>
  </rv>
  <rv s="0">
    <v>536870912</v>
    <v>Departamento de Quiché</v>
    <v>eecce26d-daad-373e-55f4-f2740f42f402</v>
    <v>es-ES</v>
    <v>Map</v>
  </rv>
  <rv s="0">
    <v>536870912</v>
    <v>Departamento de Totonicapán</v>
    <v>ffdfafdc-be79-3444-f809-ee868b4472da</v>
    <v>es-ES</v>
    <v>Map</v>
  </rv>
  <rv s="0">
    <v>536870912</v>
    <v>Departamento de Escuintla</v>
    <v>abd75e25-b2c9-90ca-4fac-de9b4c5a7cf0</v>
    <v>es-ES</v>
    <v>Map</v>
  </rv>
  <rv s="0">
    <v>536870912</v>
    <v>Departamento de Santa Rosa</v>
    <v>8a56ff9f-689c-51b6-2d01-8c101a4a5a90</v>
    <v>es-ES</v>
    <v>Map</v>
  </rv>
  <rv s="0">
    <v>536870912</v>
    <v>Departamento de Baja Verapaz</v>
    <v>bca3ec95-4821-ade2-b0fc-b75f833ca51c</v>
    <v>es-ES</v>
    <v>Map</v>
  </rv>
  <rv s="0">
    <v>536870912</v>
    <v>Departamento de Chimaltenango</v>
    <v>f1745554-5ae8-ecf1-59fd-6af2aea988c5</v>
    <v>es-ES</v>
    <v>Map</v>
  </rv>
  <rv s="0">
    <v>536870912</v>
    <v>Departamento de Guatemala</v>
    <v>1a31de51-7ef1-3e03-6240-dde1a488e191</v>
    <v>es-ES</v>
    <v>Map</v>
  </rv>
  <rv s="0">
    <v>536870912</v>
    <v>Departamento de Sololá</v>
    <v>362640e8-1f00-a696-287f-7e08764c4b97</v>
    <v>es-ES</v>
    <v>Map</v>
  </rv>
  <rv s="0">
    <v>536870912</v>
    <v>Departamento de Retalhuleu</v>
    <v>46dc9f99-5d18-06c3-57f0-f505e44ea577</v>
    <v>es-ES</v>
    <v>Map</v>
  </rv>
  <rv s="0">
    <v>536870912</v>
    <v>Departamento de Zacapa</v>
    <v>8a303b4e-cd02-ab4a-5331-66b5ede5f123</v>
    <v>es-ES</v>
    <v>Map</v>
  </rv>
  <rv s="0">
    <v>536870912</v>
    <v>Departamento de El Progreso</v>
    <v>7ff89c33-8b3c-0bd8-77f9-ec7248ec720f</v>
    <v>es-ES</v>
    <v>Map</v>
  </rv>
  <rv s="0">
    <v>536870912</v>
    <v>Departamento de Suchitepéquez</v>
    <v>ee120c09-4352-be58-fb89-611858334f29</v>
    <v>es-ES</v>
    <v>Map</v>
  </rv>
  <rv s="0">
    <v>536870912</v>
    <v>Departamento de Jalapa</v>
    <v>9fa1196a-5717-1cb6-b7c0-d4892a1d4ba8</v>
    <v>es-ES</v>
    <v>Map</v>
  </rv>
  <rv s="0">
    <v>536870912</v>
    <v>Departamento de Sacatepéquez</v>
    <v>f55da8fc-713d-49b9-9940-4a56ca5b71ee</v>
    <v>es-ES</v>
    <v>Map</v>
  </rv>
  <rv s="2">
    <v>48</v>
  </rv>
  <rv s="1">
    <fb>43000</fb>
    <v>30</v>
  </rv>
  <rv s="1">
    <fb>2.4590001106262197E-2</fb>
    <v>39</v>
  </rv>
  <rv s="1">
    <fb>2.87</fb>
    <v>37</v>
  </rv>
  <rv s="1">
    <fb>24.561</fb>
    <v>37</v>
  </rv>
  <rv s="1">
    <fb>0.35983575961179498</fb>
    <v>31</v>
  </rv>
  <rv s="12">
    <v>#VALUE!</v>
    <v>es-ES</v>
    <v>3d01de6a-8ed9-25cb-a652-cd408b2f3daf</v>
    <v>536870912</v>
    <v>1</v>
    <v>201</v>
    <v>153</v>
    <v>154</v>
    <v>Guatemala</v>
    <v>50</v>
    <v>51</v>
    <v>Map</v>
    <v>28</v>
    <v>202</v>
    <v>GT</v>
    <v>827</v>
    <v>828</v>
    <v>829</v>
    <v>830</v>
    <v>830</v>
    <v>831</v>
    <v>GTQ</v>
    <v>832</v>
    <v>833</v>
    <v>Guatemala, oficialmente República de Guatemala, es un estado lleno de prostitucion delincuencia violencia contra las mujeres y venta de drogas noroccidental de América Central. Políticamente, es una república democrática y representativa organizada para su administración en 22 departamentos. Su cultura es producto de la mezcla de las culturas maya y española durante la época virreinal.</v>
    <v>834</v>
    <v>835</v>
    <v>836</v>
    <v>Himno Nacional de Guatemala</v>
    <v>837</v>
    <v>838</v>
    <v>839</v>
    <v>840</v>
    <v>841</v>
    <v>843</v>
    <v>844</v>
    <v>845</v>
    <v>846</v>
    <v>847</v>
    <v>Guatemala</v>
    <v>848</v>
    <v>849</v>
    <v>850</v>
    <v>851</v>
    <v>852</v>
    <v>853</v>
    <v>854</v>
    <v>855</v>
    <v>856</v>
    <v>857</v>
    <v>858</v>
    <v>859</v>
    <v>626</v>
    <v>860</v>
    <v>883</v>
    <v>884</v>
    <v>885</v>
    <v>886</v>
    <v>619</v>
    <v>887</v>
    <v>888</v>
    <v>Guatemala</v>
    <v>mdp/vdpid/99</v>
    <v>239</v>
  </rv>
  <rv s="0">
    <v>536870912</v>
    <v>Guyana</v>
    <v>83aef9d2-d59b-ac2c-09fe-89520b805d03</v>
    <v>es-ES</v>
    <v>Map</v>
  </rv>
  <rv s="1">
    <fb>214970</fb>
    <v>30</v>
  </rv>
  <rv s="1">
    <fb>0.83901447802895601</fb>
    <v>31</v>
  </rv>
  <rv s="1">
    <fb>2.0872308916201999E-2</fb>
    <v>31</v>
  </rv>
  <rv s="0">
    <v>536870912</v>
    <v>Georgetown</v>
    <v>4255bbcd-c419-9eb3-19b7-e9a409467e93</v>
    <v>es-ES</v>
    <v>Map</v>
  </rv>
  <rv s="1">
    <fb>592</fb>
    <v>33</v>
  </rv>
  <rv s="1">
    <fb>2383.5500000000002</fb>
    <v>30</v>
  </rv>
  <rv s="1">
    <fb>69.774000000000001</fb>
    <v>34</v>
  </rv>
  <rv s="1">
    <fb>0.40506672180000003</fb>
    <v>31</v>
  </rv>
  <rv s="3">
    <v>15</v>
    <v>28</v>
    <v>216</v>
    <v>7</v>
    <v>0</v>
    <v>Image of Guyana</v>
  </rv>
  <rv s="1">
    <fb>116.191475510903</fb>
    <v>36</v>
  </rv>
  <rv s="4">
    <v>https://www.bing.com/search?q=Guyana&amp;form=skydnc</v>
    <v>Aprenda más con Bing</v>
  </rv>
  <rv s="0">
    <v>805306368</v>
    <v>Bharrat Jagdeo (Vicepresidente)</v>
    <v>6025dd21-959c-608c-bf28-baa350a87e44</v>
    <v>es-ES</v>
    <v>Generic</v>
  </rv>
  <rv s="2">
    <v>49</v>
  </rv>
  <rv s="1">
    <fb>0.9781164</fb>
    <v>31</v>
  </rv>
  <rv s="1">
    <fb>0.1162275</fb>
    <v>31</v>
  </rv>
  <rv s="1">
    <fb>0.79900000000000004</fb>
    <v>37</v>
  </rv>
  <rv s="1">
    <fb>25.1</fb>
    <v>34</v>
  </rv>
  <rv s="1">
    <fb>4280443645.08393</fb>
    <v>32</v>
  </rv>
  <rv s="1">
    <fb>782766</fb>
    <v>30</v>
  </rv>
  <rv s="1">
    <fb>208912</fb>
    <v>30</v>
  </rv>
  <rv s="1">
    <fb>0.34100000000000003</fb>
    <v>31</v>
  </rv>
  <rv s="1">
    <fb>0.496</fb>
    <v>31</v>
  </rv>
  <rv s="1">
    <fb>0.215</fb>
    <v>31</v>
  </rv>
  <rv s="1">
    <fb>0.56182998657226602</fb>
    <v>31</v>
  </rv>
  <rv s="1">
    <fb>0.14699999999999999</fb>
    <v>31</v>
  </rv>
  <rv s="1">
    <fb>0.9</fb>
    <v>38</v>
  </rv>
  <rv s="1">
    <fb>169</fb>
    <v>34</v>
  </rv>
  <rv s="0">
    <v>536870912</v>
    <v>Región de Alto Tacutu-Alto Esequibo</v>
    <v>1406ad7a-ebab-f092-cdda-bf04525e69af</v>
    <v>es-ES</v>
    <v>Map</v>
  </rv>
  <rv s="0">
    <v>536870912</v>
    <v>Región de Potaro-Siparuni</v>
    <v>c3836d29-90ff-c694-e747-62b928c341dd</v>
    <v>es-ES</v>
    <v>Map</v>
  </rv>
  <rv s="0">
    <v>536870912</v>
    <v>Región de Pomerón-Supenaam</v>
    <v>ea2a2fbe-4ff2-f5a8-0be3-69be504202d5</v>
    <v>es-ES</v>
    <v>Map</v>
  </rv>
  <rv s="0">
    <v>536870912</v>
    <v>Región de Cuyuní-Mazaruní</v>
    <v>1ce78efc-ee08-bee6-9af2-3d35f3a75d31</v>
    <v>es-ES</v>
    <v>Map</v>
  </rv>
  <rv s="0">
    <v>536870912</v>
    <v>Región de Barima-Waini</v>
    <v>54063ce5-d167-290e-7e7a-a8da815df236</v>
    <v>es-ES</v>
    <v>Map</v>
  </rv>
  <rv s="0">
    <v>536870912</v>
    <v>Región de Islas Esequibo-Demerara Occidental</v>
    <v>d87a0bf1-5efd-3957-3cc8-5507a36ed4c9</v>
    <v>es-ES</v>
    <v>Map</v>
  </rv>
  <rv s="0">
    <v>536870912</v>
    <v>Región de Berbice Oriental-Corentyne</v>
    <v>1c97e84a-4294-4d24-23f4-bb391c4d8927</v>
    <v>es-ES</v>
    <v>Map</v>
  </rv>
  <rv s="0">
    <v>536870912</v>
    <v>Región de Alto Demerara-Berbice</v>
    <v>9a1a14f0-a9af-98b1-b5ba-75cb62fac1a9</v>
    <v>es-ES</v>
    <v>Map</v>
  </rv>
  <rv s="0">
    <v>536870912</v>
    <v>Región de Demerara-Mahaica</v>
    <v>6a8a16e1-c0d0-c195-8010-a9e048ab9bad</v>
    <v>es-ES</v>
    <v>Map</v>
  </rv>
  <rv s="0">
    <v>536870912</v>
    <v>Región de Mahaica-Berbice</v>
    <v>d3978ae1-ef18-d91a-47ba-41848cbfe455</v>
    <v>es-ES</v>
    <v>Map</v>
  </rv>
  <rv s="2">
    <v>50</v>
  </rv>
  <rv s="1">
    <fb>3000</fb>
    <v>30</v>
  </rv>
  <rv s="1">
    <fb>0.11852000236511201</fb>
    <v>39</v>
  </rv>
  <rv s="1">
    <fb>2.4620000000000002</fb>
    <v>37</v>
  </rv>
  <rv s="1">
    <fb>0.30599999999999999</fb>
    <v>31</v>
  </rv>
  <rv s="1">
    <fb>19.966999999999999</fb>
    <v>37</v>
  </rv>
  <rv s="1">
    <fb>8.6360172720345393E-2</fb>
    <v>31</v>
  </rv>
  <rv s="2">
    <v>51</v>
  </rv>
  <rv s="16">
    <v>#VALUE!</v>
    <v>es-ES</v>
    <v>83aef9d2-d59b-ac2c-09fe-89520b805d03</v>
    <v>536870912</v>
    <v>1</v>
    <v>212</v>
    <v>213</v>
    <v>214</v>
    <v>Guyana</v>
    <v>50</v>
    <v>51</v>
    <v>Map</v>
    <v>28</v>
    <v>215</v>
    <v>GY</v>
    <v>891</v>
    <v>892</v>
    <v>893</v>
    <v>894</v>
    <v>894</v>
    <v>895</v>
    <v>GYD</v>
    <v>76</v>
    <v>Guyana, oficialmente la República Cooperativa de Guyana, es un país de América del Sur, ubicado en la costa norte de América del Sur, miembro de la Unasur, CELAC y miembro asociado del Mercosur. Limita al norte con el océano Atlántico, al este con Surinam, al oeste con Venezuela y Brasil, y al sur con Brasil. De 1831 a 1966 constituyó la colonia denominada Guayana Británica. La ciudad más poblada es la capital del país, Georgetown.</v>
    <v>896</v>
    <v>897</v>
    <v>898</v>
    <v>Himno nacional de Guyana</v>
    <v>80</v>
    <v>899</v>
    <v>900</v>
    <v>901</v>
    <v>903</v>
    <v>904</v>
    <v>905</v>
    <v>906</v>
    <v>907</v>
    <v>Guyana</v>
    <v>908</v>
    <v>909</v>
    <v>910</v>
    <v>911</v>
    <v>268</v>
    <v>912</v>
    <v>854</v>
    <v>913</v>
    <v>914</v>
    <v>401</v>
    <v>915</v>
    <v>916</v>
    <v>917</v>
    <v>539</v>
    <v>928</v>
    <v>929</v>
    <v>930</v>
    <v>931</v>
    <v>932</v>
    <v>933</v>
    <v>934</v>
    <v>Guyana</v>
    <v>mdp/vdpid/101</v>
    <v>935</v>
  </rv>
  <rv s="0">
    <v>536870912</v>
    <v>Haití</v>
    <v>47bf785f-7dcc-ee2e-0dee-ca3b949b1845</v>
    <v>es-ES</v>
    <v>Map</v>
  </rv>
  <rv s="1">
    <fb>27750</fb>
    <v>30</v>
  </rv>
  <rv s="1">
    <fb>3.4905659270044298E-2</fb>
    <v>31</v>
  </rv>
  <rv s="1">
    <fb>0.124814111170435</fb>
    <v>31</v>
  </rv>
  <rv s="0">
    <v>536870912</v>
    <v>Puerto Príncipe</v>
    <v>4b781579-db0f-2658-a031-a07878e36f2a</v>
    <v>es-ES</v>
    <v>Map</v>
  </rv>
  <rv s="1">
    <fb>509</fb>
    <v>33</v>
  </rv>
  <rv s="1">
    <fb>22.0158940416487</fb>
    <v>34</v>
  </rv>
  <rv s="1">
    <fb>39.055805057688801</fb>
    <v>30</v>
  </rv>
  <rv s="1">
    <fb>2977.6039999999998</fb>
    <v>30</v>
  </rv>
  <rv s="1">
    <fb>63.66</fb>
    <v>34</v>
  </rv>
  <rv s="1">
    <fb>0.36272460369999998</fb>
    <v>31</v>
  </rv>
  <rv s="2">
    <v>52</v>
  </rv>
  <rv s="3">
    <v>16</v>
    <v>28</v>
    <v>228</v>
    <v>7</v>
    <v>0</v>
    <v>Image of Haití</v>
  </rv>
  <rv s="1">
    <fb>179.291095505561</fb>
    <v>36</v>
  </rv>
  <rv s="4">
    <v>https://www.bing.com/search?q=Hait%c3%ad&amp;form=skydnc</v>
    <v>Aprenda más con Bing</v>
  </rv>
  <rv s="2">
    <v>53</v>
  </rv>
  <rv s="1">
    <fb>1.1357151000000001</fb>
    <v>31</v>
  </rv>
  <rv s="1">
    <fb>1.0534300000000002E-2</fb>
    <v>31</v>
  </rv>
  <rv s="1">
    <fb>0.23430000000000001</fb>
    <v>37</v>
  </rv>
  <rv s="1">
    <fb>49.5</fb>
    <v>34</v>
  </rv>
  <rv s="1">
    <fb>8498981820.87012</fb>
    <v>32</v>
  </rv>
  <rv s="1">
    <fb>11263077</fb>
    <v>30</v>
  </rv>
  <rv s="1">
    <fb>6328948</fb>
    <v>30</v>
  </rv>
  <rv s="1">
    <fb>0.312</fb>
    <v>31</v>
  </rv>
  <rv s="1">
    <fb>2.1000000000000001E-2</fb>
    <v>31</v>
  </rv>
  <rv s="1">
    <fb>0.47100000000000003</fb>
    <v>31</v>
  </rv>
  <rv s="1">
    <fb>5.5E-2</fb>
    <v>31</v>
  </rv>
  <rv s="1">
    <fb>0.21899999999999997</fb>
    <v>31</v>
  </rv>
  <rv s="1">
    <fb>0.67183998107910203</fb>
    <v>31</v>
  </rv>
  <rv s="1">
    <fb>0.10300000000000001</fb>
    <v>31</v>
  </rv>
  <rv s="1">
    <fb>0.152</fb>
    <v>31</v>
  </rv>
  <rv s="1">
    <fb>0.81</fb>
    <v>38</v>
  </rv>
  <rv s="1">
    <fb>480</fb>
    <v>34</v>
  </rv>
  <rv s="1">
    <fb>0.25</fb>
    <v>38</v>
  </rv>
  <rv s="0">
    <v>536870912</v>
    <v>Departamento Norte</v>
    <v>340e6a72-a122-33e3-cdc5-cb4cda82ce11</v>
    <v>es-ES</v>
    <v>Map</v>
  </rv>
  <rv s="0">
    <v>536870912</v>
    <v>Departamento Artibonito</v>
    <v>b0ab565f-30b3-44e3-aa9c-5269f1a4cb3e</v>
    <v>es-ES</v>
    <v>Map</v>
  </rv>
  <rv s="0">
    <v>536870912</v>
    <v>Departamento Centro</v>
    <v>8aeb0f89-7bc5-0cfa-ada9-52a301afac3e</v>
    <v>es-ES</v>
    <v>Map</v>
  </rv>
  <rv s="0">
    <v>536870912</v>
    <v>Departamento Noreste</v>
    <v>35e46ad6-b977-3dfa-4160-778d80c108aa</v>
    <v>es-ES</v>
    <v>Map</v>
  </rv>
  <rv s="0">
    <v>536870912</v>
    <v>Departamento Oeste</v>
    <v>c4250950-865b-209a-127b-d68800a778a8</v>
    <v>es-ES</v>
    <v>Map</v>
  </rv>
  <rv s="0">
    <v>536870912</v>
    <v>Departamento Sureste</v>
    <v>2e30aee8-ff11-ac44-b8f2-95c77b15952f</v>
    <v>es-ES</v>
    <v>Map</v>
  </rv>
  <rv s="0">
    <v>536870912</v>
    <v>Departamento Sur</v>
    <v>5d417cae-e968-2b61-858a-cf87b57bb814</v>
    <v>es-ES</v>
    <v>Map</v>
  </rv>
  <rv s="0">
    <v>536870912</v>
    <v>Departamento Grand'Anse</v>
    <v>35acff3e-ed0d-c876-abe3-74bf0007d13a</v>
    <v>es-ES</v>
    <v>Map</v>
  </rv>
  <rv s="0">
    <v>536870912</v>
    <v>Departamento Nippes</v>
    <v>741d6e84-7892-134f-a9ec-3be6a7d592b0</v>
    <v>es-ES</v>
    <v>Map</v>
  </rv>
  <rv s="0">
    <v>536870912</v>
    <v>Departamento Noroeste</v>
    <v>0a705a98-d338-5363-2bf9-8b37776ad26c</v>
    <v>es-ES</v>
    <v>Map</v>
  </rv>
  <rv s="2">
    <v>54</v>
  </rv>
  <rv s="1">
    <fb>0</fb>
    <v>30</v>
  </rv>
  <rv s="1">
    <fb>0.137810001373291</fb>
    <v>39</v>
  </rv>
  <rv s="1">
    <fb>2.9350000000000001</fb>
    <v>37</v>
  </rv>
  <rv s="1">
    <fb>0.42700000000000005</fb>
    <v>31</v>
  </rv>
  <rv s="1">
    <fb>24.349</fb>
    <v>37</v>
  </rv>
  <rv s="1">
    <fb>0.66763425253991304</fb>
    <v>31</v>
  </rv>
  <rv s="2">
    <v>55</v>
  </rv>
  <rv s="17">
    <v>#VALUE!</v>
    <v>es-ES</v>
    <v>47bf785f-7dcc-ee2e-0dee-ca3b949b1845</v>
    <v>536870912</v>
    <v>1</v>
    <v>224</v>
    <v>225</v>
    <v>226</v>
    <v>Haití</v>
    <v>50</v>
    <v>51</v>
    <v>Map</v>
    <v>28</v>
    <v>227</v>
    <v>HT</v>
    <v>938</v>
    <v>939</v>
    <v>940</v>
    <v>941</v>
    <v>941</v>
    <v>942</v>
    <v>HTG</v>
    <v>943</v>
    <v>944</v>
    <v>Haití, oficialmente República de Haití, es un país americano ubicado en La Española; es uno de los trece Estados que forman la América Insular, Antillas o Islas del mar Caribe. Su capital y ciudad más poblada es Puerto Príncipe. Haití destaca por ser la primera «república negra» del mundo en constituirse e independizarse y, económicamente, por ser el país más pobre de América.</v>
    <v>945</v>
    <v>946</v>
    <v>947</v>
    <v>La Dessalinienne</v>
    <v>948</v>
    <v>949</v>
    <v>950</v>
    <v>951</v>
    <v>952</v>
    <v>953</v>
    <v>954</v>
    <v>955</v>
    <v>956</v>
    <v>Haití</v>
    <v>957</v>
    <v>958</v>
    <v>959</v>
    <v>960</v>
    <v>961</v>
    <v>962</v>
    <v>963</v>
    <v>964</v>
    <v>965</v>
    <v>966</v>
    <v>967</v>
    <v>968</v>
    <v>969</v>
    <v>970</v>
    <v>981</v>
    <v>982</v>
    <v>983</v>
    <v>984</v>
    <v>985</v>
    <v>986</v>
    <v>987</v>
    <v>Haití</v>
    <v>mdp/vdpid/103</v>
    <v>988</v>
  </rv>
  <rv s="0">
    <v>536870912</v>
    <v>Honduras</v>
    <v>f3535c6b-be45-301f-41bd-b224e60e78e7</v>
    <v>es-ES</v>
    <v>Map</v>
  </rv>
  <rv s="1">
    <fb>112492</fb>
    <v>30</v>
  </rv>
  <rv s="1">
    <fb>0.39967825542943997</fb>
    <v>31</v>
  </rv>
  <rv s="1">
    <fb>4.3658715981927193E-2</fb>
    <v>31</v>
  </rv>
  <rv s="0">
    <v>536870912</v>
    <v>Tegucigalpa</v>
    <v>78ddeef7-86f1-2ff0-29ca-386d442656c1</v>
    <v>es-ES</v>
    <v>Map</v>
  </rv>
  <rv s="1">
    <fb>504</fb>
    <v>33</v>
  </rv>
  <rv s="1">
    <fb>52.479312528490702</fb>
    <v>34</v>
  </rv>
  <rv s="1">
    <fb>619.83639490378596</fb>
    <v>30</v>
  </rv>
  <rv s="1">
    <fb>9812.8919999999998</fb>
    <v>30</v>
  </rv>
  <rv s="1">
    <fb>75.087999999999994</fb>
    <v>34</v>
  </rv>
  <rv s="1">
    <fb>0.49125813399999996</fb>
    <v>31</v>
  </rv>
  <rv s="2">
    <v>56</v>
  </rv>
  <rv s="3">
    <v>17</v>
    <v>28</v>
    <v>238</v>
    <v>7</v>
    <v>0</v>
    <v>Image of Honduras</v>
  </rv>
  <rv s="1">
    <fb>0.17344472061159399</fb>
    <v>31</v>
  </rv>
  <rv s="1">
    <fb>150.34435782941</fb>
    <v>36</v>
  </rv>
  <rv s="4">
    <v>https://www.bing.com/search?q=Honduras&amp;form=skydnc</v>
    <v>Aprenda más con Bing</v>
  </rv>
  <rv s="0">
    <v>805306368</v>
    <v>Salvador Nasralla (Vicepresidente)</v>
    <v>935638b6-b0c5-5068-8a11-8b30664db332</v>
    <v>es-ES</v>
    <v>Generic</v>
  </rv>
  <rv s="0">
    <v>805306368</v>
    <v>Xiomara Castro (Presidente)</v>
    <v>a8bfe5aa-953e-ce39-1149-dc28366dcd2e</v>
    <v>es-ES</v>
    <v>Generic</v>
  </rv>
  <rv s="2">
    <v>57</v>
  </rv>
  <rv s="1">
    <fb>0.91534959999999999</fb>
    <v>31</v>
  </rv>
  <rv s="1">
    <fb>0.26164219999999999</fb>
    <v>31</v>
  </rv>
  <rv s="1">
    <fb>0.30890000000000001</fb>
    <v>37</v>
  </rv>
  <rv s="1">
    <fb>15.1</fb>
    <v>34</v>
  </rv>
  <rv s="1">
    <fb>25095395475.039299</fb>
    <v>32</v>
  </rv>
  <rv s="1">
    <fb>9746117</fb>
    <v>30</v>
  </rv>
  <rv s="1">
    <fb>5626433</fb>
    <v>30</v>
  </rv>
  <rv s="1">
    <fb>0.39100000000000001</fb>
    <v>31</v>
  </rv>
  <rv s="1">
    <fb>0.56100000000000005</fb>
    <v>31</v>
  </rv>
  <rv s="1">
    <fb>0.03</fb>
    <v>31</v>
  </rv>
  <rv s="1">
    <fb>0.20800000000000002</fb>
    <v>31</v>
  </rv>
  <rv s="1">
    <fb>7.400000000000001E-2</fb>
    <v>31</v>
  </rv>
  <rv s="1">
    <fb>0.127</fb>
    <v>31</v>
  </rv>
  <rv s="1">
    <fb>65</fb>
    <v>34</v>
  </rv>
  <rv s="1">
    <fb>1.01</fb>
    <v>38</v>
  </rv>
  <rv s="0">
    <v>536870912</v>
    <v>Departamento de Islas de la Bahía</v>
    <v>a7916980-24be-26fa-f6f7-b5c870314dd2</v>
    <v>es-ES</v>
    <v>Map</v>
  </rv>
  <rv s="0">
    <v>536870912</v>
    <v>Departamento de Copán</v>
    <v>1af5f116-a30f-a7cb-60d0-538ffaa52ce7</v>
    <v>es-ES</v>
    <v>Map</v>
  </rv>
  <rv s="0">
    <v>536870912</v>
    <v>Departamento de Valle</v>
    <v>ae3793e1-89eb-3067-b403-878e49f4a98b</v>
    <v>es-ES</v>
    <v>Map</v>
  </rv>
  <rv s="0">
    <v>536870912</v>
    <v>Departamento de Atlántida</v>
    <v>702947cc-d6b1-39ba-53d0-8fb30bcdd562</v>
    <v>es-ES</v>
    <v>Map</v>
  </rv>
  <rv s="0">
    <v>536870912</v>
    <v>Departamento de Lempira</v>
    <v>c3662aac-be52-19ab-0e84-e079f9c30864</v>
    <v>es-ES</v>
    <v>Map</v>
  </rv>
  <rv s="0">
    <v>536870912</v>
    <v>Departamento de Ocotepeque</v>
    <v>74343f94-e279-d415-175d-5ecd79a96e5b</v>
    <v>es-ES</v>
    <v>Map</v>
  </rv>
  <rv s="0">
    <v>536870912</v>
    <v>Departamento de Cortés</v>
    <v>bd450a11-8f2d-a557-ddd8-d690f789ec15</v>
    <v>es-ES</v>
    <v>Map</v>
  </rv>
  <rv s="0">
    <v>536870912</v>
    <v>Departamento de Intibucá</v>
    <v>83637919-1982-883b-fa06-8f8cc8eba408</v>
    <v>es-ES</v>
    <v>Map</v>
  </rv>
  <rv s="0">
    <v>536870912</v>
    <v>Departamento de Colón</v>
    <v>11442aed-534d-e11a-22b2-8603ec21c516</v>
    <v>es-ES</v>
    <v>Map</v>
  </rv>
  <rv s="0">
    <v>536870912</v>
    <v>Departamento de Francisco Morazán</v>
    <v>e7bd130b-3daf-ad30-732a-07bfe91c1866</v>
    <v>es-ES</v>
    <v>Map</v>
  </rv>
  <rv s="0">
    <v>536870912</v>
    <v>Departamento de Olancho</v>
    <v>54749fcd-cd46-1f0d-4ee5-eefcee6aaf96</v>
    <v>es-ES</v>
    <v>Map</v>
  </rv>
  <rv s="0">
    <v>536870912</v>
    <v>Departamento de Comayagua</v>
    <v>34e8270a-3e9c-399e-dbc3-2630d4ee1cc1</v>
    <v>es-ES</v>
    <v>Map</v>
  </rv>
  <rv s="0">
    <v>536870912</v>
    <v>Departamento de Choluteca</v>
    <v>3a599964-e799-949b-eec1-79c52dfe6662</v>
    <v>es-ES</v>
    <v>Map</v>
  </rv>
  <rv s="0">
    <v>536870912</v>
    <v>Departamento de El Paraíso</v>
    <v>835ccc7d-9cd0-4825-3241-e863c5ee620c</v>
    <v>es-ES</v>
    <v>Map</v>
  </rv>
  <rv s="0">
    <v>536870912</v>
    <v>Departamento de Santa Bárbara</v>
    <v>cc6de462-4175-44da-add7-a6a5a9da364b</v>
    <v>es-ES</v>
    <v>Map</v>
  </rv>
  <rv s="0">
    <v>536870912</v>
    <v>Departamento de La Paz</v>
    <v>4cc8a0d3-6ccb-deaf-3e9c-319f9a1e4d3f</v>
    <v>es-ES</v>
    <v>Map</v>
  </rv>
  <rv s="0">
    <v>536870912</v>
    <v>Departamento de Gracias a Dios</v>
    <v>5e961e8d-37a6-4d49-b36b-67fa593570b4</v>
    <v>es-ES</v>
    <v>Map</v>
  </rv>
  <rv s="0">
    <v>536870912</v>
    <v>Departamento de Yoro</v>
    <v>04bfd889-117b-4702-bd02-438635d2decb</v>
    <v>es-ES</v>
    <v>Map</v>
  </rv>
  <rv s="2">
    <v>58</v>
  </rv>
  <rv s="1">
    <fb>23000</fb>
    <v>30</v>
  </rv>
  <rv s="1">
    <fb>5.38600015640259E-2</fb>
    <v>39</v>
  </rv>
  <rv s="1">
    <fb>2.46</fb>
    <v>37</v>
  </rv>
  <rv s="1">
    <fb>21.599</fb>
    <v>37</v>
  </rv>
  <rv s="1">
    <fb>0.28912324604522299</fb>
    <v>31</v>
  </rv>
  <rv s="12">
    <v>#VALUE!</v>
    <v>es-ES</v>
    <v>f3535c6b-be45-301f-41bd-b224e60e78e7</v>
    <v>536870912</v>
    <v>1</v>
    <v>236</v>
    <v>153</v>
    <v>154</v>
    <v>Honduras</v>
    <v>50</v>
    <v>51</v>
    <v>Map</v>
    <v>28</v>
    <v>237</v>
    <v>HN</v>
    <v>991</v>
    <v>992</v>
    <v>993</v>
    <v>994</v>
    <v>994</v>
    <v>995</v>
    <v>HNL</v>
    <v>996</v>
    <v>997</v>
    <v>Honduras, oficialmente República de Honduras, es un país de América Central con costas en el mar Caribe al norte y en el océano Pacífico al sur. Honduras es un estado unitario y se autodefine como libre, soberano e independiente. Limita al norte y este con el mar Caribe, al sureste con Nicaragua, al sur con el golfo de Fonseca y El Salvador, y al oeste con Guatemala, en cuanto a los límites marítimos colinda con México, Belice, Cuba, Islas Caimán, Guatemala, Jamaica, Colombia, Nicaragua, y El Salvador. La extensión territorial de Honduras, comprendiendo todas sus islas, es de 112 492 km².</v>
    <v>998</v>
    <v>999</v>
    <v>1000</v>
    <v>Himno nacional de Honduras</v>
    <v>1001</v>
    <v>1002</v>
    <v>1003</v>
    <v>1004</v>
    <v>1005</v>
    <v>1008</v>
    <v>1009</v>
    <v>1010</v>
    <v>1011</v>
    <v>1012</v>
    <v>Honduras</v>
    <v>1013</v>
    <v>1014</v>
    <v>1015</v>
    <v>1016</v>
    <v>216</v>
    <v>1017</v>
    <v>1018</v>
    <v>1019</v>
    <v>461</v>
    <v>1020</v>
    <v>1021</v>
    <v>539</v>
    <v>1022</v>
    <v>1023</v>
    <v>1042</v>
    <v>1043</v>
    <v>1044</v>
    <v>1045</v>
    <v>1016</v>
    <v>1046</v>
    <v>1047</v>
    <v>Honduras</v>
    <v>mdp/vdpid/106</v>
    <v>239</v>
  </rv>
  <rv s="0">
    <v>536870912</v>
    <v>Jamaica</v>
    <v>2562ea55-e766-cb17-7e1f-a957c9f8b966</v>
    <v>es-ES</v>
    <v>Map</v>
  </rv>
  <rv s="1">
    <fb>10991</fb>
    <v>30</v>
  </rv>
  <rv s="1">
    <fb>0.30915974822180897</fb>
    <v>31</v>
  </rv>
  <rv s="1">
    <fb>3.8918759235825502E-2</fb>
    <v>31</v>
  </rv>
  <rv s="0">
    <v>536870912</v>
    <v>Kingston</v>
    <v>385a0e1e-d470-c7c3-8231-361da8105710</v>
    <v>es-ES</v>
    <v>Map</v>
  </rv>
  <rv s="1">
    <fb>15767450000</fb>
    <v>32</v>
  </rv>
  <rv s="1">
    <fb>1876</fb>
    <v>33</v>
  </rv>
  <rv s="1">
    <fb>80.971344808322698</fb>
    <v>34</v>
  </rv>
  <rv s="1">
    <fb>1050.73290446087</fb>
    <v>30</v>
  </rv>
  <rv s="1">
    <fb>8225.0810000000001</fb>
    <v>30</v>
  </rv>
  <rv s="1">
    <fb>74.367999999999995</fb>
    <v>34</v>
  </rv>
  <rv s="1">
    <fb>0.23704219810000002</fb>
    <v>31</v>
  </rv>
  <rv s="2">
    <v>59</v>
  </rv>
  <rv s="3">
    <v>18</v>
    <v>28</v>
    <v>247</v>
    <v>7</v>
    <v>0</v>
    <v>Image of Jamaica</v>
  </rv>
  <rv s="1">
    <fb>0.26809843578632003</fb>
    <v>31</v>
  </rv>
  <rv s="1">
    <fb>162.47402640959601</fb>
    <v>36</v>
  </rv>
  <rv s="4">
    <v>https://www.bing.com/search?q=Jamaica&amp;form=skydnc</v>
    <v>Aprenda más con Bing</v>
  </rv>
  <rv s="0">
    <v>805306368</v>
    <v>Andrew Holness (Primer ministro)</v>
    <v>fc7eab19-7d03-0e23-d4ca-3413831f019e</v>
    <v>es-ES</v>
    <v>Generic</v>
  </rv>
  <rv s="2">
    <v>60</v>
  </rv>
  <rv s="1">
    <fb>0.90995389999999998</fb>
    <v>31</v>
  </rv>
  <rv s="1">
    <fb>0.27130609999999999</fb>
    <v>31</v>
  </rv>
  <rv s="1">
    <fb>1.3061</fb>
    <v>37</v>
  </rv>
  <rv s="1">
    <fb>12.4</fb>
    <v>34</v>
  </rv>
  <rv s="1">
    <fb>16458071067.8176</fb>
    <v>32</v>
  </rv>
  <rv s="1">
    <fb>2948279</fb>
    <v>30</v>
  </rv>
  <rv s="1">
    <fb>1650594</fb>
    <v>30</v>
  </rv>
  <rv s="1">
    <fb>0.35799999999999998</fb>
    <v>31</v>
  </rv>
  <rv s="1">
    <fb>0.51600000000000001</fb>
    <v>31</v>
  </rv>
  <rv s="1">
    <fb>5.2999999999999999E-2</fb>
    <v>31</v>
  </rv>
  <rv s="1">
    <fb>0.20600000000000002</fb>
    <v>31</v>
  </rv>
  <rv s="1">
    <fb>0.66028999328613291</fb>
    <v>31</v>
  </rv>
  <rv s="1">
    <fb>1.1100000000000001</fb>
    <v>38</v>
  </rv>
  <rv s="1">
    <fb>80</fb>
    <v>34</v>
  </rv>
  <rv s="1">
    <fb>1.33</fb>
    <v>38</v>
  </rv>
  <rv s="0">
    <v>536870912</v>
    <v>Parroquia de Saint Andrew</v>
    <v>7959b45d-c15f-c5dd-c9a8-96284c08fdbd</v>
    <v>es-ES</v>
    <v>Map</v>
  </rv>
  <rv s="0">
    <v>536870912</v>
    <v>Parroquia de Clarendon</v>
    <v>d394c1bf-803d-868f-231d-c7960f5ae9cc</v>
    <v>es-ES</v>
    <v>Map</v>
  </rv>
  <rv s="0">
    <v>536870912</v>
    <v>Parroquia de Saint Ann</v>
    <v>d4efea20-3223-58d1-e47e-a12bb8e430ad</v>
    <v>es-ES</v>
    <v>Map</v>
  </rv>
  <rv s="0">
    <v>536870912</v>
    <v>Parroquia de Saint James</v>
    <v>8f9186b8-f2dd-4133-7e78-2e0c1845d3f3</v>
    <v>es-ES</v>
    <v>Map</v>
  </rv>
  <rv s="0">
    <v>536870912</v>
    <v>Parroquia de Kingston</v>
    <v>188e2678-dfdb-a1db-54c6-4b5ca84c751e</v>
    <v>es-ES</v>
    <v>Map</v>
  </rv>
  <rv s="0">
    <v>536870912</v>
    <v>Parroquia de Saint Catherine</v>
    <v>099092e0-291e-0e55-83ea-7fe3b6b89076</v>
    <v>es-ES</v>
    <v>Map</v>
  </rv>
  <rv s="0">
    <v>536870912</v>
    <v>Parroquia de Trelawny</v>
    <v>fe130ec3-c1df-e026-0f9a-c7f4f6bbd75f</v>
    <v>es-ES</v>
    <v>Map</v>
  </rv>
  <rv s="0">
    <v>536870912</v>
    <v>Parroquia de Saint Elizabeth</v>
    <v>3c34a2e1-ad0a-85e6-7432-f9d6657f3dd3</v>
    <v>es-ES</v>
    <v>Map</v>
  </rv>
  <rv s="0">
    <v>536870912</v>
    <v>Parroquia de Mánchester</v>
    <v>f9954055-2712-0c82-88e0-1c27d458ef8f</v>
    <v>es-ES</v>
    <v>Map</v>
  </rv>
  <rv s="0">
    <v>536870912</v>
    <v>Parroquia de Portland</v>
    <v>6ea2ee0e-d145-cd8f-8587-bf8209e0ff69</v>
    <v>es-ES</v>
    <v>Map</v>
  </rv>
  <rv s="0">
    <v>536870912</v>
    <v>Parroquia de Saint Mary</v>
    <v>4897bb13-78cd-e9da-0a63-623781c93a53</v>
    <v>es-ES</v>
    <v>Map</v>
  </rv>
  <rv s="0">
    <v>536870912</v>
    <v>Parroquia de Saint Thomas</v>
    <v>406dbd87-f82d-a990-666c-eff234209a17</v>
    <v>es-ES</v>
    <v>Map</v>
  </rv>
  <rv s="0">
    <v>536870912</v>
    <v>Parroquia de Hanover</v>
    <v>ed1d838b-2b0c-c700-9ee6-2ced80d3f7d7</v>
    <v>es-ES</v>
    <v>Map</v>
  </rv>
  <rv s="0">
    <v>536870912</v>
    <v>Parroquia de Westmoreland</v>
    <v>c94d17fb-d692-3c7c-e2ea-bab4bf728732</v>
    <v>es-ES</v>
    <v>Map</v>
  </rv>
  <rv s="2">
    <v>61</v>
  </rv>
  <rv s="1">
    <fb>4000</fb>
    <v>30</v>
  </rv>
  <rv s="1">
    <fb>8.0019998550415E-2</fb>
    <v>39</v>
  </rv>
  <rv s="1">
    <fb>1.9790000000000001</fb>
    <v>37</v>
  </rv>
  <rv s="1">
    <fb>0.35100000000000003</fb>
    <v>31</v>
  </rv>
  <rv s="1">
    <fb>16.103000000000002</fb>
    <v>37</v>
  </rv>
  <rv s="1">
    <fb>0.40997229916897504</fb>
    <v>31</v>
  </rv>
  <rv s="2">
    <v>62</v>
  </rv>
  <rv s="10">
    <v>#VALUE!</v>
    <v>es-ES</v>
    <v>2562ea55-e766-cb17-7e1f-a957c9f8b966</v>
    <v>536870912</v>
    <v>1</v>
    <v>245</v>
    <v>109</v>
    <v>110</v>
    <v>Jamaica</v>
    <v>26</v>
    <v>27</v>
    <v>Map</v>
    <v>28</v>
    <v>246</v>
    <v>JM</v>
    <v>1050</v>
    <v>1051</v>
    <v>1052</v>
    <v>1053</v>
    <v>1054</v>
    <v>1053</v>
    <v>1055</v>
    <v>JMD</v>
    <v>1056</v>
    <v>1057</v>
    <v>Jamaica es uno de los trece países que forman la América Insular, Antillas o Islas del mar Caribe, uno de los treinta y cinco del continente americano. Su capital y ciudad más poblada es Kingston.</v>
    <v>1058</v>
    <v>1059</v>
    <v>1060</v>
    <v>God Save the Queen</v>
    <v>1061</v>
    <v>1062</v>
    <v>1063</v>
    <v>1064</v>
    <v>1065</v>
    <v>1067</v>
    <v>1068</v>
    <v>1069</v>
    <v>1070</v>
    <v>1071</v>
    <v>Jamaica</v>
    <v>1072</v>
    <v>1073</v>
    <v>1074</v>
    <v>1075</v>
    <v>961</v>
    <v>1076</v>
    <v>1077</v>
    <v>1078</v>
    <v>1079</v>
    <v>696</v>
    <v>858</v>
    <v>1080</v>
    <v>1081</v>
    <v>1082</v>
    <v>1097</v>
    <v>1098</v>
    <v>1099</v>
    <v>1100</v>
    <v>1101</v>
    <v>1102</v>
    <v>1103</v>
    <v>Jamaica</v>
    <v>mdp/vdpid/124</v>
    <v>1104</v>
  </rv>
  <rv s="0">
    <v>536870912</v>
    <v>México</v>
    <v>8e475659-4bdc-d912-6494-affce0096bc1</v>
    <v>es-ES</v>
    <v>Map</v>
  </rv>
  <rv s="1">
    <fb>1972550</fb>
    <v>30</v>
  </rv>
  <rv s="1">
    <fb>0.339249458255099</fb>
    <v>31</v>
  </rv>
  <rv s="1">
    <fb>3.6359614212704998E-2</fb>
    <v>31</v>
  </rv>
  <rv s="0">
    <v>536870912</v>
    <v>Ciudad de México</v>
    <v>f1281260-8340-e258-c8ec-3522504400e5</v>
    <v>es-ES</v>
    <v>Map</v>
  </rv>
  <rv s="1">
    <fb>413618820000</fb>
    <v>32</v>
  </rv>
  <rv s="1">
    <fb>52</fb>
    <v>33</v>
  </rv>
  <rv s="1">
    <fb>90.426207910940704</fb>
    <v>34</v>
  </rv>
  <rv s="1">
    <fb>2157.32394883914</fb>
    <v>30</v>
  </rv>
  <rv s="1">
    <fb>486405.54800000001</fb>
    <v>30</v>
  </rv>
  <rv s="1">
    <fb>74.992000000000004</fb>
    <v>34</v>
  </rv>
  <rv s="1">
    <fb>0.41370018680000004</fb>
    <v>31</v>
  </rv>
  <rv s="3">
    <v>19</v>
    <v>28</v>
    <v>258</v>
    <v>7</v>
    <v>0</v>
    <v>Image of México</v>
  </rv>
  <rv s="1">
    <fb>0.130829255322402</fb>
    <v>31</v>
  </rv>
  <rv s="1">
    <fb>141.54252296997399</fb>
    <v>36</v>
  </rv>
  <rv s="4">
    <v>https://www.bing.com/search?q=M%c3%a9xico&amp;form=skydnc</v>
    <v>Aprenda más con Bing</v>
  </rv>
  <rv s="0">
    <v>805306368</v>
    <v>Andrés Manuel López Obrador (Presidente)</v>
    <v>f285a927-f27b-4a8e-277b-5c53b148cf20</v>
    <v>es-ES</v>
    <v>Generic</v>
  </rv>
  <rv s="2">
    <v>63</v>
  </rv>
  <rv s="1">
    <fb>1.0577000999999999</fb>
    <v>31</v>
  </rv>
  <rv s="1">
    <fb>0.40228960000000002</fb>
    <v>31</v>
  </rv>
  <rv s="1">
    <fb>2.3826999999999998</fb>
    <v>37</v>
  </rv>
  <rv s="1">
    <fb>11</fb>
    <v>34</v>
  </rv>
  <rv s="1">
    <fb>1258286717124.53</fb>
    <v>32</v>
  </rv>
  <rv s="1">
    <fb>126014024</fb>
    <v>30</v>
  </rv>
  <rv s="1">
    <fb>102626859</fb>
    <v>30</v>
  </rv>
  <rv s="1">
    <fb>0.02</fb>
    <v>31</v>
  </rv>
  <rv s="1">
    <fb>0.51700000000000002</fb>
    <v>31</v>
  </rv>
  <rv s="1">
    <fb>5.4000000000000006E-2</fb>
    <v>31</v>
  </rv>
  <rv s="1">
    <fb>0.2</fb>
    <v>31</v>
  </rv>
  <rv s="1">
    <fb>0.60680000305175807</fb>
    <v>31</v>
  </rv>
  <rv s="1">
    <fb>9.5000000000000001E-2</fb>
    <v>31</v>
  </rv>
  <rv s="1">
    <fb>0.13500000000000001</fb>
    <v>31</v>
  </rv>
  <rv s="1">
    <fb>0.73</fb>
    <v>38</v>
  </rv>
  <rv s="1">
    <fb>33</fb>
    <v>34</v>
  </rv>
  <rv s="1">
    <fb>0.49</fb>
    <v>38</v>
  </rv>
  <rv s="0">
    <v>536870912</v>
    <v>Quintana Roo</v>
    <v>96bcffec-8d1c-5e86-ab0e-e31d5b9a157c</v>
    <v>es-ES</v>
    <v>Map</v>
  </rv>
  <rv s="0">
    <v>536870912</v>
    <v>Tamaulipas</v>
    <v>6f2fce2f-2090-8583-dbf3-dd9d6fc3cab3</v>
    <v>es-ES</v>
    <v>Map</v>
  </rv>
  <rv s="0">
    <v>536870912</v>
    <v>Tlaxcala</v>
    <v>77063c53-3a0e-fbf0-30d8-68218fbc38fa</v>
    <v>es-ES</v>
    <v>Map</v>
  </rv>
  <rv s="0">
    <v>536870912</v>
    <v>Guanajuato</v>
    <v>9eaf00cd-2b5c-3655-adbc-dc91f1f0fca3</v>
    <v>es-ES</v>
    <v>Map</v>
  </rv>
  <rv s="0">
    <v>536870912</v>
    <v>Nuevo León</v>
    <v>1696b325-bf35-b9aa-28db-3304c1996498</v>
    <v>es-ES</v>
    <v>Map</v>
  </rv>
  <rv s="0">
    <v>536870912</v>
    <v>Campeche</v>
    <v>7c67b06b-20b4-3244-d633-4a6255df7395</v>
    <v>es-ES</v>
    <v>Map</v>
  </rv>
  <rv s="0">
    <v>536870912</v>
    <v>Veracruz de Ignacio de la Llave</v>
    <v>10381f79-264a-f2fd-08f8-cc5377683832</v>
    <v>es-ES</v>
    <v>Map</v>
  </rv>
  <rv s="0">
    <v>536870912</v>
    <v>Michoacán</v>
    <v>33ec3160-5b7b-5fef-defd-4574b6b819d6</v>
    <v>es-ES</v>
    <v>Map</v>
  </rv>
  <rv s="0">
    <v>536870912</v>
    <v>Sonora</v>
    <v>e59e4f16-5e42-af6e-b970-e0ae59046077</v>
    <v>es-ES</v>
    <v>Map</v>
  </rv>
  <rv s="0">
    <v>536870912</v>
    <v>Estado de Guerrero</v>
    <v>86638283-e8d0-0d69-1241-dc688f82149b</v>
    <v>es-ES</v>
    <v>Map</v>
  </rv>
  <rv s="0">
    <v>536870912</v>
    <v>Jalisco</v>
    <v>18c29bf9-bbf0-e90f-10f3-c48c9791339b</v>
    <v>es-ES</v>
    <v>Map</v>
  </rv>
  <rv s="0">
    <v>536870912</v>
    <v>San Luis Potosí</v>
    <v>c228dff2-2024-525b-1b90-fe82a2f5ccfc</v>
    <v>es-ES</v>
    <v>Map</v>
  </rv>
  <rv s="0">
    <v>536870912</v>
    <v>Sinaloa</v>
    <v>ef7dcafc-cca2-39b2-e063-e2bbf5b2022e</v>
    <v>es-ES</v>
    <v>Map</v>
  </rv>
  <rv s="0">
    <v>536870912</v>
    <v>Aguascalientes</v>
    <v>7f39db16-d0e9-f4ba-b929-2a69336bbcb0</v>
    <v>es-ES</v>
    <v>Map</v>
  </rv>
  <rv s="0">
    <v>536870912</v>
    <v>Puebla</v>
    <v>e266f3f0-af5e-7537-36e1-118cfcc783a3</v>
    <v>es-ES</v>
    <v>Map</v>
  </rv>
  <rv s="0">
    <v>536870912</v>
    <v>Estado de Hidalgo</v>
    <v>76baa939-e01a-077d-0c83-522220d05a5b</v>
    <v>es-ES</v>
    <v>Map</v>
  </rv>
  <rv s="0">
    <v>536870912</v>
    <v>Coahuila de Zaragoza</v>
    <v>b1fb0720-5dff-3cd3-aa9b-e91c0988b9f4</v>
    <v>es-ES</v>
    <v>Map</v>
  </rv>
  <rv s="0">
    <v>536870912</v>
    <v>Morelos</v>
    <v>457cd12b-12ce-71c2-81d5-f60ba9645b36</v>
    <v>es-ES</v>
    <v>Map</v>
  </rv>
  <rv s="0">
    <v>536870912</v>
    <v>Querétaro</v>
    <v>4a2d4179-0f55-70d5-99e7-165b2289a273</v>
    <v>es-ES</v>
    <v>Map</v>
  </rv>
  <rv s="0">
    <v>536870912</v>
    <v>Chiapas</v>
    <v>f0d5e228-a3c3-8699-7df3-32ab85b078b3</v>
    <v>es-ES</v>
    <v>Map</v>
  </rv>
  <rv s="0">
    <v>536870912</v>
    <v>Nayarit</v>
    <v>d5ab8703-9922-20b7-03c7-acb17f76b03e</v>
    <v>es-ES</v>
    <v>Map</v>
  </rv>
  <rv s="0">
    <v>536870912</v>
    <v>Zacatecas</v>
    <v>135a47e4-6f2c-2112-febf-50c21b485bd3</v>
    <v>es-ES</v>
    <v>Map</v>
  </rv>
  <rv s="0">
    <v>536870912</v>
    <v>Chihuahua</v>
    <v>ce5a5e29-7bae-05e8-fec7-e028f5c1e139</v>
    <v>es-ES</v>
    <v>Map</v>
  </rv>
  <rv s="0">
    <v>536870912</v>
    <v>Yucatán</v>
    <v>f096e19b-5b56-f73a-3e33-e3f03e33fffc</v>
    <v>es-ES</v>
    <v>Map</v>
  </rv>
  <rv s="0">
    <v>536870912</v>
    <v>Baja California Sur</v>
    <v>72f2373c-402d-1899-776e-ebde71dada5d</v>
    <v>es-ES</v>
    <v>Map</v>
  </rv>
  <rv s="0">
    <v>536870912</v>
    <v>Oaxaca</v>
    <v>2a651e2b-4cd2-6315-971b-6bddb30dfb4d</v>
    <v>es-ES</v>
    <v>Map</v>
  </rv>
  <rv s="0">
    <v>536870912</v>
    <v>Colima</v>
    <v>c5187e51-1440-155f-505d-5c7804e1489f</v>
    <v>es-ES</v>
    <v>Map</v>
  </rv>
  <rv s="0">
    <v>536870912</v>
    <v>Baja California</v>
    <v>6b504587-24aa-0512-9ca8-180f7fa0f586</v>
    <v>es-ES</v>
    <v>Map</v>
  </rv>
  <rv s="0">
    <v>536870912</v>
    <v>Estado de México</v>
    <v>884c2c6c-6f06-85ee-aa8d-65b8980f2231</v>
    <v>es-ES</v>
    <v>Map</v>
  </rv>
  <rv s="0">
    <v>536870912</v>
    <v>Tabasco</v>
    <v>f96880d9-0a36-58d3-7351-a4c7070c642d</v>
    <v>es-ES</v>
    <v>Map</v>
  </rv>
  <rv s="0">
    <v>536870912</v>
    <v>Durango</v>
    <v>d5a4a060-173a-aa5a-3023-abf4cbc2f03d</v>
    <v>es-ES</v>
    <v>Map</v>
  </rv>
  <rv s="2">
    <v>64</v>
  </rv>
  <rv s="1">
    <fb>336000</fb>
    <v>30</v>
  </rv>
  <rv s="1">
    <fb>3.4249999523162801E-2</fb>
    <v>39</v>
  </rv>
  <rv s="1">
    <fb>2.129</fb>
    <v>37</v>
  </rv>
  <rv s="1">
    <fb>0.55100000000000005</fb>
    <v>31</v>
  </rv>
  <rv s="1">
    <fb>17.602</fb>
    <v>37</v>
  </rv>
  <rv s="1">
    <fb>0.54649553743666202</fb>
    <v>31</v>
  </rv>
  <rv s="18">
    <v>#VALUE!</v>
    <v>es-ES</v>
    <v>8e475659-4bdc-d912-6494-affce0096bc1</v>
    <v>536870912</v>
    <v>1</v>
    <v>255</v>
    <v>109</v>
    <v>256</v>
    <v>México</v>
    <v>50</v>
    <v>51</v>
    <v>Map</v>
    <v>28</v>
    <v>257</v>
    <v>MX</v>
    <v>1107</v>
    <v>1108</v>
    <v>1109</v>
    <v>1110</v>
    <v>1111</v>
    <v>1110</v>
    <v>1112</v>
    <v>MXN</v>
    <v>1113</v>
    <v>1114</v>
    <v>México, oficialmente los Estados Unidos Mexicanos, es un país soberano ubicado en la parte meridional de América del Norte; su capital y ciudad más poblada es la Ciudad de México. De acuerdo con la constitución vigente, su forma de gobierno consiste en una república representativa, democrática, laica y federal, compuesta por 32 entidades federativas.</v>
    <v>1115</v>
    <v>1116</v>
    <v>1117</v>
    <v>Himno Nacional Mexicano</v>
    <v>1118</v>
    <v>1119</v>
    <v>1120</v>
    <v>1121</v>
    <v>1123</v>
    <v>1124</v>
    <v>1125</v>
    <v>1126</v>
    <v>1127</v>
    <v>México</v>
    <v>1128</v>
    <v>1129</v>
    <v>1130</v>
    <v>787</v>
    <v>1131</v>
    <v>1132</v>
    <v>1133</v>
    <v>1134</v>
    <v>1135</v>
    <v>1136</v>
    <v>1137</v>
    <v>1138</v>
    <v>1139</v>
    <v>1140</v>
    <v>1172</v>
    <v>1173</v>
    <v>1174</v>
    <v>1175</v>
    <v>1176</v>
    <v>1177</v>
    <v>1178</v>
    <v>México</v>
    <v>mdp/vdpid/166</v>
  </rv>
  <rv s="0">
    <v>536870912</v>
    <v>Nicaragua</v>
    <v>69beb9ab-56a0-e052-4bf5-5aac6f9d8bc4</v>
    <v>es-ES</v>
    <v>Map</v>
  </rv>
  <rv s="1">
    <fb>130375</fb>
    <v>30</v>
  </rv>
  <rv s="1">
    <fb>0.25876682732258599</fb>
    <v>31</v>
  </rv>
  <rv s="1">
    <fb>5.3762899084413E-2</fb>
    <v>31</v>
  </rv>
  <rv s="0">
    <v>536870912</v>
    <v>Managua</v>
    <v>a2ab3b13-a211-525f-4c89-5ec78fab662f</v>
    <v>es-ES</v>
    <v>Map</v>
  </rv>
  <rv s="1">
    <fb>505</fb>
    <v>33</v>
  </rv>
  <rv s="1">
    <fb>40.6953920569917</fb>
    <v>34</v>
  </rv>
  <rv s="1">
    <fb>568.31381080701397</fb>
    <v>30</v>
  </rv>
  <rv s="1">
    <fb>5592.1750000000002</fb>
    <v>30</v>
  </rv>
  <rv s="1">
    <fb>74.275000000000006</fb>
    <v>34</v>
  </rv>
  <rv s="1">
    <fb>0.35988268679999996</fb>
    <v>31</v>
  </rv>
  <rv s="2">
    <v>65</v>
  </rv>
  <rv s="3">
    <v>20</v>
    <v>28</v>
    <v>268</v>
    <v>7</v>
    <v>0</v>
    <v>Image of Nicaragua</v>
  </rv>
  <rv s="1">
    <fb>0.15588586333905899</fb>
    <v>31</v>
  </rv>
  <rv s="1">
    <fb>162.739607236815</fb>
    <v>36</v>
  </rv>
  <rv s="4">
    <v>https://www.bing.com/search?q=Nicaragua&amp;form=skydnc</v>
    <v>Aprenda más con Bing</v>
  </rv>
  <rv s="0">
    <v>805306368</v>
    <v>Daniel Ortega (Presidente)</v>
    <v>ac55a86e-637b-881b-bf5a-b4ef15e8fa9c</v>
    <v>es-ES</v>
    <v>Generic</v>
  </rv>
  <rv s="0">
    <v>805306368</v>
    <v>Rosario Murillo (Vicepresidente)</v>
    <v>09da9873-a16b-b570-19b5-b4d6beb3e2f5</v>
    <v>es-ES</v>
    <v>Generic</v>
  </rv>
  <rv s="2">
    <v>66</v>
  </rv>
  <rv s="1">
    <fb>1.2064043</fb>
    <v>31</v>
  </rv>
  <rv s="1">
    <fb>0.17423739999999999</fb>
    <v>31</v>
  </rv>
  <rv s="1">
    <fb>0.97750000000000004</fb>
    <v>37</v>
  </rv>
  <rv s="1">
    <fb>15.7</fb>
    <v>34</v>
  </rv>
  <rv s="1">
    <fb>12520915291.183701</fb>
    <v>32</v>
  </rv>
  <rv s="1">
    <fb>6545502</fb>
    <v>30</v>
  </rv>
  <rv s="1">
    <fb>3846137</fb>
    <v>30</v>
  </rv>
  <rv s="1">
    <fb>0.37200000000000005</fb>
    <v>31</v>
  </rv>
  <rv s="1">
    <fb>0.52100000000000002</fb>
    <v>31</v>
  </rv>
  <rv s="1">
    <fb>5.0999999999999997E-2</fb>
    <v>31</v>
  </rv>
  <rv s="1">
    <fb>0.66404998779296909</fb>
    <v>31</v>
  </rv>
  <rv s="1">
    <fb>0.13699999999999998</fb>
    <v>31</v>
  </rv>
  <rv s="1">
    <fb>0.91</fb>
    <v>38</v>
  </rv>
  <rv s="1">
    <fb>98</fb>
    <v>34</v>
  </rv>
  <rv s="1">
    <fb>0.54</fb>
    <v>38</v>
  </rv>
  <rv s="0">
    <v>536870912</v>
    <v>Departamento de Jinotega</v>
    <v>60398820-edbb-ec8a-84c4-b5ac8549d71e</v>
    <v>es-ES</v>
    <v>Map</v>
  </rv>
  <rv s="0">
    <v>536870912</v>
    <v>Región Autónoma del Atlántico Sur</v>
    <v>89d65d77-37fc-6893-ed2e-4c5f37a4d6cb</v>
    <v>es-ES</v>
    <v>Map</v>
  </rv>
  <rv s="0">
    <v>536870912</v>
    <v>Departamento de Estelí</v>
    <v>dfd7438e-3ec0-15c9-87fe-fc72effd4a92</v>
    <v>es-ES</v>
    <v>Map</v>
  </rv>
  <rv s="0">
    <v>536870912</v>
    <v>Departamento de Carazo</v>
    <v>b62e3414-410f-d232-ca00-d86157c9c0fe</v>
    <v>es-ES</v>
    <v>Map</v>
  </rv>
  <rv s="0">
    <v>536870912</v>
    <v>Departamento de Masaya</v>
    <v>375fbc9c-cbcf-1580-6076-ec3acfdd9353</v>
    <v>es-ES</v>
    <v>Map</v>
  </rv>
  <rv s="0">
    <v>536870912</v>
    <v>Departamento de Río San Juan</v>
    <v>d3ff03b5-049c-549d-a0ce-006ec8b69962</v>
    <v>es-ES</v>
    <v>Map</v>
  </rv>
  <rv s="0">
    <v>536870912</v>
    <v>Departamento de Chontales</v>
    <v>1eed54b8-e6d3-bfd5-63ee-cc9a5b0041d7</v>
    <v>es-ES</v>
    <v>Map</v>
  </rv>
  <rv s="0">
    <v>536870912</v>
    <v>Departamento de Matagalpa</v>
    <v>bda587c9-d64e-df8e-4b77-d9ba64a91c5e</v>
    <v>es-ES</v>
    <v>Map</v>
  </rv>
  <rv s="0">
    <v>536870912</v>
    <v>Departamento de Managua</v>
    <v>617c016b-1093-0490-3463-34b0e746c50d</v>
    <v>es-ES</v>
    <v>Map</v>
  </rv>
  <rv s="0">
    <v>536870912</v>
    <v>Departamento de Boaco</v>
    <v>f4a2997d-6569-deac-bd36-1d9768d518db</v>
    <v>es-ES</v>
    <v>Map</v>
  </rv>
  <rv s="0">
    <v>536870912</v>
    <v>Departamento de Madriz</v>
    <v>81728ee1-79f6-9b76-c5cc-ee37f878b3a0</v>
    <v>es-ES</v>
    <v>Map</v>
  </rv>
  <rv s="0">
    <v>536870912</v>
    <v>Departamento de Nueva Segovia</v>
    <v>3e264ac6-d062-e9da-1ef9-6cdee93cd8d0</v>
    <v>es-ES</v>
    <v>Map</v>
  </rv>
  <rv s="0">
    <v>536870912</v>
    <v>Departamento de León</v>
    <v>a0f42223-6d04-d9d7-7b62-12425cccc416</v>
    <v>es-ES</v>
    <v>Map</v>
  </rv>
  <rv s="0">
    <v>536870912</v>
    <v>Departamento de Chinandega</v>
    <v>14f90df8-68f9-84d9-a362-3345b849bb38</v>
    <v>es-ES</v>
    <v>Map</v>
  </rv>
  <rv s="0">
    <v>536870912</v>
    <v>Departamento de Granada</v>
    <v>5e3471d8-4752-03dd-5cd5-dd61e1ee616c</v>
    <v>es-ES</v>
    <v>Map</v>
  </rv>
  <rv s="0">
    <v>536870912</v>
    <v>Departamento de Rivas</v>
    <v>d3c0a132-7da8-49f2-a7a1-f47797b6b409</v>
    <v>es-ES</v>
    <v>Map</v>
  </rv>
  <rv s="0">
    <v>536870912</v>
    <v>North Caribbean Coast Autonomous Region</v>
    <v>1d653296-e843-a712-1c4f-a638d23e4441</v>
    <v>es-ES</v>
    <v>Map</v>
  </rv>
  <rv s="2">
    <v>67</v>
  </rv>
  <rv s="1">
    <fb>12000</fb>
    <v>30</v>
  </rv>
  <rv s="1">
    <fb>6.8369998931884807E-2</fb>
    <v>39</v>
  </rv>
  <rv s="1">
    <fb>2.4039999999999999</fb>
    <v>37</v>
  </rv>
  <rv s="1">
    <fb>0.60599999999999998</fb>
    <v>31</v>
  </rv>
  <rv s="1">
    <fb>20.640999999999998</fb>
    <v>37</v>
  </rv>
  <rv s="1">
    <fb>0.42089080937344198</fb>
    <v>31</v>
  </rv>
  <rv s="12">
    <v>#VALUE!</v>
    <v>es-ES</v>
    <v>69beb9ab-56a0-e052-4bf5-5aac6f9d8bc4</v>
    <v>536870912</v>
    <v>1</v>
    <v>266</v>
    <v>153</v>
    <v>154</v>
    <v>Nicaragua</v>
    <v>50</v>
    <v>51</v>
    <v>Map</v>
    <v>28</v>
    <v>267</v>
    <v>NI</v>
    <v>1181</v>
    <v>1182</v>
    <v>1183</v>
    <v>1184</v>
    <v>1184</v>
    <v>1185</v>
    <v>NIO</v>
    <v>1186</v>
    <v>1187</v>
    <v>Nicaragua, oficialmente llamado República de Nicaragua, es un país ubicado en Centroamérica. Su capital es la ciudad de Managua, aunque anteriormente era León. Está compuesta por quince departamentos y dos regiones autónomas: Costa Caribe Norte y Costa Caribe Sur. Se ubica en el hemisferio norte, entre la línea ecuatorial y el trópico de Cáncer, aproximadamente entre los 11° y los 15° de latitud Norte y respecto al meridiano de Greenwich, entre los 83° y los 88° de longitud Oeste.</v>
    <v>1188</v>
    <v>1189</v>
    <v>1190</v>
    <v>Salve a ti</v>
    <v>1191</v>
    <v>1192</v>
    <v>1193</v>
    <v>1194</v>
    <v>1195</v>
    <v>1198</v>
    <v>1199</v>
    <v>1200</v>
    <v>1201</v>
    <v>1202</v>
    <v>Nicaragua</v>
    <v>1203</v>
    <v>1204</v>
    <v>1205</v>
    <v>1206</v>
    <v>1131</v>
    <v>1207</v>
    <v>1208</v>
    <v>1134</v>
    <v>1209</v>
    <v>696</v>
    <v>1210</v>
    <v>1211</v>
    <v>1212</v>
    <v>1213</v>
    <v>1231</v>
    <v>1232</v>
    <v>1233</v>
    <v>1234</v>
    <v>1235</v>
    <v>1236</v>
    <v>1237</v>
    <v>Nicaragua</v>
    <v>mdp/vdpid/182</v>
    <v>239</v>
  </rv>
  <rv s="0">
    <v>536870912</v>
    <v>Panamá</v>
    <v>8c0fb36e-1238-e873-e015-712d1f496676</v>
    <v>es-ES</v>
    <v>Map</v>
  </rv>
  <rv s="1">
    <fb>75417</fb>
    <v>30</v>
  </rv>
  <rv s="1">
    <fb>0.61885930826691504</fb>
    <v>31</v>
  </rv>
  <rv s="1">
    <fb>-3.55083821021212E-3</fb>
    <v>31</v>
  </rv>
  <rv s="0">
    <v>536870912</v>
    <v>Ciudad de Panamá</v>
    <v>19964a6e-18be-b7ab-2d10-ea83677d0218</v>
    <v>es-ES</v>
    <v>Map</v>
  </rv>
  <rv s="1">
    <fb>16841000000</fb>
    <v>32</v>
  </rv>
  <rv s="1">
    <fb>507</fb>
    <v>33</v>
  </rv>
  <rv s="1">
    <fb>80.712661963503095</fb>
    <v>34</v>
  </rv>
  <rv s="1">
    <fb>2064.1757971350698</fb>
    <v>30</v>
  </rv>
  <rv s="1">
    <fb>10714.974</fb>
    <v>30</v>
  </rv>
  <rv s="1">
    <fb>78.328999999999994</fb>
    <v>34</v>
  </rv>
  <rv s="1">
    <fb>0.30522739929999998</fb>
    <v>31</v>
  </rv>
  <rv s="2">
    <v>68</v>
  </rv>
  <rv s="3">
    <v>21</v>
    <v>28</v>
    <v>280</v>
    <v>7</v>
    <v>0</v>
    <v>Image of Panamá</v>
  </rv>
  <rv s="1">
    <fb>122.06871337877099</fb>
    <v>36</v>
  </rv>
  <rv s="4">
    <v>https://www.bing.com/search?q=Panam%c3%a1&amp;form=skydnc</v>
    <v>Aprenda más con Bing</v>
  </rv>
  <rv s="2">
    <v>69</v>
  </rv>
  <rv s="1">
    <fb>0.94385990000000008</fb>
    <v>31</v>
  </rv>
  <rv s="1">
    <fb>0.47799360000000002</fb>
    <v>31</v>
  </rv>
  <rv s="1">
    <fb>1.5687</fb>
    <v>37</v>
  </rv>
  <rv s="1">
    <fb>13.1</fb>
    <v>34</v>
  </rv>
  <rv s="1">
    <fb>66800800000</fb>
    <v>32</v>
  </rv>
  <rv s="1">
    <fb>4246439</fb>
    <v>30</v>
  </rv>
  <rv s="1">
    <fb>2890084</fb>
    <v>30</v>
  </rv>
  <rv s="1">
    <fb>0.371</fb>
    <v>31</v>
  </rv>
  <rv s="1">
    <fb>1.2E-2</fb>
    <v>31</v>
  </rv>
  <rv s="1">
    <fb>3.6000000000000004E-2</fb>
    <v>31</v>
  </rv>
  <rv s="1">
    <fb>0.66588996887207008</fb>
    <v>31</v>
  </rv>
  <rv s="1">
    <fb>8.3000000000000004E-2</fb>
    <v>31</v>
  </rv>
  <rv s="1">
    <fb>0.13400000000000001</fb>
    <v>31</v>
  </rv>
  <rv s="1">
    <fb>0.74</fb>
    <v>38</v>
  </rv>
  <rv s="1">
    <fb>52</fb>
    <v>34</v>
  </rv>
  <rv s="0">
    <v>536870912</v>
    <v>Provincia de Chiriquí</v>
    <v>da5a9762-a0b7-1ffe-bc95-34ccb19d1382</v>
    <v>es-ES</v>
    <v>Map</v>
  </rv>
  <rv s="0">
    <v>536870912</v>
    <v>Provincia de Panamá</v>
    <v>a90e5d63-7677-0644-50c7-f2bdfff82d78</v>
    <v>es-ES</v>
    <v>Map</v>
  </rv>
  <rv s="0">
    <v>536870912</v>
    <v>Provincia de Coclé</v>
    <v>7d1a06f8-72c7-b88d-d742-13034e32cde4</v>
    <v>es-ES</v>
    <v>Map</v>
  </rv>
  <rv s="0">
    <v>536870912</v>
    <v>Provincia de Colón</v>
    <v>fc6b97f2-ecfa-1eb3-207c-783ce206f9ea</v>
    <v>es-ES</v>
    <v>Map</v>
  </rv>
  <rv s="0">
    <v>536870912</v>
    <v>Provincia de Darién</v>
    <v>fec9bd09-52d2-2f43-c137-a73af607d3c4</v>
    <v>es-ES</v>
    <v>Map</v>
  </rv>
  <rv s="0">
    <v>536870912</v>
    <v>Provincia de Bocas del Toro</v>
    <v>b0bd1a37-77f9-07ad-4bb5-d1d8e7ae5ccd</v>
    <v>es-ES</v>
    <v>Map</v>
  </rv>
  <rv s="0">
    <v>536870912</v>
    <v>Comarca Guna Yala</v>
    <v>fa5c0a4e-0c4a-927a-b9f7-dd44c8fd002f</v>
    <v>es-ES</v>
    <v>Map</v>
  </rv>
  <rv s="0">
    <v>536870912</v>
    <v>Provincia de Veraguas</v>
    <v>2d44080e-33d5-ab6d-8d0e-64edfdd9b92d</v>
    <v>es-ES</v>
    <v>Map</v>
  </rv>
  <rv s="0">
    <v>536870912</v>
    <v>Provincia de Los Santos</v>
    <v>5aeb7060-ab74-113a-23d7-abb8287efa3e</v>
    <v>es-ES</v>
    <v>Map</v>
  </rv>
  <rv s="0">
    <v>536870912</v>
    <v>Comarca Ngäbe-Buglé</v>
    <v>3e8065bb-603d-4416-9e4e-7cdf098663dc</v>
    <v>es-ES</v>
    <v>Map</v>
  </rv>
  <rv s="0">
    <v>536870912</v>
    <v>Provincia de Herrera</v>
    <v>5315f223-f244-c960-4e73-fca8cb9d8354</v>
    <v>es-ES</v>
    <v>Map</v>
  </rv>
  <rv s="2">
    <v>70</v>
  </rv>
  <rv s="1">
    <fb>26000</fb>
    <v>30</v>
  </rv>
  <rv s="1">
    <fb>3.9019999504089402E-2</fb>
    <v>39</v>
  </rv>
  <rv s="1">
    <fb>2.4609999999999999</fb>
    <v>37</v>
  </rv>
  <rv s="1">
    <fb>18.975999999999999</fb>
    <v>37</v>
  </rv>
  <rv s="1">
    <fb>0.30360505784234598</fb>
    <v>31</v>
  </rv>
  <rv s="19">
    <v>#VALUE!</v>
    <v>es-ES</v>
    <v>8c0fb36e-1238-e873-e015-712d1f496676</v>
    <v>536870912</v>
    <v>1</v>
    <v>276</v>
    <v>277</v>
    <v>278</v>
    <v>Panamá</v>
    <v>50</v>
    <v>51</v>
    <v>Map</v>
    <v>28</v>
    <v>279</v>
    <v>PA</v>
    <v>1240</v>
    <v>1241</v>
    <v>1242</v>
    <v>1243</v>
    <v>1244</v>
    <v>1243</v>
    <v>1245</v>
    <v>1246</v>
    <v>1247</v>
    <v>Panamá, oficialmente República de Panamá, es un país transcontinental ubicado entre América del Sur y América Central. Su capital es la Ciudad de Panamá. Limita al norte con el mar Caribe, al sur con el océano Pacífico, al este con Colombia y al oeste con Costa Rica. Tiene una extensión de 75 517 km². Localizado en el istmo del mismo nombre, franja que une a América del Sur con América Central, su territorio montañoso solamente es interrumpido por la cuenca del canal de Panamá, la vía interoceánica que une al océano Atlántico con el Pacífico. Su condición de país de tránsito lo convirtió tempranamente en un punto de encuentro de culturas provenientes de todo el mundo. El país es el escenario geográfico del canal de Panamá, obra que facilita la comunicación entre las costas de los océanos Atlántico y Pacífico; y que influye significativamente en el comercio mundial. Su población en 2020 ascendía a 4 279 000 habitantes.</v>
    <v>1248</v>
    <v>1249</v>
    <v>1250</v>
    <v>Himno nacional de Panamá</v>
    <v>1251</v>
    <v>1252</v>
    <v>1253</v>
    <v>1254</v>
    <v>1255</v>
    <v>1256</v>
    <v>1257</v>
    <v>1258</v>
    <v>1259</v>
    <v>Panamá</v>
    <v>1260</v>
    <v>1261</v>
    <v>1262</v>
    <v>1263</v>
    <v>1264</v>
    <v>853</v>
    <v>1265</v>
    <v>694</v>
    <v>1266</v>
    <v>1267</v>
    <v>1268</v>
    <v>1269</v>
    <v>1270</v>
    <v>333</v>
    <v>1282</v>
    <v>1283</v>
    <v>1284</v>
    <v>1285</v>
    <v>1206</v>
    <v>1286</v>
    <v>1287</v>
    <v>Panamá</v>
    <v>mdp/vdpid/192</v>
    <v>988</v>
  </rv>
  <rv s="0">
    <v>536870912</v>
    <v>Paraguay</v>
    <v>38755944-7eb5-b816-af98-acd4bbf59209</v>
    <v>es-ES</v>
    <v>Map</v>
  </rv>
  <rv s="1">
    <fb>406796</fb>
    <v>30</v>
  </rv>
  <rv s="1">
    <fb>0.377488034467027</fb>
    <v>31</v>
  </rv>
  <rv s="1">
    <fb>2.7570972756279E-2</fb>
    <v>31</v>
  </rv>
  <rv s="0">
    <v>536870912</v>
    <v>Asunción</v>
    <v>4b5ad817-2782-74b0-8e77-733cb22e48af</v>
    <v>es-ES</v>
    <v>Map</v>
  </rv>
  <rv s="1">
    <fb>312800000</fb>
    <v>32</v>
  </rv>
  <rv s="0">
    <v>536870912</v>
    <v>Ciudad del Este</v>
    <v>c4923615-2eb4-2027-6c93-35da22389697</v>
    <v>es-ES</v>
    <v>Map</v>
  </rv>
  <rv s="1">
    <fb>595</fb>
    <v>33</v>
  </rv>
  <rv s="1">
    <fb>33.703312045093298</fb>
    <v>34</v>
  </rv>
  <rv s="1">
    <fb>1552.38421668465</fb>
    <v>30</v>
  </rv>
  <rv s="1">
    <fb>7407.34</fb>
    <v>30</v>
  </rv>
  <rv s="1">
    <fb>74.131</fb>
    <v>34</v>
  </rv>
  <rv s="1">
    <fb>0.36485746740000002</fb>
    <v>31</v>
  </rv>
  <rv s="2">
    <v>71</v>
  </rv>
  <rv s="3">
    <v>22</v>
    <v>28</v>
    <v>290</v>
    <v>7</v>
    <v>0</v>
    <v>Image of Paraguay</v>
  </rv>
  <rv s="1">
    <fb>0.100353309716205</fb>
    <v>31</v>
  </rv>
  <rv s="1">
    <fb>143.82104097452901</fb>
    <v>36</v>
  </rv>
  <rv s="4">
    <v>https://www.bing.com/search?q=Paraguay&amp;form=skydnc</v>
    <v>Aprenda más con Bing</v>
  </rv>
  <rv s="0">
    <v>805306368</v>
    <v>Mario Abdo Benítez (Presidente)</v>
    <v>a0df6a6a-fbea-173f-e7fb-089fb50bbbdd</v>
    <v>es-ES</v>
    <v>Generic</v>
  </rv>
  <rv s="0">
    <v>805306368</v>
    <v>Hugo Velázquez (Vicepresidente)</v>
    <v>f4d01cd4-e66f-2590-7105-4338dc87ebab</v>
    <v>es-ES</v>
    <v>Generic</v>
  </rv>
  <rv s="2">
    <v>72</v>
  </rv>
  <rv s="1">
    <fb>1.0437316999999999</fb>
    <v>31</v>
  </rv>
  <rv s="1">
    <fb>0.3463021</fb>
    <v>31</v>
  </rv>
  <rv s="1">
    <fb>1.3544</fb>
    <v>37</v>
  </rv>
  <rv s="1">
    <fb>17.2</fb>
    <v>34</v>
  </rv>
  <rv s="1">
    <fb>38145288939.848801</fb>
    <v>32</v>
  </rv>
  <rv s="1">
    <fb>7044636</fb>
    <v>30</v>
  </rv>
  <rv s="1">
    <fb>4359150</fb>
    <v>30</v>
  </rv>
  <rv s="1">
    <fb>0.35899999999999999</fb>
    <v>31</v>
  </rv>
  <rv s="1">
    <fb>4.7E-2</fb>
    <v>31</v>
  </rv>
  <rv s="1">
    <fb>0.720940017700195</fb>
    <v>31</v>
  </rv>
  <rv s="1">
    <fb>1.04</fb>
    <v>38</v>
  </rv>
  <rv s="1">
    <fb>129</fb>
    <v>34</v>
  </rv>
  <rv s="1">
    <fb>1.55</fb>
    <v>38</v>
  </rv>
  <rv s="0">
    <v>536870912</v>
    <v>Departamento de Alto Paraná</v>
    <v>622aa25a-b0e7-3e94-0a4e-c44b2a606a8a</v>
    <v>es-ES</v>
    <v>Map</v>
  </rv>
  <rv s="0">
    <v>536870912</v>
    <v>Departamento de Guairá</v>
    <v>32b611ea-667c-e49b-e6b7-ddfeb81e65bf</v>
    <v>es-ES</v>
    <v>Map</v>
  </rv>
  <rv s="0">
    <v>536870912</v>
    <v>Departamento Amambay</v>
    <v>25a00850-f819-32d0-7038-bc8149b837aa</v>
    <v>es-ES</v>
    <v>Map</v>
  </rv>
  <rv s="0">
    <v>536870912</v>
    <v>Departamento de Ñeembucú</v>
    <v>13a16305-3bea-2508-da0d-f0b9907eb6cb</v>
    <v>es-ES</v>
    <v>Map</v>
  </rv>
  <rv s="0">
    <v>536870912</v>
    <v>Departamento de Itapúa</v>
    <v>ba6578b1-4465-fe52-5dc0-c6ac0ae5ac29</v>
    <v>es-ES</v>
    <v>Map</v>
  </rv>
  <rv s="0">
    <v>536870912</v>
    <v>Departamento de Alto Paraguay</v>
    <v>0f551218-6ef2-8a91-e4f1-0c4fe5301403</v>
    <v>es-ES</v>
    <v>Map</v>
  </rv>
  <rv s="0">
    <v>536870912</v>
    <v>Departamento de Caaguazú</v>
    <v>8656eba9-1676-8f22-780a-c0756489d7fc</v>
    <v>es-ES</v>
    <v>Map</v>
  </rv>
  <rv s="0">
    <v>536870912</v>
    <v>Departamento de Cordillera</v>
    <v>89438784-9b0e-7aa1-c1ee-7e58bfd1b3f6</v>
    <v>es-ES</v>
    <v>Map</v>
  </rv>
  <rv s="0">
    <v>536870912</v>
    <v>Departamento de Canindeyú</v>
    <v>b5c80568-77c7-fcca-6fd0-05c3042f525b</v>
    <v>es-ES</v>
    <v>Map</v>
  </rv>
  <rv s="0">
    <v>536870912</v>
    <v>Departamento de Paraguarí</v>
    <v>9073627b-6ef6-56d0-339c-6644cacabfb3</v>
    <v>es-ES</v>
    <v>Map</v>
  </rv>
  <rv s="0">
    <v>536870912</v>
    <v>Departamento de Boquerón</v>
    <v>264bbe90-3ccd-c6d3-58b3-d86320f4ef99</v>
    <v>es-ES</v>
    <v>Map</v>
  </rv>
  <rv s="0">
    <v>536870912</v>
    <v>Departamento de Presidente Hayes</v>
    <v>6bcdea9e-cac6-d960-1f0d-f93d906430ae</v>
    <v>es-ES</v>
    <v>Map</v>
  </rv>
  <rv s="0">
    <v>536870912</v>
    <v>Departamento de Caazapá</v>
    <v>6f5c0121-41d3-9b26-6619-eb3818cdf435</v>
    <v>es-ES</v>
    <v>Map</v>
  </rv>
  <rv s="0">
    <v>536870912</v>
    <v>Departamento de Misiones</v>
    <v>3e400bd0-4c3e-986b-69dc-02bf27b9cc4a</v>
    <v>es-ES</v>
    <v>Map</v>
  </rv>
  <rv s="0">
    <v>536870912</v>
    <v>Departamento Central</v>
    <v>59d5a6d8-a7b3-7a69-d2a3-3a433b800d61</v>
    <v>es-ES</v>
    <v>Map</v>
  </rv>
  <rv s="0">
    <v>536870912</v>
    <v>Departamento de San Pedro</v>
    <v>bd80c2dc-b58f-53fc-cd75-24b916825161</v>
    <v>es-ES</v>
    <v>Map</v>
  </rv>
  <rv s="0">
    <v>536870912</v>
    <v>Departamento de Concepción</v>
    <v>ecdae5ff-9f88-4c47-d96b-9767fc2314eb</v>
    <v>es-ES</v>
    <v>Map</v>
  </rv>
  <rv s="2">
    <v>73</v>
  </rv>
  <rv s="1">
    <fb>27000</fb>
    <v>30</v>
  </rv>
  <rv s="1">
    <fb>4.8090000152587901E-2</fb>
    <v>39</v>
  </rv>
  <rv s="1">
    <fb>2.4289999999999998</fb>
    <v>37</v>
  </rv>
  <rv s="1">
    <fb>0.35</fb>
    <v>31</v>
  </rv>
  <rv s="1">
    <fb>20.571000000000002</fb>
    <v>37</v>
  </rv>
  <rv s="1">
    <fb>0.55084319154291495</fb>
    <v>31</v>
  </rv>
  <rv s="2">
    <v>74</v>
  </rv>
  <rv s="10">
    <v>#VALUE!</v>
    <v>es-ES</v>
    <v>38755944-7eb5-b816-af98-acd4bbf59209</v>
    <v>536870912</v>
    <v>1</v>
    <v>288</v>
    <v>109</v>
    <v>110</v>
    <v>Paraguay</v>
    <v>50</v>
    <v>51</v>
    <v>Map</v>
    <v>28</v>
    <v>289</v>
    <v>PY</v>
    <v>1290</v>
    <v>1291</v>
    <v>1292</v>
    <v>1293</v>
    <v>1294</v>
    <v>1295</v>
    <v>1296</v>
    <v>PYG</v>
    <v>1297</v>
    <v>1298</v>
    <v>Paraguay, oficialmente República del Paraguay, es un país sin litoral situado en la zona central de América del Sur. Está organizado como un Estado unitario, cuyo territorio se compone por un distrito capital y 17 departamentos. La ciudad de Asunción es la capital y la urbe más poblada del país. Su forma de gobierno es la república que se rige por el sistema presidencial y además se organiza como un Estado de derecho, democrático y aconfesional. Es miembro fundador del Mercosur junto con Argentina, Brasil y Uruguay.</v>
    <v>1299</v>
    <v>1300</v>
    <v>1301</v>
    <v>Himno nacional del Paraguay</v>
    <v>1302</v>
    <v>1303</v>
    <v>1304</v>
    <v>1305</v>
    <v>1306</v>
    <v>1309</v>
    <v>1310</v>
    <v>1311</v>
    <v>1312</v>
    <v>1313</v>
    <v>Paraguay</v>
    <v>1314</v>
    <v>1315</v>
    <v>1316</v>
    <v>1317</v>
    <v>852</v>
    <v>1132</v>
    <v>1318</v>
    <v>535</v>
    <v>1319</v>
    <v>696</v>
    <v>402</v>
    <v>1320</v>
    <v>1321</v>
    <v>1322</v>
    <v>1340</v>
    <v>1341</v>
    <v>1342</v>
    <v>1343</v>
    <v>1344</v>
    <v>1345</v>
    <v>1346</v>
    <v>Paraguay</v>
    <v>mdp/vdpid/185</v>
    <v>1347</v>
  </rv>
  <rv s="0">
    <v>536870912</v>
    <v>Perú</v>
    <v>02dd0e01-24ad-0f52-3d28-54e36db1ce25</v>
    <v>es-ES</v>
    <v>Map</v>
  </rv>
  <rv s="1">
    <fb>1285216</fb>
    <v>30</v>
  </rv>
  <rv s="1">
    <fb>0.57660467529296899</fb>
    <v>31</v>
  </rv>
  <rv s="1">
    <fb>2.1371534256997799E-2</fb>
    <v>31</v>
  </rv>
  <rv s="0">
    <v>536870912</v>
    <v>Lima</v>
    <v>56111e08-84b2-d298-3309-317c86bbca62</v>
    <v>es-ES</v>
    <v>Map</v>
  </rv>
  <rv s="1">
    <fb>98964960000</fb>
    <v>32</v>
  </rv>
  <rv s="1">
    <fb>51</fb>
    <v>33</v>
  </rv>
  <rv s="1">
    <fb>79.555683573486803</fb>
    <v>34</v>
  </rv>
  <rv s="1">
    <fb>1345.8795888743</fb>
    <v>30</v>
  </rv>
  <rv s="1">
    <fb>57414.218999999997</fb>
    <v>30</v>
  </rv>
  <rv s="1">
    <fb>76.516000000000005</fb>
    <v>34</v>
  </rv>
  <rv s="1">
    <fb>0.30916759560000001</fb>
    <v>31</v>
  </rv>
  <rv s="2">
    <v>75</v>
  </rv>
  <rv s="3">
    <v>23</v>
    <v>28</v>
    <v>300</v>
    <v>7</v>
    <v>0</v>
    <v>Image of Perú</v>
  </rv>
  <rv s="1">
    <fb>0.14321901146650698</fb>
    <v>31</v>
  </rv>
  <rv s="1">
    <fb>129.78454434275901</fb>
    <v>36</v>
  </rv>
  <rv s="4">
    <v>https://www.bing.com/search?q=Per%c3%ba&amp;form=skydnc</v>
    <v>Aprenda más con Bing</v>
  </rv>
  <rv s="0">
    <v>805306368</v>
    <v>Pedro Cateriano (Primer ministro)</v>
    <v>67e42dbd-6dc9-4fc2-b789-b93aa7520eba</v>
    <v>es-ES</v>
    <v>Generic</v>
  </rv>
  <rv s="2">
    <v>76</v>
  </rv>
  <rv s="1">
    <fb>1.0694512</fb>
    <v>31</v>
  </rv>
  <rv s="1">
    <fb>0.70737859999999997</fb>
    <v>31</v>
  </rv>
  <rv s="1">
    <fb>1.27</fb>
    <v>37</v>
  </rv>
  <rv s="1">
    <fb>11.1</fb>
    <v>34</v>
  </rv>
  <rv s="1">
    <fb>226848050819.52499</fb>
    <v>32</v>
  </rv>
  <rv s="1">
    <fb>32510453</fb>
    <v>30</v>
  </rv>
  <rv s="1">
    <fb>25390339</fb>
    <v>30</v>
  </rv>
  <rv s="1">
    <fb>0.32100000000000001</fb>
    <v>31</v>
  </rv>
  <rv s="1">
    <fb>0.48299999999999998</fb>
    <v>31</v>
  </rv>
  <rv s="1">
    <fb>4.9000000000000002E-2</fb>
    <v>31</v>
  </rv>
  <rv s="1">
    <fb>0.22</fb>
    <v>31</v>
  </rv>
  <rv s="1">
    <fb>0.77633003234863296</fb>
    <v>31</v>
  </rv>
  <rv s="1">
    <fb>0.14800000000000002</fb>
    <v>31</v>
  </rv>
  <rv s="1">
    <fb>0.99</fb>
    <v>38</v>
  </rv>
  <rv s="1">
    <fb>88</fb>
    <v>34</v>
  </rv>
  <rv s="1">
    <fb>1.28</fb>
    <v>38</v>
  </rv>
  <rv s="0">
    <v>536870912</v>
    <v>Callao</v>
    <v>08e03471-8aab-c10c-9015-7df825c18e7b</v>
    <v>es-ES</v>
    <v>Map</v>
  </rv>
  <rv s="0">
    <v>536870912</v>
    <v>Provincia de Lima</v>
    <v>c1af6300-c27c-5029-87f7-5a46bbbe02ac</v>
    <v>es-ES</v>
    <v>Map</v>
  </rv>
  <rv s="2">
    <v>77</v>
  </rv>
  <rv s="1">
    <fb>158000</fb>
    <v>30</v>
  </rv>
  <rv s="1">
    <fb>3.3099999427795401E-2</fb>
    <v>39</v>
  </rv>
  <rv s="1">
    <fb>2.254</fb>
    <v>37</v>
  </rv>
  <rv s="1">
    <fb>0.36799999999999999</fb>
    <v>31</v>
  </rv>
  <rv s="1">
    <fb>17.949000000000002</fb>
    <v>37</v>
  </rv>
  <rv s="1">
    <fb>0.18505468749999998</fb>
    <v>31</v>
  </rv>
  <rv s="2">
    <v>78</v>
  </rv>
  <rv s="10">
    <v>#VALUE!</v>
    <v>es-ES</v>
    <v>02dd0e01-24ad-0f52-3d28-54e36db1ce25</v>
    <v>536870912</v>
    <v>1</v>
    <v>298</v>
    <v>109</v>
    <v>110</v>
    <v>Perú</v>
    <v>50</v>
    <v>51</v>
    <v>Map</v>
    <v>28</v>
    <v>299</v>
    <v>PE</v>
    <v>1350</v>
    <v>1351</v>
    <v>1352</v>
    <v>1353</v>
    <v>1354</v>
    <v>1353</v>
    <v>1355</v>
    <v>PEN</v>
    <v>1356</v>
    <v>1357</v>
    <v>Perú, oficialmente República del Perú, es un país soberano ubicado en el oeste de América del Sur. El océano Pacífico bordea su costa y limita con Ecuador y Colombia al norte, Brasil al este, y Bolivia y Chile al sureste. Su territorio se compone de diversos paisajes: los valles, las mesetas y las altas cumbres de los Andes se despliegan al oeste hacia la costa desértica y el este hacia la Amazonia. Es uno de los países con mayor diversidad biológica y mayores recursos minerales del mundo.</v>
    <v>1358</v>
    <v>1359</v>
    <v>1360</v>
    <v>Himno Nacional del Perú</v>
    <v>1361</v>
    <v>1362</v>
    <v>1363</v>
    <v>1364</v>
    <v>1365</v>
    <v>1367</v>
    <v>1368</v>
    <v>1369</v>
    <v>1370</v>
    <v>1371</v>
    <v>Perú</v>
    <v>1372</v>
    <v>1373</v>
    <v>1374</v>
    <v>1375</v>
    <v>28</v>
    <v>1376</v>
    <v>1377</v>
    <v>1378</v>
    <v>1379</v>
    <v>33</v>
    <v>1380</v>
    <v>1381</v>
    <v>1382</v>
    <v>1383</v>
    <v>1386</v>
    <v>1387</v>
    <v>1388</v>
    <v>1389</v>
    <v>1390</v>
    <v>1391</v>
    <v>1392</v>
    <v>Perú</v>
    <v>mdp/vdpid/187</v>
    <v>1393</v>
  </rv>
  <rv s="0">
    <v>536870912</v>
    <v>Santa Lucía</v>
    <v>0d097960-d7ea-79a1-d032-ef196289d313</v>
    <v>es-ES</v>
    <v>Map</v>
  </rv>
  <rv s="1">
    <fb>617</fb>
    <v>30</v>
  </rv>
  <rv s="1">
    <fb>0.33180327493636397</fb>
    <v>31</v>
  </rv>
  <rv s="1">
    <fb>1.9384624437607301E-2</fb>
    <v>31</v>
  </rv>
  <rv s="0">
    <v>536870912</v>
    <v>Castries</v>
    <v>93f2737c-8f89-dc8d-e6ce-37572bc03e81</v>
    <v>es-ES</v>
    <v>Map</v>
  </rv>
  <rv s="1">
    <fb>414.37099999999998</fb>
    <v>30</v>
  </rv>
  <rv s="1">
    <fb>76.057000000000002</fb>
    <v>34</v>
  </rv>
  <rv s="1">
    <fb>0.48384949329999999</fb>
    <v>31</v>
  </rv>
  <rv s="3">
    <v>24</v>
    <v>28</v>
    <v>311</v>
    <v>7</v>
    <v>0</v>
    <v>Image of Santa Lucía</v>
  </rv>
  <rv s="1">
    <fb>0.18219767764380101</fb>
    <v>31</v>
  </rv>
  <rv s="1">
    <fb>110.132070405894</fb>
    <v>36</v>
  </rv>
  <rv s="4">
    <v>https://www.bing.com/search?q=Santa+Luc%c3%ada&amp;form=skydnc</v>
    <v>Aprenda más con Bing</v>
  </rv>
  <rv s="2">
    <v>79</v>
  </rv>
  <rv s="1">
    <fb>1.0259824</fb>
    <v>31</v>
  </rv>
  <rv s="1">
    <fb>0.14066529999999999</fb>
    <v>31</v>
  </rv>
  <rv s="1">
    <fb>0.64090000000000003</fb>
    <v>37</v>
  </rv>
  <rv s="1">
    <fb>14.9</fb>
    <v>34</v>
  </rv>
  <rv s="1">
    <fb>2122450629.6296301</fb>
    <v>32</v>
  </rv>
  <rv s="1">
    <fb>182790</fb>
    <v>30</v>
  </rv>
  <rv s="1">
    <fb>34280</fb>
    <v>30</v>
  </rv>
  <rv s="1">
    <fb>0.38600000000000001</fb>
    <v>31</v>
  </rv>
  <rv s="1">
    <fb>0.67103996276855493</fb>
    <v>31</v>
  </rv>
  <rv s="1">
    <fb>7.9000000000000001E-2</fb>
    <v>31</v>
  </rv>
  <rv s="1">
    <fb>1.3</fb>
    <v>38</v>
  </rv>
  <rv s="1">
    <fb>117</fb>
    <v>34</v>
  </rv>
  <rv s="0">
    <v>536870912</v>
    <v>Distrito de Canaries</v>
    <v>6ce32848-5ef4-2645-ee84-feb8ad8f2d51</v>
    <v>es-ES</v>
    <v>Map</v>
  </rv>
  <rv s="2">
    <v>80</v>
  </rv>
  <rv s="1">
    <fb>0.207059993743896</fb>
    <v>39</v>
  </rv>
  <rv s="1">
    <fb>1.4359999999999999</fb>
    <v>37</v>
  </rv>
  <rv s="1">
    <fb>0.34700000000000003</fb>
    <v>31</v>
  </rv>
  <rv s="1">
    <fb>0.17377049805688</fb>
    <v>31</v>
  </rv>
  <rv s="20">
    <v>#VALUE!</v>
    <v>es-ES</v>
    <v>0d097960-d7ea-79a1-d032-ef196289d313</v>
    <v>536870912</v>
    <v>1</v>
    <v>307</v>
    <v>308</v>
    <v>309</v>
    <v>Santa Lucía</v>
    <v>50</v>
    <v>51</v>
    <v>Map</v>
    <v>28</v>
    <v>310</v>
    <v>LC</v>
    <v>1396</v>
    <v>1397</v>
    <v>1398</v>
    <v>1399</v>
    <v>1399</v>
    <v>75</v>
    <v>XCD</v>
    <v>76</v>
    <v>Santa Lucía es un pequeño Estado insular de América, ubicado en el mar Caribe, al norte de San Vicente y las Granadinas y al sur de la isla de la Martinica. Es miembro de la Comunidad del Caribe, de la Organización de Estados Americanos, de la Organización Internacional de la Francofonía y de la Mancomunidad de Naciones. Santa Lucía es una de las islas de Barlovento, el nombre proviene de Santa Lucía de Siracusa.</v>
    <v>1400</v>
    <v>1401</v>
    <v>1402</v>
    <v>Sons and Daughters of Saint Lucia</v>
    <v>80</v>
    <v>1403</v>
    <v>1404</v>
    <v>1405</v>
    <v>1406</v>
    <v>1407</v>
    <v>1408</v>
    <v>1409</v>
    <v>1410</v>
    <v>1411</v>
    <v>Santa Lucía</v>
    <v>1412</v>
    <v>1413</v>
    <v>1414</v>
    <v>1415</v>
    <v>216</v>
    <v>458</v>
    <v>327</v>
    <v>1078</v>
    <v>1416</v>
    <v>1417</v>
    <v>538</v>
    <v>1418</v>
    <v>1419</v>
    <v>1421</v>
    <v>1422</v>
    <v>1423</v>
    <v>1424</v>
    <v>592</v>
    <v>1425</v>
    <v>Santa Lucía</v>
    <v>mdp/vdpid/218</v>
    <v>190</v>
  </rv>
  <rv s="0">
    <v>536870912</v>
    <v>San Vicente y las Granadinas</v>
    <v>bb1a39ef-80f1-254c-7978-7fceaa2c82a4</v>
    <v>es-ES</v>
    <v>Map</v>
  </rv>
  <rv s="1">
    <fb>389</fb>
    <v>30</v>
  </rv>
  <rv s="1">
    <fb>0.69230769230769196</fb>
    <v>31</v>
  </rv>
  <rv s="1">
    <fb>2.3241448536792299E-2</fb>
    <v>31</v>
  </rv>
  <rv s="0">
    <v>536870912</v>
    <v>Kingstown</v>
    <v>2e97a2fb-2576-d1d0-65cf-3744d16db95e</v>
    <v>es-ES</v>
    <v>Map</v>
  </rv>
  <rv s="0">
    <v>536870912</v>
    <v>Calliaqua</v>
    <v>22befb32-fe6f-870f-8978-c3c68929023a</v>
    <v>es-ES</v>
    <v>Map</v>
  </rv>
  <rv s="1">
    <fb>220.02</fb>
    <v>30</v>
  </rv>
  <rv s="1">
    <fb>72.415000000000006</fb>
    <v>34</v>
  </rv>
  <rv s="1">
    <fb>0.21445461069999999</fb>
    <v>31</v>
  </rv>
  <rv s="3">
    <v>25</v>
    <v>28</v>
    <v>323</v>
    <v>7</v>
    <v>0</v>
    <v>Image of San Vicente y las Granadinas</v>
  </rv>
  <rv s="1">
    <fb>0.25357663824057503</fb>
    <v>31</v>
  </rv>
  <rv s="1">
    <fb>109.66567361800701</fb>
    <v>36</v>
  </rv>
  <rv s="4">
    <v>https://www.bing.com/search?q=San+Vicente+y+las+Granadinas&amp;form=skydnc</v>
    <v>Aprenda más con Bing</v>
  </rv>
  <rv s="0">
    <v>805306368</v>
    <v>Ralph Gonsalves (Primer ministro)</v>
    <v>61e831b4-4a79-5e33-78c1-cd0cfdc6de05</v>
    <v>es-ES</v>
    <v>Generic</v>
  </rv>
  <rv s="2">
    <v>81</v>
  </rv>
  <rv s="1">
    <fb>1.1340437000000001</fb>
    <v>31</v>
  </rv>
  <rv s="1">
    <fb>0.2366992</fb>
    <v>31</v>
  </rv>
  <rv s="1">
    <fb>0.65869999999999995</fb>
    <v>37</v>
  </rv>
  <rv s="1">
    <fb>14.8</fb>
    <v>34</v>
  </rv>
  <rv s="1">
    <fb>825385185.18518496</fb>
    <v>32</v>
  </rv>
  <rv s="1">
    <fb>100455</fb>
    <v>30</v>
  </rv>
  <rv s="1">
    <fb>58185</fb>
    <v>30</v>
  </rv>
  <rv s="1">
    <fb>0.65867996215820301</fb>
    <v>31</v>
  </rv>
  <rv s="1">
    <fb>68</fb>
    <v>34</v>
  </rv>
  <rv s="1">
    <fb>1.1599999999999999</fb>
    <v>38</v>
  </rv>
  <rv s="0">
    <v>536870912</v>
    <v>Parroquia de San Jorge</v>
    <v>c6bdaa43-6734-2526-7bf7-95c7d7054c3f</v>
    <v>es-ES</v>
    <v>Map</v>
  </rv>
  <rv s="0">
    <v>536870912</v>
    <v>Parroquia de Carlota</v>
    <v>1d95d992-7305-266e-61e5-7d1ed2025f3a</v>
    <v>es-ES</v>
    <v>Map</v>
  </rv>
  <rv s="0">
    <v>536870912</v>
    <v>Parroquia de San David</v>
    <v>f9c9adeb-11f4-15af-9775-142177adcbc7</v>
    <v>es-ES</v>
    <v>Map</v>
  </rv>
  <rv s="0">
    <v>536870912</v>
    <v>Parroquia de San Patricio</v>
    <v>4d2fc162-19c5-7adf-fa07-b4ae2879001e</v>
    <v>es-ES</v>
    <v>Map</v>
  </rv>
  <rv s="0">
    <v>536870912</v>
    <v>Parroquia de Granadinas</v>
    <v>6a809794-2550-0e6f-4382-68d3cfa1b6bb</v>
    <v>es-ES</v>
    <v>Map</v>
  </rv>
  <rv s="0">
    <v>536870912</v>
    <v>Parroquia de San Andrés</v>
    <v>2e08bb39-bf84-420a-1ef9-3683bd1c1f98</v>
    <v>es-ES</v>
    <v>Map</v>
  </rv>
  <rv s="2">
    <v>82</v>
  </rv>
  <rv s="1">
    <fb>0.18881000518798799</fb>
    <v>39</v>
  </rv>
  <rv s="1">
    <fb>1.891</fb>
    <v>37</v>
  </rv>
  <rv s="1">
    <fb>0.37</fb>
    <v>31</v>
  </rv>
  <rv s="1">
    <fb>14.24</fb>
    <v>37</v>
  </rv>
  <rv s="1">
    <fb>0.256410256410256</fb>
    <v>31</v>
  </rv>
  <rv s="21">
    <v>#VALUE!</v>
    <v>es-ES</v>
    <v>bb1a39ef-80f1-254c-7978-7fceaa2c82a4</v>
    <v>536870912</v>
    <v>1</v>
    <v>319</v>
    <v>320</v>
    <v>321</v>
    <v>San Vicente y las Granadinas</v>
    <v>50</v>
    <v>51</v>
    <v>Map</v>
    <v>28</v>
    <v>322</v>
    <v>VC</v>
    <v>1428</v>
    <v>1429</v>
    <v>1430</v>
    <v>1431</v>
    <v>1432</v>
    <v>75</v>
    <v>XCD</v>
    <v>76</v>
    <v>San Vicente y las Granadinas es un país insular en América, situado al norte de Venezuela y de la isla de Granada, en la cadena de las Antillas Menores del mar Caribe. Su territorio de 389 km² comprende la isla principal de San Vicente y las dos terceras partes del norte del archipiélago de las Granadinas. El país es miembro de la Mancomunidad de Naciones, la CARICOM y ALBA-TCP. Su capital y ciudad más poblada es Kingstown, ubicada en la isla de San Vicente.</v>
    <v>1433</v>
    <v>1434</v>
    <v>1435</v>
    <v>St Vincent Land So Beautiful</v>
    <v>80</v>
    <v>1436</v>
    <v>1437</v>
    <v>1438</v>
    <v>1439</v>
    <v>1441</v>
    <v>1442</v>
    <v>1443</v>
    <v>1444</v>
    <v>1445</v>
    <v>San Vicente y las Granadinas</v>
    <v>1446</v>
    <v>1447</v>
    <v>1448</v>
    <v>1449</v>
    <v>1450</v>
    <v>1451</v>
    <v>1458</v>
    <v>1459</v>
    <v>1460</v>
    <v>1461</v>
    <v>1462</v>
    <v>1463</v>
    <v>San Vicente y las Granadinas</v>
    <v>mdp/vdpid/248</v>
    <v>190</v>
  </rv>
  <rv s="0">
    <v>536870912</v>
    <v>Surinam</v>
    <v>2b6c0454-97c2-15b7-3325-18f9ad0e4097</v>
    <v>es-ES</v>
    <v>Map</v>
  </rv>
  <rv s="1">
    <fb>163821</fb>
    <v>30</v>
  </rv>
  <rv s="1">
    <fb>0.98257693559695491</fb>
    <v>31</v>
  </rv>
  <rv s="1">
    <fb>0.21996943017330398</fb>
    <v>31</v>
  </rv>
  <rv s="0">
    <v>536870912</v>
    <v>Paramaribo</v>
    <v>d392199f-dbc1-75cd-df8d-31b43078b465</v>
    <v>es-ES</v>
    <v>Map</v>
  </rv>
  <rv s="1">
    <fb>597</fb>
    <v>33</v>
  </rv>
  <rv s="1">
    <fb>76.253495819506995</fb>
    <v>34</v>
  </rv>
  <rv s="1">
    <fb>3596.7777209442702</fb>
    <v>30</v>
  </rv>
  <rv s="1">
    <fb>1738.1579999999999</fb>
    <v>30</v>
  </rv>
  <rv s="1">
    <fb>71.569999999999993</fb>
    <v>34</v>
  </rv>
  <rv s="1">
    <fb>0.10147909820000001</fb>
    <v>31</v>
  </rv>
  <rv s="2">
    <v>83</v>
  </rv>
  <rv s="3">
    <v>26</v>
    <v>28</v>
    <v>335</v>
    <v>7</v>
    <v>0</v>
    <v>Image of Surinam</v>
  </rv>
  <rv s="1">
    <fb>0.19547450565900001</fb>
    <v>31</v>
  </rv>
  <rv s="1">
    <fb>294.66477270235401</fb>
    <v>36</v>
  </rv>
  <rv s="4">
    <v>https://www.bing.com/search?q=Surinam&amp;form=skydnc</v>
    <v>Aprenda más con Bing</v>
  </rv>
  <rv s="0">
    <v>805306368</v>
    <v>Ronnie Brunswijk (Vicepresidente)</v>
    <v>e183fa0b-40c3-79d7-9d15-64897dd6becd</v>
    <v>es-ES</v>
    <v>Generic</v>
  </rv>
  <rv s="0">
    <v>805306368</v>
    <v>Chan Santokhi (Presidente)</v>
    <v>5d62685f-ff04-149a-cf4f-3629cab45760</v>
    <v>es-ES</v>
    <v>Generic</v>
  </rv>
  <rv s="2">
    <v>84</v>
  </rv>
  <rv s="1">
    <fb>1.0884212</fb>
    <v>31</v>
  </rv>
  <rv s="1">
    <fb>0.12561459999999999</fb>
    <v>31</v>
  </rv>
  <rv s="1">
    <fb>1.2101</fb>
    <v>37</v>
  </rv>
  <rv s="1">
    <fb>16.899999999999999</fb>
    <v>34</v>
  </rv>
  <rv s="1">
    <fb>3985250737.46313</fb>
    <v>32</v>
  </rv>
  <rv s="1">
    <fb>581372</fb>
    <v>30</v>
  </rv>
  <rv s="1">
    <fb>384258</fb>
    <v>30</v>
  </rv>
  <rv s="1">
    <fb>0.60199999999999998</fb>
    <v>31</v>
  </rv>
  <rv s="1">
    <fb>0.51136001586914093</fb>
    <v>31</v>
  </rv>
  <rv s="1">
    <fb>6.3E-2</fb>
    <v>31</v>
  </rv>
  <rv s="1">
    <fb>1.29</fb>
    <v>38</v>
  </rv>
  <rv s="1">
    <fb>120</fb>
    <v>34</v>
  </rv>
  <rv s="0">
    <v>536870912</v>
    <v>Distrito de Para</v>
    <v>26051a83-e72c-6d68-c19b-2476f83178fc</v>
    <v>es-ES</v>
    <v>Map</v>
  </rv>
  <rv s="0">
    <v>536870912</v>
    <v>Distrito de Commewijne</v>
    <v>e4db8192-7125-1727-900e-8619cf318fa8</v>
    <v>es-ES</v>
    <v>Map</v>
  </rv>
  <rv s="0">
    <v>536870912</v>
    <v>Distrito de Paramaribo</v>
    <v>44905a44-fa1d-0626-8c52-2b0d63b7f4af</v>
    <v>es-ES</v>
    <v>Map</v>
  </rv>
  <rv s="0">
    <v>536870912</v>
    <v>Distrito de Coronie</v>
    <v>a8ff70de-e223-1b83-c007-2595b37cb475</v>
    <v>es-ES</v>
    <v>Map</v>
  </rv>
  <rv s="0">
    <v>536870912</v>
    <v>Distrito de Nickerie</v>
    <v>3e20a7e2-31ea-aafd-35cb-f21db558b9cf</v>
    <v>es-ES</v>
    <v>Map</v>
  </rv>
  <rv s="0">
    <v>536870912</v>
    <v>Distrito de Wanica</v>
    <v>800339d2-171f-9160-3a7e-54ad61f6f33e</v>
    <v>es-ES</v>
    <v>Map</v>
  </rv>
  <rv s="0">
    <v>536870912</v>
    <v>Distrito de Saramacca</v>
    <v>6a72d7c3-2245-2001-d879-5ef2f8cefed7</v>
    <v>es-ES</v>
    <v>Map</v>
  </rv>
  <rv s="0">
    <v>536870912</v>
    <v>Distrito de Sipaliwini</v>
    <v>3d3fff11-9009-6c65-a304-2012c44dc8e4</v>
    <v>es-ES</v>
    <v>Map</v>
  </rv>
  <rv s="0">
    <v>536870912</v>
    <v>Distrito de Marowijne</v>
    <v>3a9c304c-f47e-70ce-5deb-780b611bd43b</v>
    <v>es-ES</v>
    <v>Map</v>
  </rv>
  <rv s="0">
    <v>536870912</v>
    <v>Distrito de Brokopondo</v>
    <v>547e9e23-af8f-f3ef-122c-0b3c4ff74349</v>
    <v>es-ES</v>
    <v>Map</v>
  </rv>
  <rv s="2">
    <v>85</v>
  </rv>
  <rv s="1">
    <fb>7.3340001106262195E-2</fb>
    <v>39</v>
  </rv>
  <rv s="1">
    <fb>2.4180000000000001</fb>
    <v>37</v>
  </rv>
  <rv s="1">
    <fb>0.27899999999999997</fb>
    <v>31</v>
  </rv>
  <rv s="1">
    <fb>18.542000000000002</fb>
    <v>37</v>
  </rv>
  <rv s="1">
    <fb>5.57692307692308E-3</fb>
    <v>31</v>
  </rv>
  <rv s="22">
    <v>#VALUE!</v>
    <v>es-ES</v>
    <v>2b6c0454-97c2-15b7-3325-18f9ad0e4097</v>
    <v>536870912</v>
    <v>1</v>
    <v>331</v>
    <v>332</v>
    <v>333</v>
    <v>Surinam</v>
    <v>50</v>
    <v>51</v>
    <v>Map</v>
    <v>28</v>
    <v>334</v>
    <v>SR</v>
    <v>1466</v>
    <v>1467</v>
    <v>1468</v>
    <v>1469</v>
    <v>1469</v>
    <v>1470</v>
    <v>SRD</v>
    <v>1471</v>
    <v>1472</v>
    <v>Surinam, oficialmente la República de Suriname ―antiguamente conocida como Guayana Neerlandesa― es un país de América del Sur, que colinda con el océano Atlántico al norte, con el departamento de ultramar francés de Guayana Francesa al este, con Guyana al oeste y con Brasil al sur. Su territorio abarca una extensión de 163 820 km², Su población al 2020, según datos de World-o-Meter, es de alrededor de 588 000 habitantes, por lo tanto, es el país independiente menos poblado de América del Sur. Surinam reclama varias áreas territoriales situadas más allá de sus fronteras meridionales con Guyana y la Guayana Francesa, respectivamente. Su capital es la ciudad de Paramaribo. Está dividida en diez distritos y estos en ressorts. El país está integrado por comunidades católicas, hinduistas, musulmanas y protestantes.</v>
    <v>1473</v>
    <v>1474</v>
    <v>1475</v>
    <v>God zij met ons Suriname</v>
    <v>1476</v>
    <v>1477</v>
    <v>1478</v>
    <v>1479</v>
    <v>1480</v>
    <v>1483</v>
    <v>1484</v>
    <v>1485</v>
    <v>1486</v>
    <v>1487</v>
    <v>Surinam</v>
    <v>1488</v>
    <v>1489</v>
    <v>1490</v>
    <v>985</v>
    <v>1491</v>
    <v>325</v>
    <v>460</v>
    <v>1492</v>
    <v>1493</v>
    <v>463</v>
    <v>1494</v>
    <v>1495</v>
    <v>1506</v>
    <v>233</v>
    <v>1507</v>
    <v>1508</v>
    <v>1509</v>
    <v>1510</v>
    <v>1511</v>
    <v>Surinam</v>
    <v>mdp/vdpid/181</v>
    <v>68</v>
  </rv>
  <rv s="0">
    <v>536870912</v>
    <v>Uruguay</v>
    <v>4d1c354d-d080-b633-86bc-0bad862c8cc1</v>
    <v>es-ES</v>
    <v>Map</v>
  </rv>
  <rv s="1">
    <fb>181034</fb>
    <v>30</v>
  </rv>
  <rv s="1">
    <fb>0.106715803350153</fb>
    <v>31</v>
  </rv>
  <rv s="1">
    <fb>7.8819887087962198E-2</fb>
    <v>31</v>
  </rv>
  <rv s="0">
    <v>536870912</v>
    <v>Montevideo</v>
    <v>6f057c0a-9767-4c6b-b46f-6095e75df6ce</v>
    <v>es-ES</v>
    <v>Map</v>
  </rv>
  <rv s="1">
    <fb>283800000</fb>
    <v>32</v>
  </rv>
  <rv s="1">
    <fb>598</fb>
    <v>33</v>
  </rv>
  <rv s="1">
    <fb>46.270307888488801</fb>
    <v>34</v>
  </rv>
  <rv s="1">
    <fb>3085.1944193006002</fb>
    <v>30</v>
  </rv>
  <rv s="1">
    <fb>6765.6149999999998</fb>
    <v>30</v>
  </rv>
  <rv s="1">
    <fb>77.77</fb>
    <v>34</v>
  </rv>
  <rv s="1">
    <fb>0.16191438689999998</fb>
    <v>31</v>
  </rv>
  <rv s="3">
    <v>27</v>
    <v>28</v>
    <v>345</v>
    <v>7</v>
    <v>0</v>
    <v>Image of Uruguay</v>
  </rv>
  <rv s="1">
    <fb>0.20091963021411099</fb>
    <v>31</v>
  </rv>
  <rv s="1">
    <fb>202.92198338614401</fb>
    <v>36</v>
  </rv>
  <rv s="4">
    <v>https://www.bing.com/search?q=Uruguay&amp;form=skydnc</v>
    <v>Aprenda más con Bing</v>
  </rv>
  <rv s="0">
    <v>805306368</v>
    <v>Luis Lacalle Pou (Presidente)</v>
    <v>45b12faf-c863-9c49-f448-8d6570636f58</v>
    <v>es-ES</v>
    <v>Generic</v>
  </rv>
  <rv s="0">
    <v>805306368</v>
    <v>Beatriz Argimón (Vicepresidente)</v>
    <v>fdad8b43-7954-7971-e1d7-65aea1df14f9</v>
    <v>es-ES</v>
    <v>Generic</v>
  </rv>
  <rv s="2">
    <v>86</v>
  </rv>
  <rv s="1">
    <fb>1.0845944000000001</fb>
    <v>31</v>
  </rv>
  <rv s="1">
    <fb>0.63125770000000003</fb>
    <v>31</v>
  </rv>
  <rv s="1">
    <fb>5.0499000000000001</fb>
    <v>37</v>
  </rv>
  <rv s="1">
    <fb>6.4</fb>
    <v>34</v>
  </rv>
  <rv s="1">
    <fb>56045912952.342003</fb>
    <v>32</v>
  </rv>
  <rv s="1">
    <fb>3461734</fb>
    <v>30</v>
  </rv>
  <rv s="1">
    <fb>3303394</fb>
    <v>30</v>
  </rv>
  <rv s="1">
    <fb>0.29699999999999999</fb>
    <v>31</v>
  </rv>
  <rv s="1">
    <fb>0.45899999999999996</fb>
    <v>31</v>
  </rv>
  <rv s="1">
    <fb>5.9000000000000004E-2</fb>
    <v>31</v>
  </rv>
  <rv s="1">
    <fb>0.22500000000000001</fb>
    <v>31</v>
  </rv>
  <rv s="1">
    <fb>0.64021003723144498</fb>
    <v>31</v>
  </rv>
  <rv s="1">
    <fb>0.10400000000000001</fb>
    <v>31</v>
  </rv>
  <rv s="1">
    <fb>1.5</fb>
    <v>38</v>
  </rv>
  <rv s="1">
    <fb>17</fb>
    <v>34</v>
  </rv>
  <rv s="1">
    <fb>1.66</fb>
    <v>38</v>
  </rv>
  <rv s="0">
    <v>536870912</v>
    <v>Departamento de Salto</v>
    <v>03610b7b-013c-0ee8-410e-862a629b2ea6</v>
    <v>es-ES</v>
    <v>Map</v>
  </rv>
  <rv s="0">
    <v>536870912</v>
    <v>Departamento de Rocha</v>
    <v>6ec9f1ef-cd41-1cd6-4b5b-098fdf2c9a42</v>
    <v>es-ES</v>
    <v>Map</v>
  </rv>
  <rv s="0">
    <v>536870912</v>
    <v>Departamento de Río Negro</v>
    <v>c51cdc11-8d24-b6c6-218e-1bf15937ed9f</v>
    <v>es-ES</v>
    <v>Map</v>
  </rv>
  <rv s="0">
    <v>536870912</v>
    <v>Departamento de Paysandú</v>
    <v>62ccb945-3081-60ca-acbc-2879d5666afa</v>
    <v>es-ES</v>
    <v>Map</v>
  </rv>
  <rv s="0">
    <v>536870912</v>
    <v>Departamento de Soriano</v>
    <v>20c5f360-f062-1dba-7326-b35033e2d45b</v>
    <v>es-ES</v>
    <v>Map</v>
  </rv>
  <rv s="0">
    <v>536870912</v>
    <v>Departamento de Montevideo</v>
    <v>b91bb4e2-7350-50c2-c5ec-7a29179101c8</v>
    <v>es-ES</v>
    <v>Map</v>
  </rv>
  <rv s="0">
    <v>536870912</v>
    <v>Departamento de Tacuarembó</v>
    <v>3d3ab1e0-e4dd-a712-e9ed-4e8019c73c8b</v>
    <v>es-ES</v>
    <v>Map</v>
  </rv>
  <rv s="0">
    <v>536870912</v>
    <v>Departamento de Lavalleja</v>
    <v>10d28e4e-b416-05ae-493b-27e45db3a2a5</v>
    <v>es-ES</v>
    <v>Map</v>
  </rv>
  <rv s="0">
    <v>536870912</v>
    <v>Departamento de Colonia</v>
    <v>794441ed-35f5-6a38-65fe-1bd820a78487</v>
    <v>es-ES</v>
    <v>Map</v>
  </rv>
  <rv s="0">
    <v>536870912</v>
    <v>Departamento de Flores</v>
    <v>8744bd18-02b9-d69c-5205-c77980587fa8</v>
    <v>es-ES</v>
    <v>Map</v>
  </rv>
  <rv s="0">
    <v>536870912</v>
    <v>Departamento de Florida</v>
    <v>ea047b14-8780-2d2b-754d-7fb89f334f00</v>
    <v>es-ES</v>
    <v>Map</v>
  </rv>
  <rv s="0">
    <v>536870912</v>
    <v>Departamento de Treinta y Tres</v>
    <v>ce5de2e0-0829-6413-4cfe-22c8fb1f8bb1</v>
    <v>es-ES</v>
    <v>Map</v>
  </rv>
  <rv s="0">
    <v>536870912</v>
    <v>Departamento de Rivera</v>
    <v>93dab529-8b73-8eaa-840b-3bfd75594642</v>
    <v>es-ES</v>
    <v>Map</v>
  </rv>
  <rv s="0">
    <v>536870912</v>
    <v>Departamento de Cerro Largo</v>
    <v>17cbef99-9025-55af-1bf6-693b24e4cbf8</v>
    <v>es-ES</v>
    <v>Map</v>
  </rv>
  <rv s="0">
    <v>536870912</v>
    <v>Departamento de San José</v>
    <v>430941cb-a24d-6855-7fd1-c2de5e0eafb0</v>
    <v>es-ES</v>
    <v>Map</v>
  </rv>
  <rv s="0">
    <v>536870912</v>
    <v>Departamento de Artigas</v>
    <v>fba8474e-01a4-b560-b9db-3632789d7418</v>
    <v>es-ES</v>
    <v>Map</v>
  </rv>
  <rv s="0">
    <v>536870912</v>
    <v>Departamento de Maldonado</v>
    <v>bc35c120-ecdd-02db-b583-d31b4a2752db</v>
    <v>es-ES</v>
    <v>Map</v>
  </rv>
  <rv s="0">
    <v>536870912</v>
    <v>Departamento de Canelones</v>
    <v>47a6cb77-1084-cc26-db7c-3a31f25cad6c</v>
    <v>es-ES</v>
    <v>Map</v>
  </rv>
  <rv s="0">
    <v>536870912</v>
    <v>Departamento de Durazno</v>
    <v>812de676-d0a2-23e3-f7e6-3e002da3a2ca</v>
    <v>es-ES</v>
    <v>Map</v>
  </rv>
  <rv s="2">
    <v>87</v>
  </rv>
  <rv s="1">
    <fb>22000</fb>
    <v>30</v>
  </rv>
  <rv s="1">
    <fb>8.7309999465942395E-2</fb>
    <v>39</v>
  </rv>
  <rv s="1">
    <fb>1.9730000000000001</fb>
    <v>37</v>
  </rv>
  <rv s="1">
    <fb>0.41799999999999998</fb>
    <v>31</v>
  </rv>
  <rv s="1">
    <fb>13.856999999999999</fb>
    <v>37</v>
  </rv>
  <rv s="1">
    <fb>0.82559705230116509</fb>
    <v>31</v>
  </rv>
  <rv s="2">
    <v>88</v>
  </rv>
  <rv s="10">
    <v>#VALUE!</v>
    <v>es-ES</v>
    <v>4d1c354d-d080-b633-86bc-0bad862c8cc1</v>
    <v>536870912</v>
    <v>1</v>
    <v>343</v>
    <v>109</v>
    <v>110</v>
    <v>Uruguay</v>
    <v>50</v>
    <v>51</v>
    <v>Map</v>
    <v>28</v>
    <v>344</v>
    <v>UY</v>
    <v>1514</v>
    <v>1515</v>
    <v>1516</v>
    <v>1517</v>
    <v>1518</v>
    <v>1517</v>
    <v>1519</v>
    <v>UYU</v>
    <v>1520</v>
    <v>1521</v>
    <v>Uruguay, oficialmente República Oriental del Uruguay, es un país soberano de América del Sur, situado en la parte oriental del Cono Sur. Limita al noreste con Brasil —estado de Río Grande del Sur—, al oeste y suroeste con Argentina —provincias de Corrientes, Entre Ríos y Buenos Aires, y la Ciudad Autónoma de Buenos Aires— y tiene costas en el océano Atlántico por el sur. Abarca 176 215 km² y es el segundo país más pequeño de Sudamérica, después de Surinam. Según los datos del último censo del INE en 2011, la población de Uruguay es de 3 286 314 habitantes, con lo que figura en la décima posición entre los 12 países sudamericanos.</v>
    <v>1522</v>
    <v>1523</v>
    <v>1524</v>
    <v>Himno nacional de Uruguay</v>
    <v>12</v>
    <v>1525</v>
    <v>1526</v>
    <v>1527</v>
    <v>1528</v>
    <v>1531</v>
    <v>1532</v>
    <v>1533</v>
    <v>1534</v>
    <v>1535</v>
    <v>Uruguay</v>
    <v>1536</v>
    <v>1537</v>
    <v>1538</v>
    <v>1539</v>
    <v>396</v>
    <v>1540</v>
    <v>1541</v>
    <v>1542</v>
    <v>1543</v>
    <v>1544</v>
    <v>274</v>
    <v>1545</v>
    <v>1546</v>
    <v>1547</v>
    <v>1567</v>
    <v>1568</v>
    <v>1569</v>
    <v>1570</v>
    <v>1571</v>
    <v>1572</v>
    <v>1573</v>
    <v>Uruguay</v>
    <v>mdp/vdpid/246</v>
    <v>1574</v>
  </rv>
  <rv s="0">
    <v>536870912</v>
    <v>Guayana Francesa</v>
    <v>328feb88-20d1-8674-1574-3ce8cc0bc9e9</v>
    <v>es-ES</v>
    <v>Map</v>
  </rv>
  <rv s="1">
    <fb>83846</fb>
    <v>30</v>
  </rv>
  <rv s="0">
    <v>536870912</v>
    <v>Cayena</v>
    <v>9208b0fd-ef32-60c8-7c35-167952518622</v>
    <v>es-ES</v>
    <v>Map</v>
  </rv>
  <rv s="3">
    <v>28</v>
    <v>28</v>
    <v>353</v>
    <v>7</v>
    <v>0</v>
    <v>Image of Guayana Francesa</v>
  </rv>
  <rv s="4">
    <v>https://www.bing.com/search?q=Guayana+Francesa&amp;form=skydnc</v>
    <v>Aprenda más con Bing</v>
  </rv>
  <rv s="1">
    <fb>294436</fb>
    <v>30</v>
  </rv>
  <rv s="2">
    <v>89</v>
  </rv>
  <rv s="23">
    <v>#VALUE!</v>
    <v>es-ES</v>
    <v>328feb88-20d1-8674-1574-3ce8cc0bc9e9</v>
    <v>536870912</v>
    <v>1</v>
    <v>349</v>
    <v>350</v>
    <v>351</v>
    <v>Guayana Francesa</v>
    <v>50</v>
    <v>51</v>
    <v>Map</v>
    <v>28</v>
    <v>352</v>
    <v>GF</v>
    <v>1577</v>
    <v>1578</v>
    <v>1578</v>
    <v>La Guayana Francesa, es una región y departamento de ultramar de Francia, que forma parte de la Unión Europea como región ultraperiférica. En tanto colectividad territorial única, tan solo consta de una asamblea que reagrupa las competencias del Consejo regional y departamental. Es el único territorio en América del Sur continental que ha elegido la integración completa en un país europeo. Ergo, no se considera un país como tal a diferencia de Guyana y Surinam que sí lograron alcanzar su independencia.</v>
    <v>1579</v>
    <v>1580</v>
    <v>Guayana Francesa</v>
    <v>1581</v>
    <v>Guayana Francesa</v>
    <v>mdp/vdpid/76</v>
    <v>1582</v>
  </rv>
  <rv s="0">
    <v>536870912</v>
    <v>Cuba</v>
    <v>bd1112ec-a711-52b0-92b0-a57a633f397e</v>
    <v>es-ES</v>
    <v>Map</v>
  </rv>
  <rv s="1">
    <fb>109884</fb>
    <v>30</v>
  </rv>
  <rv s="1">
    <fb>0.312786012080009</fb>
    <v>31</v>
  </rv>
  <rv s="0">
    <v>536870912</v>
    <v>La Habana</v>
    <v>3ca5066a-a331-c1b3-135f-1fde36da55db</v>
    <v>es-ES</v>
    <v>Map</v>
  </rv>
  <rv s="1">
    <fb>53</fb>
    <v>33</v>
  </rv>
  <rv s="1">
    <fb>85.596414559965098</fb>
    <v>34</v>
  </rv>
  <rv s="1">
    <fb>1450.88371686603</fb>
    <v>30</v>
  </rv>
  <rv s="1">
    <fb>28283.571</fb>
    <v>30</v>
  </rv>
  <rv s="1">
    <fb>78.725999999999999</fb>
    <v>34</v>
  </rv>
  <rv s="2">
    <v>90</v>
  </rv>
  <rv s="3">
    <v>29</v>
    <v>28</v>
    <v>366</v>
    <v>7</v>
    <v>0</v>
    <v>Image of Cuba</v>
  </rv>
  <rv s="4">
    <v>https://www.bing.com/search?q=Cuba&amp;form=skydnc</v>
    <v>Aprenda más con Bing</v>
  </rv>
  <rv s="0">
    <v>805306368</v>
    <v>Salvador Valdés Mesa (Vicepresidente)</v>
    <v>a4152e40-efbd-9843-7910-13c12aa93dda</v>
    <v>es-ES</v>
    <v>Generic</v>
  </rv>
  <rv s="2">
    <v>91</v>
  </rv>
  <rv s="1">
    <fb>1.0190455</fb>
    <v>31</v>
  </rv>
  <rv s="1">
    <fb>0.4137902</fb>
    <v>31</v>
  </rv>
  <rv s="1">
    <fb>8.4217999999999993</fb>
    <v>37</v>
  </rv>
  <rv s="1">
    <fb>3.7</fb>
    <v>34</v>
  </rv>
  <rv s="1">
    <fb>100023000000</fb>
    <v>32</v>
  </rv>
  <rv s="1">
    <fb>11333483</fb>
    <v>30</v>
  </rv>
  <rv s="1">
    <fb>8739135</fb>
    <v>30</v>
  </rv>
  <rv s="1">
    <fb>0.53581001281738305</fb>
    <v>31</v>
  </rv>
  <rv s="1">
    <fb>1.4</fb>
    <v>38</v>
  </rv>
  <rv s="1">
    <fb>0.05</fb>
    <v>38</v>
  </rv>
  <rv s="0">
    <v>536870912</v>
    <v>Isla de la Juventud</v>
    <v>ef55265f-bebe-1314-db71-0872c9069410</v>
    <v>es-ES</v>
    <v>Map</v>
  </rv>
  <rv s="0">
    <v>536870912</v>
    <v>Provincia de Granma</v>
    <v>8c4d07b3-988f-9273-f503-c0c45167e863</v>
    <v>es-ES</v>
    <v>Map</v>
  </rv>
  <rv s="0">
    <v>536870912</v>
    <v>Provincia de Holguín</v>
    <v>deafc364-e3d4-c849-b824-f43865085e12</v>
    <v>es-ES</v>
    <v>Map</v>
  </rv>
  <rv s="0">
    <v>536870912</v>
    <v>Provincia de Sancti Spíritus</v>
    <v>97a06c64-c0db-5024-ee8c-93ce5c92fb52</v>
    <v>es-ES</v>
    <v>Map</v>
  </rv>
  <rv s="0">
    <v>536870912</v>
    <v>Provincia de Santiago de Cuba</v>
    <v>d86f112e-91da-b147-09c8-3e2d54e1b175</v>
    <v>es-ES</v>
    <v>Map</v>
  </rv>
  <rv s="0">
    <v>536870912</v>
    <v>Provincia de Las Tunas</v>
    <v>c9cbe9a0-18c0-dd0e-4677-354434019359</v>
    <v>es-ES</v>
    <v>Map</v>
  </rv>
  <rv s="0">
    <v>536870912</v>
    <v>Provincia de Cienfuegos</v>
    <v>8e6c8002-cb2c-f188-b2d7-047cf5ba3bea</v>
    <v>es-ES</v>
    <v>Map</v>
  </rv>
  <rv s="0">
    <v>536870912</v>
    <v>Provincia de Pinar del Río</v>
    <v>af0e83e0-10a8-ea8e-53c1-ef92e1484db8</v>
    <v>es-ES</v>
    <v>Map</v>
  </rv>
  <rv s="0">
    <v>536870912</v>
    <v>Provincia de Ciego de Ávila</v>
    <v>1a8e0d6e-3ac8-220e-ae2d-9345753a2798</v>
    <v>es-ES</v>
    <v>Map</v>
  </rv>
  <rv s="0">
    <v>536870912</v>
    <v>Provincia de Villa Clara</v>
    <v>1d74d5aa-2c0a-e595-af41-3f558f2a760a</v>
    <v>es-ES</v>
    <v>Map</v>
  </rv>
  <rv s="0">
    <v>536870912</v>
    <v>Provincia de Guantánamo</v>
    <v>8985674b-e8e0-c12b-34fb-50cf8dea8707</v>
    <v>es-ES</v>
    <v>Map</v>
  </rv>
  <rv s="0">
    <v>536870912</v>
    <v>Provincia de Artemisa</v>
    <v>0514e6c9-4833-ad2d-150a-9ff4fe53cebd</v>
    <v>es-ES</v>
    <v>Map</v>
  </rv>
  <rv s="0">
    <v>536870912</v>
    <v>Provincia de Mayabeque</v>
    <v>9d3eeaae-7dd4-6be6-d0e0-d4db591ff4a3</v>
    <v>es-ES</v>
    <v>Map</v>
  </rv>
  <rv s="0">
    <v>536870912</v>
    <v>Provincia de Matanzas</v>
    <v>33867909-315d-1b7e-8d07-4935a2f6a8a1</v>
    <v>es-ES</v>
    <v>Map</v>
  </rv>
  <rv s="0">
    <v>536870912</v>
    <v>Provincia de Camagüey</v>
    <v>1f7ae4ce-edfa-101b-682a-4d849d8cf81f</v>
    <v>es-ES</v>
    <v>Map</v>
  </rv>
  <rv s="2">
    <v>92</v>
  </rv>
  <rv s="1">
    <fb>76000</fb>
    <v>30</v>
  </rv>
  <rv s="1">
    <fb>1.63800001144409E-2</fb>
    <v>39</v>
  </rv>
  <rv s="1">
    <fb>1.6180000000000001</fb>
    <v>37</v>
  </rv>
  <rv s="1">
    <fb>10.166</fb>
    <v>37</v>
  </rv>
  <rv s="1">
    <fb>0.59860605607695594</fb>
    <v>31</v>
  </rv>
  <rv s="24">
    <v>#VALUE!</v>
    <v>es-ES</v>
    <v>bd1112ec-a711-52b0-92b0-a57a633f397e</v>
    <v>536870912</v>
    <v>1</v>
    <v>362</v>
    <v>363</v>
    <v>364</v>
    <v>Cuba</v>
    <v>26</v>
    <v>27</v>
    <v>Map</v>
    <v>28</v>
    <v>365</v>
    <v>CU</v>
    <v>1585</v>
    <v>1586</v>
    <v>1587</v>
    <v>1587</v>
    <v>1588</v>
    <v>CUP</v>
    <v>1589</v>
    <v>1590</v>
    <v>Cuba, oficialmente República de Cuba, es un país soberano insular, asentado en las Antillas del mar Caribe. El territorio está organizado en quince provincias y un municipio especial con La Habana como capital y ciudad más poblada.</v>
    <v>1591</v>
    <v>1592</v>
    <v>La Bayamesa</v>
    <v>1593</v>
    <v>1594</v>
    <v>1595</v>
    <v>1597</v>
    <v>1598</v>
    <v>1599</v>
    <v>1600</v>
    <v>1601</v>
    <v>Cuba</v>
    <v>Republic of Cuba</v>
    <v>1602</v>
    <v>1603</v>
    <v>1604</v>
    <v>1605</v>
    <v>1606</v>
    <v>224</v>
    <v>1607</v>
    <v>1623</v>
    <v>1624</v>
    <v>1625</v>
    <v>1626</v>
    <v>1627</v>
    <v>1628</v>
    <v>Cuba</v>
    <v>mdp/vdpid/56</v>
    <v>1104</v>
  </rv>
  <rv s="0">
    <v>536870912</v>
    <v>Puerto Rico</v>
    <v>72752f4d-11d3-5470-b64e-b9e012b0520f</v>
    <v>es-ES</v>
    <v>Map</v>
  </rv>
  <rv s="1">
    <fb>13791</fb>
    <v>30</v>
  </rv>
  <rv s="1">
    <fb>0.5628635961281</fb>
    <v>31</v>
  </rv>
  <rv s="0">
    <v>536870912</v>
    <v>San Juan</v>
    <v>d72f3edc-5087-5f1e-d3dd-500cf50393a2</v>
    <v>es-ES</v>
    <v>Map</v>
  </rv>
  <rv s="1">
    <fb>79.7781951219512</fb>
    <v>34</v>
  </rv>
  <rv s="2">
    <v>93</v>
  </rv>
  <rv s="3">
    <v>30</v>
    <v>28</v>
    <v>378</v>
    <v>7</v>
    <v>0</v>
    <v>Image of Puerto Rico</v>
  </rv>
  <rv s="4">
    <v>https://www.bing.com/search?q=Puerto+Rico&amp;form=skydnc</v>
    <v>Aprenda más con Bing</v>
  </rv>
  <rv s="1">
    <fb>0.83036710000000002</fb>
    <v>31</v>
  </rv>
  <rv s="1">
    <fb>0.97499250000000004</fb>
    <v>31</v>
  </rv>
  <rv s="1">
    <fb>1.75</fb>
    <v>37</v>
  </rv>
  <rv s="1">
    <fb>104988600000</fb>
    <v>32</v>
  </rv>
  <rv s="1">
    <fb>3193694</fb>
    <v>30</v>
  </rv>
  <rv s="1">
    <fb>2988531</fb>
    <v>30</v>
  </rv>
  <rv s="1">
    <fb>0.392639999389648</fb>
    <v>31</v>
  </rv>
  <rv s="1">
    <fb>21</fb>
    <v>34</v>
  </rv>
  <rv s="1">
    <fb>8.1870002746582002E-2</fb>
    <v>39</v>
  </rv>
  <rv s="1">
    <fb>1.0349999999999999</fb>
    <v>37</v>
  </rv>
  <rv s="1">
    <fb>0.64400000000000002</fb>
    <v>31</v>
  </rv>
  <rv s="1">
    <fb>6.7</fb>
    <v>37</v>
  </rv>
  <rv s="1">
    <fb>0.22288612959215601</fb>
    <v>31</v>
  </rv>
  <rv s="25">
    <v>#VALUE!</v>
    <v>es-ES</v>
    <v>72752f4d-11d3-5470-b64e-b9e012b0520f</v>
    <v>536870912</v>
    <v>1</v>
    <v>374</v>
    <v>375</v>
    <v>376</v>
    <v>Puerto Rico</v>
    <v>50</v>
    <v>51</v>
    <v>Map</v>
    <v>28</v>
    <v>377</v>
    <v>PR</v>
    <v>1631</v>
    <v>1632</v>
    <v>1633</v>
    <v>1633</v>
    <v>75</v>
    <v>Puerto Rico, oficialmente el Estado Libre Asociado de Puerto Rico, es uno de los territorios no incorporados de los Estados Unidos; es denominado Estado Libre Asociado con estatus de autogobierno. Está ubicado en América, al noreste del Caribe, al este de la isla de La Española y al oeste de las Islas Vírgenes de los Estados Unidos. El archipiélago de Puerto Rico incluye la isla principal de Puerto Rico —la más pequeña de las Antillas Mayores— y un número de cayos e islas más pequeñas; de las cuales las más grandes son Vieques, Mona y Culebra. La isla de Puerto Rico tiene clima tropical y, a pesar de su tamaño, posee diversidad de ecosistemas: bosques secos y lluviosos, zona cárstica, áreas montañosas, ecosistemas costeros y marinos, así como ríos y lagos y bahías biolumicentes.</v>
    <v>1634</v>
    <v>La Borinqueña</v>
    <v>1635</v>
    <v>1636</v>
    <v>1637</v>
    <v>1638</v>
    <v>1639</v>
    <v>1640</v>
    <v>Puerto Rico</v>
    <v>1641</v>
    <v>1642</v>
    <v>1643</v>
    <v>1644</v>
    <v>1645</v>
    <v>1646</v>
    <v>1647</v>
    <v>1648</v>
    <v>1649</v>
    <v>1650</v>
    <v>Puerto Rico</v>
    <v>mdp/vdpid/202</v>
  </rv>
  <rv s="0">
    <v>536870912</v>
    <v>Islas Vírgenes Británicas</v>
    <v>3767a65e-0f70-dbe8-59e7-2502dcd55762</v>
    <v>es-ES</v>
    <v>Map</v>
  </rv>
  <rv s="1">
    <fb>151</fb>
    <v>30</v>
  </rv>
  <rv s="0">
    <v>536870912</v>
    <v>Road Town</v>
    <v>9ddd5efe-cb8b-3360-f935-313a37a723fc</v>
    <v>es-ES</v>
    <v>Map</v>
  </rv>
  <rv s="3">
    <v>31</v>
    <v>28</v>
    <v>389</v>
    <v>7</v>
    <v>0</v>
    <v>Image of Islas Vírgenes Británicas</v>
  </rv>
  <rv s="4">
    <v>https://www.bing.com/search?q=Islas+V%c3%adrgenes+Brit%c3%a1nicas&amp;form=skydnc</v>
    <v>Aprenda más con Bing</v>
  </rv>
  <rv s="0">
    <v>805306368</v>
    <v>Augustus Jaspert (Gobernador)</v>
    <v>ca4609f1-b7ae-54c4-f4fd-3ab5f9e0e6b5</v>
    <v>es-ES</v>
    <v>Generic</v>
  </rv>
  <rv s="2">
    <v>94</v>
  </rv>
  <rv s="1">
    <fb>839700000</fb>
    <v>32</v>
  </rv>
  <rv s="1">
    <fb>30030</fb>
    <v>30</v>
  </rv>
  <rv s="26">
    <v>#VALUE!</v>
    <v>es-ES</v>
    <v>3767a65e-0f70-dbe8-59e7-2502dcd55762</v>
    <v>536870912</v>
    <v>1</v>
    <v>385</v>
    <v>386</v>
    <v>387</v>
    <v>Islas Vírgenes Británicas</v>
    <v>50</v>
    <v>51</v>
    <v>Map</v>
    <v>28</v>
    <v>388</v>
    <v>VG</v>
    <v>1653</v>
    <v>1654</v>
    <v>1654</v>
    <v>75</v>
    <v>Las Islas Vírgenes Británicas son un territorio británico de ultramar localizado al este de Puerto Rico, en aguas del mar Caribe. Las islas forman parte del archipiélago de las Islas Vírgenes, siendo las otras islas parte de las Islas Vírgenes de los Estados Unidos y de las Islas Vírgenes Españolas pertenecientes a Puerto Rico.</v>
    <v>God Save the Queen</v>
    <v>80</v>
    <v>1655</v>
    <v>1656</v>
    <v>1658</v>
    <v>Islas Vírgenes Británicas</v>
    <v>1659</v>
    <v>1660</v>
    <v>Islas Vírgenes Británicas</v>
    <v>mdp/vdpid/250</v>
    <v>666</v>
  </rv>
  <rv s="0">
    <v>536870912</v>
    <v>Venezuela</v>
    <v>6dd1d7bd-393f-a467-12fa-e71f98cc00b9</v>
    <v>es-ES</v>
    <v>Map</v>
  </rv>
  <rv s="1">
    <fb>916445</fb>
    <v>30</v>
  </rv>
  <rv s="1">
    <fb>0.52739188892352995</fb>
    <v>31</v>
  </rv>
  <rv s="1">
    <fb>2.5494853478181501</fb>
    <v>31</v>
  </rv>
  <rv s="0">
    <v>536870912</v>
    <v>Caracas</v>
    <v>37b7d7c3-c045-e782-f35d-01ee5d1cb58a</v>
    <v>es-ES</v>
    <v>Map</v>
  </rv>
  <rv s="1">
    <fb>3979600000</fb>
    <v>32</v>
  </rv>
  <rv s="1">
    <fb>58</fb>
    <v>33</v>
  </rv>
  <rv s="1">
    <fb>88.377973216128495</fb>
    <v>34</v>
  </rv>
  <rv s="1">
    <fb>2718.9427745604298</fb>
    <v>30</v>
  </rv>
  <rv s="1">
    <fb>164175.25700000001</fb>
    <v>30</v>
  </rv>
  <rv s="1">
    <fb>72.128</fb>
    <v>34</v>
  </rv>
  <rv s="1">
    <fb>0.45821973509999997</fb>
    <v>31</v>
  </rv>
  <rv s="2">
    <v>95</v>
  </rv>
  <rv s="3">
    <v>32</v>
    <v>28</v>
    <v>400</v>
    <v>7</v>
    <v>0</v>
    <v>Image of Venezuela</v>
  </rv>
  <rv s="1">
    <fb>2740.2739846709501</fb>
    <v>36</v>
  </rv>
  <rv s="4">
    <v>https://www.bing.com/search?q=Venezuela&amp;form=skydnc</v>
    <v>Aprenda más con Bing</v>
  </rv>
  <rv s="0">
    <v>805306368</v>
    <v>Delcy Rodríguez (Vicepresidente)</v>
    <v>3014211c-495f-e0e6-c992-adcbda263b50</v>
    <v>es-ES</v>
    <v>Generic</v>
  </rv>
  <rv s="2">
    <v>96</v>
  </rv>
  <rv s="1">
    <fb>0.97150340000000002</fb>
    <v>31</v>
  </rv>
  <rv s="1">
    <fb>0.79300560000000009</fb>
    <v>31</v>
  </rv>
  <rv s="1">
    <fb>1.9239999999999999</fb>
    <v>37</v>
  </rv>
  <rv s="1">
    <fb>21.4</fb>
    <v>34</v>
  </rv>
  <rv s="1">
    <fb>482359318767.703</fb>
    <v>32</v>
  </rv>
  <rv s="1">
    <fb>28515829</fb>
    <v>30</v>
  </rv>
  <rv s="1">
    <fb>25162368</fb>
    <v>30</v>
  </rv>
  <rv s="1">
    <fb>5.0000000000000001E-3</fb>
    <v>31</v>
  </rv>
  <rv s="1">
    <fb>0.50700000000000001</fb>
    <v>31</v>
  </rv>
  <rv s="1">
    <fb>0.223</fb>
    <v>31</v>
  </rv>
  <rv s="1">
    <fb>0.59729999542236301</fb>
    <v>31</v>
  </rv>
  <rv s="1">
    <fb>0.14499999999999999</fb>
    <v>31</v>
  </rv>
  <rv s="1">
    <fb>8.0000000000000007E-5</fb>
    <v>38</v>
  </rv>
  <rv s="1">
    <fb>125</fb>
    <v>34</v>
  </rv>
  <rv s="1">
    <fb>0.01</fb>
    <v>38</v>
  </rv>
  <rv s="0">
    <v>536870912</v>
    <v>Estado Carabobo</v>
    <v>0c400799-a7d1-9188-76c7-a03eb7bf96e6</v>
    <v>es-ES</v>
    <v>Map</v>
  </rv>
  <rv s="0">
    <v>536870912</v>
    <v>Estado Bolívar</v>
    <v>28ee01f1-3481-9fbb-480a-171c08837ce7</v>
    <v>es-ES</v>
    <v>Map</v>
  </rv>
  <rv s="0">
    <v>536870912</v>
    <v>Estado Barinas</v>
    <v>24fe6763-a2f0-d630-66c3-08b9a841c6a1</v>
    <v>es-ES</v>
    <v>Map</v>
  </rv>
  <rv s="0">
    <v>536870912</v>
    <v>Estado Aragua</v>
    <v>83a3ec29-14b4-40cd-dc2d-86791c9d5180</v>
    <v>es-ES</v>
    <v>Map</v>
  </rv>
  <rv s="0">
    <v>536870912</v>
    <v>Estado Lara</v>
    <v>28bc93f2-4f7d-957c-6576-a3bdc7b84923</v>
    <v>es-ES</v>
    <v>Map</v>
  </rv>
  <rv s="0">
    <v>536870912</v>
    <v>Estado Portuguesa</v>
    <v>f1c90efa-241a-1208-9ea6-ec628dcaabf6</v>
    <v>es-ES</v>
    <v>Map</v>
  </rv>
  <rv s="0">
    <v>536870912</v>
    <v>Estado Anzoátegui</v>
    <v>8b43f71e-5058-e865-1fb6-e3cba21044b1</v>
    <v>es-ES</v>
    <v>Map</v>
  </rv>
  <rv s="0">
    <v>536870912</v>
    <v>Estado Zulia</v>
    <v>b746a809-b508-f853-1aa2-8eb307076ab8</v>
    <v>es-ES</v>
    <v>Map</v>
  </rv>
  <rv s="0">
    <v>536870912</v>
    <v>Estado Sucre</v>
    <v>a8d1a122-aba3-9b31-a5c1-1c2d5301513e</v>
    <v>es-ES</v>
    <v>Map</v>
  </rv>
  <rv s="0">
    <v>536870912</v>
    <v>Estado Yaracuy</v>
    <v>0ce1d139-cd0d-fdbf-9574-076a3d792483</v>
    <v>es-ES</v>
    <v>Map</v>
  </rv>
  <rv s="0">
    <v>536870912</v>
    <v>Estado Táchira</v>
    <v>72391449-1011-80da-d60b-1493d591b575</v>
    <v>es-ES</v>
    <v>Map</v>
  </rv>
  <rv s="0">
    <v>536870912</v>
    <v>Estado Falcón</v>
    <v>1f741430-789f-b870-4ec3-f3825be02dfd</v>
    <v>es-ES</v>
    <v>Map</v>
  </rv>
  <rv s="0">
    <v>536870912</v>
    <v>Estado Trujillo</v>
    <v>d68dd921-4861-e8a8-eaee-d5cf8cbfb3b8</v>
    <v>es-ES</v>
    <v>Map</v>
  </rv>
  <rv s="0">
    <v>536870912</v>
    <v>Estado La Guaira</v>
    <v>83b14d4b-fd80-6876-e6e3-6606024eaa2a</v>
    <v>es-ES</v>
    <v>Map</v>
  </rv>
  <rv s="0">
    <v>536870912</v>
    <v>Estado Guárico</v>
    <v>f4010586-9f13-d10f-ad74-c388243ab99f</v>
    <v>es-ES</v>
    <v>Map</v>
  </rv>
  <rv s="0">
    <v>536870912</v>
    <v>Estado Monagas</v>
    <v>99d16d3b-4480-6e2e-3af6-b19380240865</v>
    <v>es-ES</v>
    <v>Map</v>
  </rv>
  <rv s="0">
    <v>536870912</v>
    <v>Dependencias federales de Venezuela</v>
    <v>4ca38740-fb38-50ad-0c45-8a599048aa45</v>
    <v>es-ES</v>
    <v>Map</v>
  </rv>
  <rv s="0">
    <v>536870912</v>
    <v>Estado Miranda</v>
    <v>c203d749-ff23-1654-7423-de62cda7879d</v>
    <v>es-ES</v>
    <v>Map</v>
  </rv>
  <rv s="0">
    <v>536870912</v>
    <v>Estado Amazonas</v>
    <v>d12613b2-1769-fd3d-c816-bcf4892760c3</v>
    <v>es-ES</v>
    <v>Map</v>
  </rv>
  <rv s="0">
    <v>536870912</v>
    <v>Estado Nueva Esparta</v>
    <v>61c93a6f-fa24-e914-9131-ff9cb21de321</v>
    <v>es-ES</v>
    <v>Map</v>
  </rv>
  <rv s="0">
    <v>536870912</v>
    <v>Estado Delta Amacuro</v>
    <v>a721c377-8d7b-63cb-48ce-8ca1cd475256</v>
    <v>es-ES</v>
    <v>Map</v>
  </rv>
  <rv s="0">
    <v>536870912</v>
    <v>Estado Apure</v>
    <v>9e1a67ac-4ea1-77bf-fa76-5f58931e81f8</v>
    <v>es-ES</v>
    <v>Map</v>
  </rv>
  <rv s="0">
    <v>536870912</v>
    <v>Estado Cojedes</v>
    <v>215558ac-dbeb-54e0-6265-2f177bc16686</v>
    <v>es-ES</v>
    <v>Map</v>
  </rv>
  <rv s="0">
    <v>536870912</v>
    <v>Estado Mérida</v>
    <v>a4989c58-06e5-45a4-b8f4-502581f7c935</v>
    <v>es-ES</v>
    <v>Map</v>
  </rv>
  <rv s="0">
    <v>536870912</v>
    <v>Distrito Capital</v>
    <v>5142924b-c000-9b6b-e280-614ac90f2102</v>
    <v>es-ES</v>
    <v>Map</v>
  </rv>
  <rv s="2">
    <v>97</v>
  </rv>
  <rv s="1">
    <fb>343000</fb>
    <v>30</v>
  </rv>
  <rv s="1">
    <fb>8.800999641418461E-2</fb>
    <v>39</v>
  </rv>
  <rv s="1">
    <fb>2.2719999999999998</fb>
    <v>37</v>
  </rv>
  <rv s="1">
    <fb>0.73299999999999998</fb>
    <v>31</v>
  </rv>
  <rv s="1">
    <fb>17.881</fb>
    <v>37</v>
  </rv>
  <rv s="1">
    <fb>0.24488407686639099</fb>
    <v>31</v>
  </rv>
  <rv s="2">
    <v>98</v>
  </rv>
  <rv s="13">
    <v>#VALUE!</v>
    <v>es-ES</v>
    <v>6dd1d7bd-393f-a467-12fa-e71f98cc00b9</v>
    <v>536870912</v>
    <v>1</v>
    <v>398</v>
    <v>165</v>
    <v>166</v>
    <v>Venezuela</v>
    <v>50</v>
    <v>51</v>
    <v>Map</v>
    <v>28</v>
    <v>399</v>
    <v>VE</v>
    <v>1663</v>
    <v>1664</v>
    <v>1665</v>
    <v>1666</v>
    <v>1667</v>
    <v>1666</v>
    <v>1668</v>
    <v>VED</v>
    <v>1669</v>
    <v>1670</v>
    <v>Venezuela, oficialmente República Bolivariana de Venezuela, es un país soberano situado en la parte septentrional de América del Sur, constituido por un área continental y por un gran número de islas e islotes en el mar Caribe, cuya capital y mayor aglomeración urbana es la ciudad de Caracas.</v>
    <v>1671</v>
    <v>1672</v>
    <v>1673</v>
    <v>Gloria al Bravo Pueblo</v>
    <v>1674</v>
    <v>1675</v>
    <v>1676</v>
    <v>1677</v>
    <v>1679</v>
    <v>1680</v>
    <v>1681</v>
    <v>1682</v>
    <v>1683</v>
    <v>Venezuela</v>
    <v>1684</v>
    <v>1685</v>
    <v>1686</v>
    <v>911</v>
    <v>1687</v>
    <v>1688</v>
    <v>218</v>
    <v>1689</v>
    <v>1690</v>
    <v>696</v>
    <v>1691</v>
    <v>1692</v>
    <v>1693</v>
    <v>1694</v>
    <v>1720</v>
    <v>1721</v>
    <v>1722</v>
    <v>1723</v>
    <v>1724</v>
    <v>1725</v>
    <v>1726</v>
    <v>Venezuela</v>
    <v>mdp/vdpid/249</v>
    <v>1727</v>
  </rv>
  <rv s="0">
    <v>536870912</v>
    <v>Curazao</v>
    <v>16684a44-60de-afc8-b3ba-ec91b81de9ed</v>
    <v>es-ES</v>
    <v>Map</v>
  </rv>
  <rv s="1">
    <fb>444</fb>
    <v>30</v>
  </rv>
  <rv s="1">
    <fb>2.6222078342505603E-2</fb>
    <v>31</v>
  </rv>
  <rv s="0">
    <v>536870912</v>
    <v>Willemstad</v>
    <v>cf4a8036-92ae-c9b4-f7d8-593204f1dc2d</v>
    <v>es-ES</v>
    <v>Map</v>
  </rv>
  <rv s="1">
    <fb>599</fb>
    <v>33</v>
  </rv>
  <rv s="1">
    <fb>99.999933720384206</fb>
    <v>34</v>
  </rv>
  <rv s="1">
    <fb>4797.6704359594396</fb>
    <v>30</v>
  </rv>
  <rv s="1">
    <fb>5390.49</fb>
    <v>30</v>
  </rv>
  <rv s="1">
    <fb>78.017073170731706</fb>
    <v>34</v>
  </rv>
  <rv s="2">
    <v>99</v>
  </rv>
  <rv s="3">
    <v>33</v>
    <v>28</v>
    <v>411</v>
    <v>7</v>
    <v>0</v>
    <v>Image of Curazao</v>
  </rv>
  <rv s="1">
    <fb>115.53320212843499</fb>
    <v>36</v>
  </rv>
  <rv s="4">
    <v>https://www.bing.com/search?q=Curazao&amp;form=skydnc</v>
    <v>Aprenda más con Bing</v>
  </rv>
  <rv s="0">
    <v>805306368</v>
    <v>Guillermo Alejandro de los Países Bajos (King)</v>
    <v>70912573-f10f-4d1d-a8f8-220566451e74</v>
    <v>es-ES</v>
    <v>Generic</v>
  </rv>
  <rv s="0">
    <v>805306368</v>
    <v>Lucille George-Wout (Gobernador)</v>
    <v>53e32f8f-e064-626d-9e19-3f75c7b95a2a</v>
    <v>es-ES</v>
    <v>Generic</v>
  </rv>
  <rv s="2">
    <v>100</v>
  </rv>
  <rv s="1">
    <fb>1.6099636000000002</fb>
    <v>31</v>
  </rv>
  <rv s="1">
    <fb>0.2142857</fb>
    <v>31</v>
  </rv>
  <rv s="1">
    <fb>3127908037.85918</fb>
    <v>32</v>
  </rv>
  <rv s="1">
    <fb>155000</fb>
    <v>30</v>
  </rv>
  <rv s="1">
    <fb>140363</fb>
    <v>30</v>
  </rv>
  <rv s="1">
    <fb>1.7</fb>
    <v>37</v>
  </rv>
  <rv s="1">
    <fb>10.8</fb>
    <v>37</v>
  </rv>
  <rv s="27">
    <v>#VALUE!</v>
    <v>es-ES</v>
    <v>16684a44-60de-afc8-b3ba-ec91b81de9ed</v>
    <v>536870912</v>
    <v>1</v>
    <v>407</v>
    <v>408</v>
    <v>409</v>
    <v>Curazao</v>
    <v>26</v>
    <v>27</v>
    <v>Map</v>
    <v>28</v>
    <v>410</v>
    <v>CW</v>
    <v>1730</v>
    <v>1731</v>
    <v>1732</v>
    <v>1732</v>
    <v>1733</v>
    <v>1734</v>
    <v>1735</v>
    <v>Curazao oficialmente País de Curazao, es un País constituyente del Reino de los Países Bajos con superficie aproximada de 444 km², ubicado en la región septentrional de América del Sur.</v>
    <v>1736</v>
    <v>1737</v>
    <v>Himno di Kòrsou</v>
    <v>1738</v>
    <v>1739</v>
    <v>1740</v>
    <v>1741</v>
    <v>1744</v>
    <v>1745</v>
    <v>1746</v>
    <v>Curazao</v>
    <v>1747</v>
    <v>1748</v>
    <v>1749</v>
    <v>1750</v>
    <v>1751</v>
    <v>Curazao</v>
    <v>mdp/vdpid/273</v>
    <v>666</v>
  </rv>
  <rv s="0">
    <v>536870912</v>
    <v>Aruba</v>
    <v>b892cccb-4a26-2969-8f82-2cd11e899fcf</v>
    <v>es-ES</v>
    <v>Map</v>
  </rv>
  <rv s="1">
    <fb>180</fb>
    <v>30</v>
  </rv>
  <rv s="1">
    <fb>2.3333332604832103E-2</fb>
    <v>31</v>
  </rv>
  <rv s="1">
    <fb>4.2574620433542792E-2</fb>
    <v>31</v>
  </rv>
  <rv s="0">
    <v>536870912</v>
    <v>Oranjestad</v>
    <v>3ab232d6-b9e2-0f60-2d9a-226dc36c5561</v>
    <v>es-ES</v>
    <v>Map</v>
  </rv>
  <rv s="1">
    <fb>297</fb>
    <v>33</v>
  </rv>
  <rv s="1">
    <fb>883.74699999999996</fb>
    <v>30</v>
  </rv>
  <rv s="1">
    <fb>76.152000000000001</fb>
    <v>34</v>
  </rv>
  <rv s="3">
    <v>34</v>
    <v>28</v>
    <v>424</v>
    <v>7</v>
    <v>0</v>
    <v>Image of Aruba</v>
  </rv>
  <rv s="1">
    <fb>109.534355432857</fb>
    <v>36</v>
  </rv>
  <rv s="4">
    <v>https://www.bing.com/search?q=Aruba&amp;form=skydnc</v>
    <v>Aprenda más con Bing</v>
  </rv>
  <rv s="0">
    <v>805306368</v>
    <v>Alfonso Boekhoudt (Gobernador)</v>
    <v>e7b8493b-851e-368e-2da6-604f9bc070e5</v>
    <v>es-ES</v>
    <v>Generic</v>
  </rv>
  <rv s="2">
    <v>101</v>
  </rv>
  <rv s="1">
    <fb>1.1710809</fb>
    <v>31</v>
  </rv>
  <rv s="1">
    <fb>0.15599209999999999</fb>
    <v>31</v>
  </rv>
  <rv s="1">
    <fb>1.1200000000000001</fb>
    <v>37</v>
  </rv>
  <rv s="1">
    <fb>2700558659.2178798</fb>
    <v>32</v>
  </rv>
  <rv s="1">
    <fb>106314</fb>
    <v>30</v>
  </rv>
  <rv s="1">
    <fb>46295</fb>
    <v>30</v>
  </rv>
  <rv s="1">
    <fb>1.8959999999999999</fb>
    <v>37</v>
  </rv>
  <rv s="1">
    <fb>11.651999999999999</fb>
    <v>37</v>
  </rv>
  <rv s="1">
    <fb>0.11111111111111099</fb>
    <v>31</v>
  </rv>
  <rv s="28">
    <v>#VALUE!</v>
    <v>es-ES</v>
    <v>b892cccb-4a26-2969-8f82-2cd11e899fcf</v>
    <v>536870912</v>
    <v>1</v>
    <v>420</v>
    <v>421</v>
    <v>422</v>
    <v>Aruba</v>
    <v>50</v>
    <v>51</v>
    <v>Map</v>
    <v>28</v>
    <v>423</v>
    <v>AW</v>
    <v>1754</v>
    <v>1755</v>
    <v>1756</v>
    <v>1757</v>
    <v>1757</v>
    <v>1758</v>
    <v>Aruba es un país autónomo insular del Reino de los Países Bajos —junto a Curazao, San Martín y los Países Bajos—, ubicado en la región septentrional de América del Sur. Se establece en la isla homónima del grupo de Sotavento, perteneciente a las Antillas Menores. El territorio se sitúa a 25 km al norte de la península de Paraguaná, al noroeste de Venezuela, al sur del mar Caribe, al este del archipiélago de Los Monjes y la península de la Guajira y al oeste de otro país autónomo neerlandés, Curazao.</v>
    <v>1759</v>
    <v>1760</v>
    <v>Aruba Dushi Tera</v>
    <v>1738</v>
    <v>1761</v>
    <v>1762</v>
    <v>1763</v>
    <v>1765</v>
    <v>1766</v>
    <v>1767</v>
    <v>1768</v>
    <v>Aruba</v>
    <v>1769</v>
    <v>1770</v>
    <v>1771</v>
    <v>1772</v>
    <v>1773</v>
    <v>1774</v>
    <v>Aruba</v>
    <v>mdp/vdpid/1</v>
    <v>666</v>
  </rv>
</rvData>
</file>

<file path=xl/richData/rdrichvaluestructure.xml><?xml version="1.0" encoding="utf-8"?>
<rvStructures xmlns="http://schemas.microsoft.com/office/spreadsheetml/2017/richdata" count="29">
  <s t="_linkedentity2">
    <k n="%EntityServiceId" t="i"/>
    <k n="_DisplayString" t="s"/>
    <k n="%EntityId" t="s"/>
    <k n="%EntityCulture" t="s"/>
    <k n="_Icon" t="s"/>
  </s>
  <s t="_formattednumber">
    <k n="_Format" t="spb"/>
  </s>
  <s t="_array">
    <k n="array" t="a"/>
  </s>
  <s t="_webimage">
    <k n="WebImageIdentifier" t="i"/>
    <k n="_Provider" t="spb"/>
    <k n="Attribution" t="spb"/>
    <k n="CalcOrigin" t="i"/>
    <k n="ComputedImage" t="b"/>
    <k n="Text" t="s"/>
  </s>
  <s t="_hyperlink">
    <k n="Address" t="s"/>
    <k n="Text"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Nombre oficial"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onsumo de energía de combustibles fósiles"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participación en la fuerza laboral (%)"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participación en la fuerza laboral (%)"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Salario mínimo" t="r"/>
    <k n="Subdivisiones"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recio de la gasolina" t="r"/>
    <k n="Ratio de mortalidad materna" t="r"/>
    <k n="Subdivisiones"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Descripción" t="s"/>
    <k n="Emisiones de dióxido de carbono" t="r"/>
    <k n="Esperanza de vida" t="r"/>
    <k n="Gastos de salud varios (%)" t="r"/>
    <k n="Himno nacional" t="s"/>
    <k n="Idioma oficial" t="r"/>
    <k n="Imagen"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onsumo de energía de combustibles fósiles" t="r"/>
    <k n="Consumo de energía eléctrica" t="r"/>
    <k n="Descripción" t="s"/>
    <k n="Emisiones de dióxido de carbono" t="r"/>
    <k n="Esperanza de vida" t="r"/>
    <k n="Gastos de salud varios (%)" t="r"/>
    <k n="Himno nacional" t="s"/>
    <k n="Idioma oficial" t="r"/>
    <k n="Imagen"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ubdivisione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participación en la fuerza laboral (%)" t="r"/>
    <k n="Ratio de mortalidad materna" t="r"/>
    <k n="Salario mínimo" t="r"/>
    <k n="Subdivisione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Capital/ciudad principal" t="r"/>
    <k n="Ciudad más grande" t="r"/>
    <k n="Descripción" t="s"/>
    <k n="Imagen" t="r"/>
    <k n="LearnMoreOnLink" t="r"/>
    <k n="Nombre" t="s"/>
    <k n="Población"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pital/ciudad principal" t="r"/>
    <k n="Ciudad más grande" t="r"/>
    <k n="Código de llamada" t="r"/>
    <k n="Código de moneda" t="s"/>
    <k n="Consumo de energía de combustibles fósiles" t="r"/>
    <k n="Consumo de energía eléctrica" t="r"/>
    <k n="Descripción" t="s"/>
    <k n="Emisiones de dióxido de carbono" t="r"/>
    <k n="Esperanza de vida" t="r"/>
    <k n="Himno nacional" t="s"/>
    <k n="Idioma oficial" t="r"/>
    <k n="Imagen" t="r"/>
    <k n="LearnMoreOnLink" t="r"/>
    <k n="Líder(es)" t="r"/>
    <k n="Matriculación en educación primaria en bruto (%)" t="r"/>
    <k n="Matriculación en educación terciaria en bruto (%)" t="r"/>
    <k n="Médicos por mil" t="r"/>
    <k n="Mortalidad infantil" t="r"/>
    <k n="Nombre" t="s"/>
    <k n="Nombre oficial" t="s"/>
    <k n="PIB" t="r"/>
    <k n="Población" t="r"/>
    <k n="Población urbana" t="r"/>
    <k n="Población: participación en la fuerza laboral (%)" t="r"/>
    <k n="Precio de la gasolina" t="r"/>
    <k n="Ratio de mortalidad materna" t="r"/>
    <k n="Salario mínimo" t="r"/>
    <k n="Subdivisiones" t="r"/>
    <k n="Tamaño de las fuerzas armadas" t="r"/>
    <k n="Tasa de desempleo" t="r"/>
    <k n="Tasa de fertilidad"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pital/ciudad principal" t="r"/>
    <k n="Ciudad más grande" t="r"/>
    <k n="Código de llamada" t="r"/>
    <k n="Descripción" t="s"/>
    <k n="Esperanza de vida" t="r"/>
    <k n="Himno nacional" t="s"/>
    <k n="Idioma oficial" t="r"/>
    <k n="Imagen" t="r"/>
    <k n="LearnMoreOnLink" t="r"/>
    <k n="Matriculación en educación primaria en bruto (%)" t="r"/>
    <k n="Matriculación en educación terciaria en bruto (%)" t="r"/>
    <k n="Médicos por mil" t="r"/>
    <k n="Nombre" t="s"/>
    <k n="PIB" t="r"/>
    <k n="Población" t="r"/>
    <k n="Población urbana" t="r"/>
    <k n="Población: participación en la fuerza laboral (%)" t="r"/>
    <k n="Ratio de mortalidad materna" t="r"/>
    <k n="Tasa de desempleo" t="r"/>
    <k n="Tasa de fertilidad" t="r"/>
    <k n="Tasa de impuesto total" t="r"/>
    <k n="Tasa de natalidad" t="r"/>
    <k n="Tierra agrícola (%)" t="r"/>
    <k n="UniqueName" t="s"/>
    <k n="VDPID/VSID"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Capital/ciudad principal" t="r"/>
    <k n="Ciudad más grande" t="r"/>
    <k n="Código de llamada" t="r"/>
    <k n="Descripción" t="s"/>
    <k n="Himno nacional" t="s"/>
    <k n="Idioma oficial" t="r"/>
    <k n="Imagen" t="r"/>
    <k n="LearnMoreOnLink" t="r"/>
    <k n="Líder(es)" t="r"/>
    <k n="Nombre" t="s"/>
    <k n="PIB" t="r"/>
    <k n="Población"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Cambio de IPC (%)" t="r"/>
    <k n="Capital/ciudad principal" t="r"/>
    <k n="Ciudad más grande" t="r"/>
    <k n="Código de llamada" t="r"/>
    <k n="Consumo de energía de combustibles fósiles" t="r"/>
    <k n="Consumo de energía eléctrica" t="r"/>
    <k n="Descripción" t="s"/>
    <k n="Emisiones de dióxido de carbono" t="r"/>
    <k n="Esperanza de vida" t="r"/>
    <k n="Himno nacional" t="s"/>
    <k n="Idioma oficial" t="r"/>
    <k n="Imagen" t="r"/>
    <k n="IPC" t="r"/>
    <k n="LearnMoreOnLink" t="r"/>
    <k n="Líder(es)" t="r"/>
    <k n="Matriculación en educación primaria en bruto (%)" t="r"/>
    <k n="Matriculación en educación terciaria en bruto (%)" t="r"/>
    <k n="Nombre" t="s"/>
    <k n="PIB" t="r"/>
    <k n="Población" t="r"/>
    <k n="Población urbana" t="r"/>
    <k n="Tasa de fertilidad" t="r"/>
    <k n="Tasa de natalidad"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Descripción" t="s"/>
    <k n="Emisiones de dióxido de carbono" t="r"/>
    <k n="Esperanza de vida" t="r"/>
    <k n="Himno nacional" t="s"/>
    <k n="Idioma oficial" t="r"/>
    <k n="Imagen" t="r"/>
    <k n="IPC" t="r"/>
    <k n="LearnMoreOnLink" t="r"/>
    <k n="Líder(es)" t="r"/>
    <k n="Matriculación en educación primaria en bruto (%)" t="r"/>
    <k n="Matriculación en educación terciaria en bruto (%)" t="r"/>
    <k n="Médicos por mil" t="r"/>
    <k n="Nombre" t="s"/>
    <k n="PIB" t="r"/>
    <k n="Población" t="r"/>
    <k n="Población urbana" t="r"/>
    <k n="Tasa de fertilidad" t="r"/>
    <k n="Tasa de natalidad" t="r"/>
    <k n="Tierra agrícola (%)" t="r"/>
    <k n="UniqueName" t="s"/>
    <k n="VDPID/VSID" t="s"/>
    <k n="Zona(s) horaria(s)" t="r"/>
  </s>
</rvStructures>
</file>

<file path=xl/richData/rdsupportingpropertybag.xml><?xml version="1.0" encoding="utf-8"?>
<supportingPropertyBags xmlns="http://schemas.microsoft.com/office/spreadsheetml/2017/richdata2">
  <spbArrays count="24">
    <a count="65">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Nombre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54">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IPC</v>
      <v t="s">Cambio de IPC (%)</v>
      <v t="s">Población: participación en la fuerza laboral (%)</v>
      <v t="s">Salario mínimo</v>
      <v t="s">Ingresos fiscales (%)</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56">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IPC</v>
      <v t="s">Cambio de IPC (%)</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Matriculación en educación primaria en bruto (%)</v>
      <v t="s">Gastos de salud varios (%)</v>
      <v t="s">Médicos por mil</v>
      <v t="s">Tamaño de las fuerzas armadas</v>
      <v t="s">Zona(s) horaria(s)</v>
      <v t="s">Código de llamada</v>
      <v t="s">_Flags</v>
      <v t="s">VDPID/VSID</v>
      <v t="s">UniqueName</v>
      <v t="s">_DisplayString</v>
      <v t="s">LearnMoreOnLink</v>
      <v t="s">Imagen</v>
      <v t="s">Descripción</v>
    </a>
    <a count="64">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50">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Población urbana</v>
      <v t="s">Tierra agrícola (%)</v>
      <v t="s">`Área de bosque (%)</v>
      <v t="s">Emisiones de dióxido de carbono</v>
      <v t="s">Consumo de energía de combustibles fósiles</v>
      <v t="s">IPC</v>
      <v t="s">Cambio de IPC (%)</v>
      <v t="s">Salario mínimo</v>
      <v t="s">Ingresos fiscales (%)</v>
      <v t="s">Tasa de impuesto total</v>
      <v t="s">Matriculación en educación primaria en bruto (%)</v>
      <v t="s">Matriculación en educación terciaria en bruto (%)</v>
      <v t="s">Gastos de salud varios (%)</v>
      <v t="s">Médicos por mil</v>
      <v t="s">Zona(s) horaria(s)</v>
      <v t="s">Código de llamada</v>
      <v t="s">_Flags</v>
      <v t="s">VDPID/VSID</v>
      <v t="s">UniqueName</v>
      <v t="s">_DisplayString</v>
      <v t="s">LearnMoreOnLink</v>
      <v t="s">Imagen</v>
      <v t="s">Descripción</v>
    </a>
    <a count="63">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3">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51">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IPC</v>
      <v t="s">Cambio de IPC (%)</v>
      <v t="s">Ingresos fiscales (%)</v>
      <v t="s">Tasa de impuesto total</v>
      <v t="s">Matriculación en educación primaria en bruto (%)</v>
      <v t="s">Matriculación en educación terciaria en bruto (%)</v>
      <v t="s">Gastos de salud varios (%)</v>
      <v t="s">Médicos por mil</v>
      <v t="s">Zona(s) horaria(s)</v>
      <v t="s">Código de llamada</v>
      <v t="s">_Flags</v>
      <v t="s">VDPID/VSID</v>
      <v t="s">UniqueName</v>
      <v t="s">_DisplayString</v>
      <v t="s">LearnMoreOnLink</v>
      <v t="s">Imagen</v>
      <v t="s">Descripción</v>
    </a>
    <a count="61">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Código de llamada</v>
      <v t="s">_Flags</v>
      <v t="s">VDPID/VSID</v>
      <v t="s">UniqueName</v>
      <v t="s">_DisplayString</v>
      <v t="s">LearnMoreOnLink</v>
      <v t="s">Imagen</v>
      <v t="s">Descripción</v>
    </a>
    <a count="6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0">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Ingresos fiscales (%)</v>
      <v t="s">Tasa de impuesto total</v>
      <v t="s">Tasa de desempleo</v>
      <v t="s">Matriculación en educación primaria en bruto (%)</v>
      <v t="s">Matriculación en educación terciaria en bruto (%)</v>
      <v t="s">Gastos de salud varios (%)</v>
      <v t="s">Médicos por mil</v>
      <v t="s">Zona(s) horaria(s)</v>
      <v t="s">Código de llamada</v>
      <v t="s">_Flags</v>
      <v t="s">VDPID/VSID</v>
      <v t="s">UniqueName</v>
      <v t="s">_DisplayString</v>
      <v t="s">LearnMoreOnLink</v>
      <v t="s">Imagen</v>
      <v t="s">Descripción</v>
    </a>
    <a count="53">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IPC</v>
      <v t="s">Cambio de IPC (%)</v>
      <v t="s">Población: participación en la fuerza laboral (%)</v>
      <v t="s">Salario mínimo</v>
      <v t="s">Ingresos fiscales (%)</v>
      <v t="s">Tasa de impuesto total</v>
      <v t="s">Tasa de desempleo</v>
      <v t="s">Matriculación en educación primaria en bruto (%)</v>
      <v t="s">Matriculación en educación terciaria en bruto (%)</v>
      <v t="s">Gastos de salud varios (%)</v>
      <v t="s">Médicos por mil</v>
      <v t="s">Zona(s) horaria(s)</v>
      <v t="s">Código de llamada</v>
      <v t="s">_Flags</v>
      <v t="s">VDPID/VSID</v>
      <v t="s">UniqueName</v>
      <v t="s">_DisplayString</v>
      <v t="s">LearnMoreOnLink</v>
      <v t="s">Imagen</v>
      <v t="s">Descripción</v>
    </a>
    <a count="61">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participación en la fuerza laboral (%)</v>
      <v t="s">Ingresos fiscales (%)</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25">
      <v t="s">%EntityServiceId</v>
      <v t="s">%IsRefreshable</v>
      <v t="s">_CanonicalPropertyNames</v>
      <v t="s">%EntityCulture</v>
      <v t="s">%EntityId</v>
      <v t="s">_Icon</v>
      <v t="s">_Provider</v>
      <v t="s">_Attribution</v>
      <v t="s">_Display</v>
      <v t="s">Nombre</v>
      <v t="s">_Format</v>
      <v t="s">Capital/ciudad principal</v>
      <v t="s">_SubLabel</v>
      <v t="s">Población</v>
      <v t="s">`Área</v>
      <v t="s">Abreviatura</v>
      <v t="s">Ciudad más grande</v>
      <v t="s">Zona(s) horaria(s)</v>
      <v t="s">_Flags</v>
      <v t="s">VDPID/VSID</v>
      <v t="s">UniqueName</v>
      <v t="s">_DisplayString</v>
      <v t="s">LearnMoreOnLink</v>
      <v t="s">Imagen</v>
      <v t="s">Descripción</v>
    </a>
    <a count="5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Nombre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Población: participación en la fuerza laboral (%)</v>
      <v t="s">Salario mínimo</v>
      <v t="s">Tasa de desempleo</v>
      <v t="s">Matriculación en educación primaria en bruto (%)</v>
      <v t="s">Matriculación en educación terciaria en bruto (%)</v>
      <v t="s">Médicos por mil</v>
      <v t="s">Tamaño de las fuerzas armadas</v>
      <v t="s">Zona(s) horaria(s)</v>
      <v t="s">Código de llamada</v>
      <v t="s">_Flags</v>
      <v t="s">VDPID/VSID</v>
      <v t="s">UniqueName</v>
      <v t="s">_DisplayString</v>
      <v t="s">LearnMoreOnLink</v>
      <v t="s">Imagen</v>
      <v t="s">Descripción</v>
    </a>
    <a count="41">
      <v t="s">%EntityServiceId</v>
      <v t="s">%IsRefreshable</v>
      <v t="s">_CanonicalPropertyNames</v>
      <v t="s">%EntityCulture</v>
      <v t="s">%EntityId</v>
      <v t="s">_Icon</v>
      <v t="s">_Provider</v>
      <v t="s">_Attribution</v>
      <v t="s">_Display</v>
      <v t="s">Nombre</v>
      <v t="s">_Format</v>
      <v t="s">Capital/ciudad principal</v>
      <v t="s">_SubLabel</v>
      <v t="s">Población</v>
      <v t="s">`Área</v>
      <v t="s">Abreviatura</v>
      <v t="s">PIB</v>
      <v t="s">Ciudad más grande</v>
      <v t="s">Himno nacional</v>
      <v t="s">Idioma oficial</v>
      <v t="s">Esperanza de vida</v>
      <v t="s">Tasa de natalidad</v>
      <v t="s">Tasa de fertilidad</v>
      <v t="s">Ratio de mortalidad materna</v>
      <v t="s">Población urbana</v>
      <v t="s">Tierra agrícola (%)</v>
      <v t="s">`Área de bosque (%)</v>
      <v t="s">Población: participación en la fuerza laboral (%)</v>
      <v t="s">Tasa de impuesto total</v>
      <v t="s">Tasa de desempleo</v>
      <v t="s">Matriculación en educación primaria en bruto (%)</v>
      <v t="s">Matriculación en educación terciaria en bruto (%)</v>
      <v t="s">Médicos por mil</v>
      <v t="s">Código de llamada</v>
      <v t="s">_Flags</v>
      <v t="s">VDPID/VSID</v>
      <v t="s">UniqueName</v>
      <v t="s">_DisplayString</v>
      <v t="s">LearnMoreOnLink</v>
      <v t="s">Imagen</v>
      <v t="s">Descripción</v>
    </a>
    <a count="30">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iudad más grande</v>
      <v t="s">Himno nacional</v>
      <v t="s">Idioma oficial</v>
      <v t="s">Zona(s) horaria(s)</v>
      <v t="s">Código de llamada</v>
      <v t="s">_Flags</v>
      <v t="s">VDPID/VSID</v>
      <v t="s">UniqueName</v>
      <v t="s">_DisplayString</v>
      <v t="s">LearnMoreOnLink</v>
      <v t="s">Imagen</v>
      <v t="s">Descripción</v>
    </a>
    <a count="41">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iudad más grande</v>
      <v t="s">Himno nacional</v>
      <v t="s">Idioma oficial</v>
      <v t="s">Esperanza de vida</v>
      <v t="s">Tasa de natalidad</v>
      <v t="s">Tasa de fertilidad</v>
      <v t="s">Población urbana</v>
      <v t="s">Emisiones de dióxido de carbono</v>
      <v t="s">Consumo de energía de combustibles fósiles</v>
      <v t="s">Consumo de energía eléctrica</v>
      <v t="s">IPC</v>
      <v t="s">Cambio de IPC (%)</v>
      <v t="s">Matriculación en educación primaria en bruto (%)</v>
      <v t="s">Matriculación en educación terciaria en bruto (%)</v>
      <v t="s">Zona(s) horaria(s)</v>
      <v t="s">Código de llamada</v>
      <v t="s">_Flags</v>
      <v t="s">VDPID/VSID</v>
      <v t="s">UniqueName</v>
      <v t="s">_DisplayString</v>
      <v t="s">LearnMoreOnLink</v>
      <v t="s">Imagen</v>
      <v t="s">Descripción</v>
    </a>
    <a count="4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iudad más grande</v>
      <v t="s">Himno nacional</v>
      <v t="s">Idioma oficial</v>
      <v t="s">Esperanza de vida</v>
      <v t="s">Tasa de natalidad</v>
      <v t="s">Tasa de fertilidad</v>
      <v t="s">Población urbana</v>
      <v t="s">Tierra agrícola (%)</v>
      <v t="s">`Área de bosque (%)</v>
      <v t="s">Emisiones de dióxido de carbono</v>
      <v t="s">IPC</v>
      <v t="s">Cambio de IPC (%)</v>
      <v t="s">Matriculación en educación primaria en bruto (%)</v>
      <v t="s">Matriculación en educación terciaria en bruto (%)</v>
      <v t="s">Médicos por mil</v>
      <v t="s">Zona(s) horaria(s)</v>
      <v t="s">Código de llamada</v>
      <v t="s">_Flags</v>
      <v t="s">VDPID/VSID</v>
      <v t="s">UniqueName</v>
      <v t="s">_DisplayString</v>
      <v t="s">LearnMoreOnLink</v>
      <v t="s">Imagen</v>
      <v t="s">Descripción</v>
    </a>
  </spbArrays>
  <spbData count="425">
    <spb s="0">
      <v xml:space="preserve">data.worldbank.org	</v>
      <v xml:space="preserve">	</v>
      <v xml:space="preserve">http://data.worldbank.org/indicator/FP.CPI.TOTL	</v>
      <v xml:space="preserve">	</v>
    </spb>
    <spb s="0">
      <v xml:space="preserve">Wikipedia	Cia	travel.state.gov	</v>
      <v xml:space="preserve">CC-BY-SA			</v>
      <v xml:space="preserve">http://en.wikipedia.org/wiki/Argentina	https://www.cia.gov/library/publications/the-world-factbook/geos/ar.html?Transportation	https://travel.state.gov/content/travel/en/international-travel/International-Travel-Country-Information-Pages/Argentina.html	</v>
      <v xml:space="preserve">http://creativecommons.org/licenses/by-sa/3.0/			</v>
    </spb>
    <spb s="0">
      <v xml:space="preserve">Wikipedia	Wikipedia	Cia	</v>
      <v xml:space="preserve">CC-BY-SA	CC-BY-SA		</v>
      <v xml:space="preserve">http://en.wikipedia.org/wiki/Argentina	http://es.wikipedia.org/wiki/Argentina	https://www.cia.gov/library/publications/the-world-factbook/geos/ar.html?Transportation	</v>
      <v xml:space="preserve">http://creativecommons.org/licenses/by-sa/3.0/	http://creativecommons.org/licenses/by-sa/3.0/		</v>
    </spb>
    <spb s="0">
      <v xml:space="preserve">Wikipedia	Wikipedia	</v>
      <v xml:space="preserve">CC-BY-SA	CC-BY-SA	</v>
      <v xml:space="preserve">http://en.wikipedia.org/wiki/Argentina	http://es.wikipedia.org/wiki/Argentina	</v>
      <v xml:space="preserve">http://creativecommons.org/licenses/by-sa/3.0/	http://creativecommons.org/licenses/by-sa/3.0/	</v>
    </spb>
    <spb s="0">
      <v xml:space="preserve">data.worldbank.org	</v>
      <v xml:space="preserve">	</v>
      <v xml:space="preserve">http://data.worldbank.org/indicator/SP.POP.TOTL	</v>
      <v xml:space="preserve">	</v>
    </spb>
    <spb s="0">
      <v xml:space="preserve">Wikipedia	</v>
      <v xml:space="preserve">CC-BY-SA	</v>
      <v xml:space="preserve">http://en.wikipedia.org/wiki/Argentina	</v>
      <v xml:space="preserve">http://creativecommons.org/licenses/by-sa/3.0/	</v>
    </spb>
    <spb s="0">
      <v xml:space="preserve">Wikipedia	</v>
      <v xml:space="preserve">CC-BY-SA	</v>
      <v xml:space="preserve">http://es.wikipedia.org/wiki/Argentina	</v>
      <v xml:space="preserve">http://creativecommons.org/licenses/by-sa/3.0/	</v>
    </spb>
    <spb s="0">
      <v xml:space="preserve">Wikipedia	travel.state.gov	</v>
      <v xml:space="preserve">CC-BY-SA		</v>
      <v xml:space="preserve">http://en.wikipedia.org/wiki/Argentina	https://travel.state.gov/content/travel/en/international-travel/International-Travel-Country-Information-Pages/Argentina.html	</v>
      <v xml:space="preserve">http://creativecommons.org/licenses/by-sa/3.0/		</v>
    </spb>
    <spb s="0">
      <v xml:space="preserve">data.worldbank.org	</v>
      <v xml:space="preserve">	</v>
      <v xml:space="preserve">http://data.worldbank.org/indicator/SH.MED.PHYS.ZS	</v>
      <v xml:space="preserve">	</v>
    </spb>
    <spb s="0">
      <v xml:space="preserve">data.worldbank.org	</v>
      <v xml:space="preserve">	</v>
      <v xml:space="preserve">http://data.worldbank.org/indicator/SP.URB.TOTL	</v>
      <v xml:space="preserve">	</v>
    </spb>
    <spb s="0">
      <v xml:space="preserve">Cia	</v>
      <v xml:space="preserve">	</v>
      <v xml:space="preserve">https://www.cia.gov/library/publications/the-world-factbook/geos/ar.html?Transportation	</v>
      <v xml:space="preserve">	</v>
    </spb>
    <spb s="0">
      <v xml:space="preserve">Wikipedia	Wikipedia	Wikipedia	Cia	</v>
      <v xml:space="preserve">CC-BY-SA	CC-BY-SA	CC-BY-SA		</v>
      <v xml:space="preserve">http://en.wikipedia.org/wiki/Argentina	http://es.wikipedia.org/wiki/Argentina	http://fr.wikipedia.org/wiki/Argentine	https://www.cia.gov/library/publications/the-world-factbook/geos/ar.html?Transportation	</v>
      <v xml:space="preserve">http://creativecommons.org/licenses/by-sa/3.0/	http://creativecommons.org/licenses/by-sa/3.0/	http://creativecommons.org/licenses/by-sa/3.0/		</v>
    </spb>
    <spb s="0">
      <v xml:space="preserve">Wikipedia	Cia	</v>
      <v xml:space="preserve">CC-BY-SA		</v>
      <v xml:space="preserve">http://en.wikipedia.org/wiki/Argentina	https://www.cia.gov/library/publications/the-world-factbook/geos/ar.html?Transportation	</v>
      <v xml:space="preserve">http://creativecommons.org/licenses/by-sa/3.0/		</v>
    </spb>
    <spb s="0">
      <v xml:space="preserve">data.worldbank.org	</v>
      <v xml:space="preserve">	</v>
      <v xml:space="preserve">http://data.worldbank.org/indicator/SP.DYN.LE00.IN	</v>
      <v xml:space="preserve">	</v>
    </spb>
    <spb s="0">
      <v xml:space="preserve">data.worldbank.org	</v>
      <v xml:space="preserve">	</v>
      <v xml:space="preserve">http://data.worldbank.org/indicator/SP.DYN.CBRT.IN	</v>
      <v xml:space="preserve">	</v>
    </spb>
    <spb s="0">
      <v xml:space="preserve">data.worldbank.org	</v>
      <v xml:space="preserve">	</v>
      <v xml:space="preserve">http://data.worldbank.org/indicator/SP.DYN.TFRT.IN	</v>
      <v xml:space="preserve">	</v>
    </spb>
    <spb s="0">
      <v xml:space="preserve">data.worldbank.org	</v>
      <v xml:space="preserve">	</v>
      <v xml:space="preserve">http://data.worldbank.org/indicator/SP.DYN.IMRT.IN	</v>
      <v xml:space="preserve">	</v>
    </spb>
    <spb s="0">
      <v xml:space="preserve">data.worldbank.org	</v>
      <v xml:space="preserve">	</v>
      <v xml:space="preserve">http://data.worldbank.org/indicator/SH.STA.MMRT	</v>
      <v xml:space="preserve">	</v>
    </spb>
    <spb s="0">
      <v xml:space="preserve">data.worldbank.org	</v>
      <v xml:space="preserve">	</v>
      <v xml:space="preserve">http://data.worldbank.org/indicator/EG.USE.ELEC.KH.PC	</v>
      <v xml:space="preserve">	</v>
    </spb>
    <spb s="0">
      <v xml:space="preserve">data.worldbank.org	</v>
      <v xml:space="preserve">	</v>
      <v xml:space="preserve">http://data.worldbank.org/indicator/MS.MIL.TOTL.P1	</v>
      <v xml:space="preserve">	</v>
    </spb>
    <spb s="0">
      <v xml:space="preserve">data.worldbank.org	</v>
      <v xml:space="preserve">	</v>
      <v xml:space="preserve">http://data.worldbank.org/indicator/EN.ATM.CO2E.KT	</v>
      <v xml:space="preserve">	</v>
    </spb>
    <spb s="0">
      <v xml:space="preserve">data.worldbank.org	</v>
      <v xml:space="preserve">	</v>
      <v xml:space="preserve">http://data.worldbank.org/indicator/SL.TLF.CACT.ZS	</v>
      <v xml:space="preserve">	</v>
    </spb>
    <spb s="1">
      <v>0</v>
      <v>1</v>
      <v>2</v>
      <v>3</v>
      <v>4</v>
      <v>3</v>
      <v>5</v>
      <v>6</v>
      <v>3</v>
      <v>7</v>
      <v>5</v>
      <v>8</v>
      <v>5</v>
      <v>9</v>
      <v>10</v>
      <v>11</v>
      <v>12</v>
      <v>13</v>
      <v>10</v>
      <v>14</v>
      <v>15</v>
      <v>16</v>
      <v>10</v>
      <v>10</v>
      <v>10</v>
      <v>1</v>
      <v>10</v>
      <v>11</v>
      <v>10</v>
      <v>17</v>
      <v>18</v>
      <v>19</v>
      <v>20</v>
      <v>10</v>
      <v>10</v>
      <v>10</v>
      <v>21</v>
      <v>10</v>
      <v>10</v>
      <v>10</v>
      <v>10</v>
      <v>10</v>
      <v>10</v>
      <v>10</v>
      <v>1</v>
    </spb>
    <spb s="2">
      <v>CPI</v>
      <v>GDP</v>
      <v>Area</v>
      <v>Image</v>
      <v>Name</v>
      <v>Population</v>
      <v>UniqueName</v>
      <v>VDPID/VSID</v>
      <v>Abbreviation</v>
      <v>Description</v>
      <v>National anthem</v>
      <v>Official name</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0</v>
      <v>Name</v>
      <v>LearnMoreOnLink</v>
    </spb>
    <spb s="4">
      <v>0</v>
      <v>0</v>
      <v>0</v>
    </spb>
    <spb s="5">
      <v>25</v>
      <v>25</v>
      <v>25</v>
    </spb>
    <spb s="6">
      <v>1</v>
      <v>2</v>
    </spb>
    <spb s="7">
      <v>https://www.bing.com</v>
      <v>https://www.bing.com/th?id=Ga%5Cbing_yt.png&amp;w=100&amp;h=40&amp;c=0&amp;pid=0.1</v>
      <v>Con tecnología de Bing</v>
    </spb>
    <spb s="8">
      <v>2019</v>
      <v>2019</v>
      <v>kilómetro cuadrado</v>
      <v>2019</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9">
      <v>3</v>
    </spb>
    <spb s="9">
      <v>4</v>
    </spb>
    <spb s="9">
      <v>5</v>
    </spb>
    <spb s="9">
      <v>6</v>
    </spb>
    <spb s="9">
      <v>7</v>
    </spb>
    <spb s="0">
      <v xml:space="preserve">Wikipedia	</v>
      <v xml:space="preserve">Public domain	</v>
      <v xml:space="preserve">http://en.wikipedia.org/wiki/Argentina	</v>
      <v xml:space="preserve">http://en.wikipedia.org/wiki/Public_domain	</v>
    </spb>
    <spb s="9">
      <v>8</v>
    </spb>
    <spb s="9">
      <v>9</v>
    </spb>
    <spb s="9">
      <v>10</v>
    </spb>
    <spb s="9">
      <v>11</v>
    </spb>
    <spb s="0">
      <v xml:space="preserve">Wikipedia	Cia	travel.state.gov	</v>
      <v xml:space="preserve">CC-BY-SA			</v>
      <v xml:space="preserve">http://en.wikipedia.org/wiki/The_Bahamas	https://www.cia.gov/library/publications/the-world-factbook/geos/bf.html?Transportation	https://travel.state.gov/content/travel/en/international-travel/International-Travel-Country-Information-Pages/Bahamas.html	</v>
      <v xml:space="preserve">http://creativecommons.org/licenses/by-sa/3.0/			</v>
    </spb>
    <spb s="0">
      <v xml:space="preserve">Wikipedia	</v>
      <v xml:space="preserve">CC-BY-SA	</v>
      <v xml:space="preserve">http://en.wikipedia.org/wiki/The_Bahamas	</v>
      <v xml:space="preserve">http://creativecommons.org/licenses/by-sa/3.0/	</v>
    </spb>
    <spb s="0">
      <v xml:space="preserve">Wikipedia	Wikipedia	</v>
      <v xml:space="preserve">CC-BY-SA	CC-BY-SA	</v>
      <v xml:space="preserve">http://en.wikipedia.org/wiki/The_Bahamas	http://es.wikipedia.org/wiki/Bahamas	</v>
      <v xml:space="preserve">http://creativecommons.org/licenses/by-sa/3.0/	http://creativecommons.org/licenses/by-sa/3.0/	</v>
    </spb>
    <spb s="0">
      <v xml:space="preserve">Wikipedia	</v>
      <v xml:space="preserve">CC-BY-SA	</v>
      <v xml:space="preserve">http://es.wikipedia.org/wiki/Bahamas	</v>
      <v xml:space="preserve">http://creativecommons.org/licenses/by-sa/3.0/	</v>
    </spb>
    <spb s="0">
      <v xml:space="preserve">Cia	</v>
      <v xml:space="preserve">	</v>
      <v xml:space="preserve">https://www.cia.gov/library/publications/the-world-factbook/geos/bf.html?Transportation	</v>
      <v xml:space="preserve">	</v>
    </spb>
    <spb s="0">
      <v xml:space="preserve">Wikipedia	Wikipedia	Wikipedia	Cia	</v>
      <v xml:space="preserve">CC-BY-SA	CC-BY-SA	CC-BY-SA		</v>
      <v xml:space="preserve">http://en.wikipedia.org/wiki/The_Bahamas	http://es.wikipedia.org/wiki/Bahamas	http://fr.wikipedia.org/wiki/Bahamas	https://www.cia.gov/library/publications/the-world-factbook/geos/bf.html?Transportation	</v>
      <v xml:space="preserve">http://creativecommons.org/licenses/by-sa/3.0/	http://creativecommons.org/licenses/by-sa/3.0/	http://creativecommons.org/licenses/by-sa/3.0/		</v>
    </spb>
    <spb s="10">
      <v>0</v>
      <v>40</v>
      <v>41</v>
      <v>42</v>
      <v>4</v>
      <v>42</v>
      <v>41</v>
      <v>43</v>
      <v>41</v>
      <v>41</v>
      <v>8</v>
      <v>9</v>
      <v>44</v>
      <v>45</v>
      <v>41</v>
      <v>13</v>
      <v>44</v>
      <v>14</v>
      <v>15</v>
      <v>16</v>
      <v>44</v>
      <v>44</v>
      <v>44</v>
      <v>40</v>
      <v>44</v>
      <v>45</v>
      <v>44</v>
      <v>17</v>
      <v>19</v>
      <v>20</v>
      <v>44</v>
      <v>44</v>
      <v>44</v>
      <v>21</v>
    </spb>
    <spb s="11">
      <v>CPI</v>
      <v>GDP</v>
      <v>Area</v>
      <v>Image</v>
      <v>Name</v>
      <v>Population</v>
      <v>UniqueName</v>
      <v>VDPID/VSID</v>
      <v>Abbreviation</v>
      <v>Description</v>
      <v>National anthem</v>
      <v>Minimum wage</v>
      <v>LearnMoreOnLink</v>
      <v>Physicians per thousand</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Armed forces size</v>
      <v>Carbon dioxide emissions</v>
      <v>Fossil fuel energy consumption</v>
      <v>Gross primary education enrollment (%)</v>
      <v>Gross tertiary education enrollment (%)</v>
      <v>Population: Labor force participation (%)</v>
    </spb>
    <spb s="3">
      <v>1</v>
      <v>Name</v>
      <v>LearnMoreOnLink</v>
    </spb>
    <spb s="12">
      <v>0</v>
      <v>0</v>
    </spb>
    <spb s="13">
      <v>25</v>
      <v>25</v>
      <v>49</v>
      <v>25</v>
    </spb>
    <spb s="14">
      <v>1</v>
      <v>2</v>
      <v>12</v>
    </spb>
    <spb s="15">
      <v>2019</v>
      <v>2019</v>
      <v>kilómetro cuadrado</v>
      <v>2019</v>
      <v>2017</v>
      <v>2019</v>
      <v>2019</v>
      <v>años (2018)</v>
      <v>2019</v>
      <v>por mil (2018)</v>
      <v>2018</v>
      <v>por mil (2018)</v>
      <v>2016</v>
      <v>2016</v>
      <v>2018</v>
      <v>por litro (2016)</v>
      <v>2019</v>
      <v>2015</v>
      <v>muertes por 100 000 (2017)</v>
      <v>2017</v>
      <v>kilotones por año (2016)</v>
      <v>2007</v>
      <v>2018</v>
      <v>1995</v>
      <v>2019</v>
    </spb>
    <spb s="0">
      <v xml:space="preserve">Wikipedia	</v>
      <v xml:space="preserve">Public domain	</v>
      <v xml:space="preserve">http://es.wikipedia.org/wiki/Bahamas	</v>
      <v xml:space="preserve">http://en.wikipedia.org/wiki/Public_domain	</v>
    </spb>
    <spb s="0">
      <v xml:space="preserve">Wikipedia	Cia	travel.state.gov	</v>
      <v xml:space="preserve">CC-BY-SA			</v>
      <v xml:space="preserve">http://en.wikipedia.org/wiki/Barbados	https://www.cia.gov/library/publications/the-world-factbook/geos/bb.html?Transportation	https://travel.state.gov/content/travel/en/international-travel/International-Travel-Country-Information-Pages/Barbados.html	</v>
      <v xml:space="preserve">http://creativecommons.org/licenses/by-sa/3.0/			</v>
    </spb>
    <spb s="0">
      <v xml:space="preserve">Wikipedia	</v>
      <v xml:space="preserve">CC-BY-SA	</v>
      <v xml:space="preserve">http://en.wikipedia.org/wiki/Barbados	</v>
      <v xml:space="preserve">http://creativecommons.org/licenses/by-sa/3.0/	</v>
    </spb>
    <spb s="0">
      <v xml:space="preserve">Wikipedia	Wikipedia	</v>
      <v xml:space="preserve">CC-BY-SA	CC-BY-SA	</v>
      <v xml:space="preserve">http://en.wikipedia.org/wiki/Barbados	http://es.wikipedia.org/wiki/Barbados	</v>
      <v xml:space="preserve">http://creativecommons.org/licenses/by-sa/3.0/	http://creativecommons.org/licenses/by-sa/3.0/	</v>
    </spb>
    <spb s="0">
      <v xml:space="preserve">Wikipedia	</v>
      <v xml:space="preserve">CC-BY-SA	</v>
      <v xml:space="preserve">http://es.wikipedia.org/wiki/Barbados	</v>
      <v xml:space="preserve">http://creativecommons.org/licenses/by-sa/3.0/	</v>
    </spb>
    <spb s="0">
      <v xml:space="preserve">Cia	</v>
      <v xml:space="preserve">	</v>
      <v xml:space="preserve">https://www.cia.gov/library/publications/the-world-factbook/geos/bb.html?Transportation	</v>
      <v xml:space="preserve">	</v>
    </spb>
    <spb s="0">
      <v xml:space="preserve">Wikipedia	Wikipedia	Wikipedia	Cia	</v>
      <v xml:space="preserve">CC-BY-SA	CC-BY-SA	CC-BY-SA		</v>
      <v xml:space="preserve">http://en.wikipedia.org/wiki/Barbados	http://es.wikipedia.org/wiki/Barbados	http://fr.wikipedia.org/wiki/Barbade	https://www.cia.gov/library/publications/the-world-factbook/geos/bb.html?Transportation	</v>
      <v xml:space="preserve">http://creativecommons.org/licenses/by-sa/3.0/	http://creativecommons.org/licenses/by-sa/3.0/	http://creativecommons.org/licenses/by-sa/3.0/		</v>
    </spb>
    <spb s="16">
      <v>0</v>
      <v>54</v>
      <v>55</v>
      <v>56</v>
      <v>4</v>
      <v>56</v>
      <v>55</v>
      <v>57</v>
      <v>56</v>
      <v>55</v>
      <v>8</v>
      <v>55</v>
      <v>9</v>
      <v>58</v>
      <v>59</v>
      <v>55</v>
      <v>13</v>
      <v>58</v>
      <v>14</v>
      <v>15</v>
      <v>16</v>
      <v>58</v>
      <v>58</v>
      <v>58</v>
      <v>54</v>
      <v>58</v>
      <v>59</v>
      <v>58</v>
      <v>17</v>
      <v>19</v>
      <v>20</v>
      <v>58</v>
      <v>58</v>
      <v>58</v>
      <v>21</v>
      <v>54</v>
    </spb>
    <spb s="17">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Armed forces size</v>
      <v>Carbon dioxide emissions</v>
      <v>Fossil fuel energy consumption</v>
      <v>Gross primary education enrollment (%)</v>
      <v>Gross tertiary education enrollment (%)</v>
      <v>Population: Labor force participation (%)</v>
      <v>Market cap of listed companies</v>
    </spb>
    <spb s="3">
      <v>2</v>
      <v>Name</v>
      <v>LearnMoreOnLink</v>
    </spb>
    <spb s="18">
      <v>2019</v>
      <v>2019</v>
      <v>kilómetro cuadrado</v>
      <v>2019</v>
      <v>2017</v>
      <v>2019</v>
      <v>2019</v>
      <v>años (2018)</v>
      <v>2019</v>
      <v>por mil (2018)</v>
      <v>2018</v>
      <v>por mil (2018)</v>
      <v>2016</v>
      <v>2016</v>
      <v>2016</v>
      <v>por litro (2014)</v>
      <v>2019</v>
      <v>2015</v>
      <v>muertes por 100 000 (2017)</v>
      <v>2017</v>
      <v>kilotones por año (2016)</v>
      <v>2007</v>
      <v>2018</v>
      <v>2011</v>
      <v>2019</v>
      <v>2019</v>
    </spb>
    <spb s="0">
      <v xml:space="preserve">Wikipedia	</v>
      <v xml:space="preserve">Public domain	</v>
      <v xml:space="preserve">http://es.wikipedia.org/wiki/Barbados	</v>
      <v xml:space="preserve">http://en.wikipedia.org/wiki/Public_domain	</v>
    </spb>
    <spb s="0">
      <v xml:space="preserve">Wikipedia	Cia	travel.state.gov	</v>
      <v xml:space="preserve">CC-BY-SA			</v>
      <v xml:space="preserve">http://en.wikipedia.org/wiki/Belize	https://www.cia.gov/library/publications/the-world-factbook/geos/bh.html?Transportation	https://travel.state.gov/content/travel/en/international-travel/International-Travel-Country-Information-Pages/Belize.html	</v>
      <v xml:space="preserve">http://creativecommons.org/licenses/by-sa/3.0/			</v>
    </spb>
    <spb s="0">
      <v xml:space="preserve">Wikipedia	Wikipedia	Wikipedia	Cia	</v>
      <v xml:space="preserve">CC-BY-SA	CC-BY-SA	CC-BY-SA		</v>
      <v xml:space="preserve">http://en.wikipedia.org/wiki/Belize	http://es.wikipedia.org/wiki/Belice	http://fr.wikipedia.org/wiki/Belize	https://www.cia.gov/library/publications/the-world-factbook/geos/bh.html?Transportation	</v>
      <v xml:space="preserve">http://creativecommons.org/licenses/by-sa/3.0/	http://creativecommons.org/licenses/by-sa/3.0/	http://creativecommons.org/licenses/by-sa/3.0/		</v>
    </spb>
    <spb s="0">
      <v xml:space="preserve">Wikipedia	Wikipedia	</v>
      <v xml:space="preserve">CC-BY-SA	CC-BY-SA	</v>
      <v xml:space="preserve">http://en.wikipedia.org/wiki/Belize	http://es.wikipedia.org/wiki/Belice	</v>
      <v xml:space="preserve">http://creativecommons.org/licenses/by-sa/3.0/	http://creativecommons.org/licenses/by-sa/3.0/	</v>
    </spb>
    <spb s="0">
      <v xml:space="preserve">Wikipedia	</v>
      <v xml:space="preserve">CC-BY-SA	</v>
      <v xml:space="preserve">http://en.wikipedia.org/wiki/Belize	</v>
      <v xml:space="preserve">http://creativecommons.org/licenses/by-sa/3.0/	</v>
    </spb>
    <spb s="0">
      <v xml:space="preserve">Wikipedia	</v>
      <v xml:space="preserve">CC-BY-SA	</v>
      <v xml:space="preserve">http://es.wikipedia.org/wiki/Belice	</v>
      <v xml:space="preserve">http://creativecommons.org/licenses/by-sa/3.0/	</v>
    </spb>
    <spb s="0">
      <v xml:space="preserve">Cia	</v>
      <v xml:space="preserve">	</v>
      <v xml:space="preserve">https://www.cia.gov/library/publications/the-world-factbook/geos/bh.html?Transportation	</v>
      <v xml:space="preserve">	</v>
    </spb>
    <spb s="0">
      <v xml:space="preserve">Wikipedia	Cia	</v>
      <v xml:space="preserve">CC-BY-SA		</v>
      <v xml:space="preserve">http://en.wikipedia.org/wiki/Belize	https://www.cia.gov/library/publications/the-world-factbook/geos/bh.html?Transportation	</v>
      <v xml:space="preserve">http://creativecommons.org/licenses/by-sa/3.0/		</v>
    </spb>
    <spb s="19">
      <v>0</v>
      <v>65</v>
      <v>66</v>
      <v>67</v>
      <v>4</v>
      <v>67</v>
      <v>68</v>
      <v>69</v>
      <v>67</v>
      <v>68</v>
      <v>8</v>
      <v>68</v>
      <v>9</v>
      <v>70</v>
      <v>71</v>
      <v>13</v>
      <v>70</v>
      <v>14</v>
      <v>15</v>
      <v>16</v>
      <v>70</v>
      <v>70</v>
      <v>70</v>
      <v>65</v>
      <v>70</v>
      <v>66</v>
      <v>70</v>
      <v>17</v>
      <v>19</v>
      <v>20</v>
      <v>70</v>
      <v>70</v>
      <v>70</v>
      <v>21</v>
      <v>70</v>
      <v>70</v>
      <v>70</v>
      <v>70</v>
      <v>70</v>
      <v>70</v>
      <v>70</v>
    </spb>
    <spb s="20">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3</v>
      <v>Name</v>
      <v>LearnMoreOnLink</v>
    </spb>
    <spb s="21">
      <v>2017</v>
      <v>2019</v>
      <v>kilómetro cuadrado</v>
      <v>2019</v>
      <v>2017</v>
      <v>2019</v>
      <v>2015</v>
      <v>años (2018)</v>
      <v>2019</v>
      <v>por mil (2018)</v>
      <v>2018</v>
      <v>por mil (2018)</v>
      <v>2016</v>
      <v>2016</v>
      <v>2017</v>
      <v>por litro (2016)</v>
      <v>2019</v>
      <v>2015</v>
      <v>muertes por 100 000 (2017)</v>
      <v>2017</v>
      <v>kilotones por año (2016)</v>
      <v>2007</v>
      <v>2018</v>
      <v>2017</v>
      <v>2019</v>
      <v>1999</v>
      <v>1999</v>
      <v>1999</v>
      <v>1999</v>
      <v>1999</v>
      <v>1999</v>
      <v>1999</v>
    </spb>
    <spb s="0">
      <v xml:space="preserve">Wikipedia	</v>
      <v xml:space="preserve">Public domain	</v>
      <v xml:space="preserve">http://es.wikipedia.org/wiki/Belice	</v>
      <v xml:space="preserve">http://en.wikipedia.org/wiki/Public_domain	</v>
    </spb>
    <spb s="0">
      <v xml:space="preserve">Wikipedia	Cia	travel.state.gov	</v>
      <v xml:space="preserve">CC-BY-SA			</v>
      <v xml:space="preserve">http://en.wikipedia.org/wiki/Bolivia	https://www.cia.gov/library/publications/the-world-factbook/geos/bl.html?Transportation	https://travel.state.gov/content/travel/en/international-travel/International-Travel-Country-Information-Pages/Bolivia.html	</v>
      <v xml:space="preserve">http://creativecommons.org/licenses/by-sa/3.0/			</v>
    </spb>
    <spb s="0">
      <v xml:space="preserve">Wikipedia	Wikipedia	Wikipedia	Cia	</v>
      <v xml:space="preserve">CC-BY-SA	CC-BY-SA	CC-BY-SA		</v>
      <v xml:space="preserve">http://en.wikipedia.org/wiki/Bolivia	http://es.wikipedia.org/wiki/Bolivia	http://fr.wikipedia.org/wiki/Bolivie	https://www.cia.gov/library/publications/the-world-factbook/geos/bl.html?Transportation	</v>
      <v xml:space="preserve">http://creativecommons.org/licenses/by-sa/3.0/	http://creativecommons.org/licenses/by-sa/3.0/	http://creativecommons.org/licenses/by-sa/3.0/		</v>
    </spb>
    <spb s="0">
      <v xml:space="preserve">Wikipedia	Wikipedia	</v>
      <v xml:space="preserve">CC-BY-SA	CC-BY-SA	</v>
      <v xml:space="preserve">http://en.wikipedia.org/wiki/Bolivia	http://es.wikipedia.org/wiki/Bolivia	</v>
      <v xml:space="preserve">http://creativecommons.org/licenses/by-sa/3.0/	http://creativecommons.org/licenses/by-sa/3.0/	</v>
    </spb>
    <spb s="0">
      <v xml:space="preserve">Wikipedia	</v>
      <v xml:space="preserve">CC-BY-SA	</v>
      <v xml:space="preserve">http://en.wikipedia.org/wiki/Bolivia	</v>
      <v xml:space="preserve">http://creativecommons.org/licenses/by-sa/3.0/	</v>
    </spb>
    <spb s="0">
      <v xml:space="preserve">Wikipedia	</v>
      <v xml:space="preserve">CC-BY-SA	</v>
      <v xml:space="preserve">http://es.wikipedia.org/wiki/Bolivia	</v>
      <v xml:space="preserve">http://creativecommons.org/licenses/by-sa/3.0/	</v>
    </spb>
    <spb s="0">
      <v xml:space="preserve">Cia	</v>
      <v xml:space="preserve">	</v>
      <v xml:space="preserve">https://www.cia.gov/library/publications/the-world-factbook/geos/bl.html?Transportation	</v>
      <v xml:space="preserve">	</v>
    </spb>
    <spb s="0">
      <v xml:space="preserve">Wikipedia	Cia	</v>
      <v xml:space="preserve">CC-BY-SA		</v>
      <v xml:space="preserve">http://en.wikipedia.org/wiki/Bolivia	https://www.cia.gov/library/publications/the-world-factbook/geos/bl.html?Transportation	</v>
      <v xml:space="preserve">http://creativecommons.org/licenses/by-sa/3.0/		</v>
    </spb>
    <spb s="0">
      <v xml:space="preserve">Wikipedia	Wikipedia	Wikipedia	</v>
      <v xml:space="preserve">CC-BY-SA	CC-BY-SA	CC-BY-SA	</v>
      <v xml:space="preserve">http://en.wikipedia.org/wiki/Bolivia	http://es.wikipedia.org/wiki/Bolivia	http://fr.wikipedia.org/wiki/Bolivie	</v>
      <v xml:space="preserve">http://creativecommons.org/licenses/by-sa/3.0/	http://creativecommons.org/licenses/by-sa/3.0/	http://creativecommons.org/licenses/by-sa/3.0/	</v>
    </spb>
    <spb s="22">
      <v>0</v>
      <v>77</v>
      <v>78</v>
      <v>79</v>
      <v>4</v>
      <v>79</v>
      <v>80</v>
      <v>81</v>
      <v>79</v>
      <v>80</v>
      <v>8</v>
      <v>80</v>
      <v>9</v>
      <v>82</v>
      <v>83</v>
      <v>13</v>
      <v>82</v>
      <v>14</v>
      <v>15</v>
      <v>16</v>
      <v>82</v>
      <v>82</v>
      <v>82</v>
      <v>77</v>
      <v>82</v>
      <v>84</v>
      <v>82</v>
      <v>17</v>
      <v>18</v>
      <v>19</v>
      <v>20</v>
      <v>82</v>
      <v>82</v>
      <v>21</v>
      <v>82</v>
      <v>82</v>
      <v>82</v>
      <v>82</v>
      <v>82</v>
      <v>82</v>
      <v>82</v>
    </spb>
    <spb s="23">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4</v>
      <v>Name</v>
      <v>LearnMoreOnLink</v>
    </spb>
    <spb s="24">
      <v>2019</v>
      <v>2019</v>
      <v>kilómetro cuadrado</v>
      <v>2019</v>
      <v>2016</v>
      <v>2019</v>
      <v>2019</v>
      <v>años (2018)</v>
      <v>2019</v>
      <v>por mil (2018)</v>
      <v>2018</v>
      <v>por mil (2018)</v>
      <v>2016</v>
      <v>2016</v>
      <v>2007</v>
      <v>por litro (2016)</v>
      <v>2019</v>
      <v>2015</v>
      <v>muertes por 100 000 (2017)</v>
      <v>kWh (2014)</v>
      <v>2017</v>
      <v>kilotones por año (2016)</v>
      <v>2014</v>
      <v>2018</v>
      <v>2019</v>
      <v>2018</v>
      <v>2018</v>
      <v>2018</v>
      <v>2018</v>
      <v>2018</v>
      <v>2018</v>
      <v>2018</v>
    </spb>
    <spb s="0">
      <v xml:space="preserve">Wikipedia	</v>
      <v xml:space="preserve">Public domain	</v>
      <v xml:space="preserve">http://es.wikipedia.org/wiki/Bolivia	</v>
      <v xml:space="preserve">http://en.wikipedia.org/wiki/Public_domain	</v>
    </spb>
    <spb s="0">
      <v xml:space="preserve">Wikipedia	Cia	travel.state.gov	</v>
      <v xml:space="preserve">CC-BY-SA			</v>
      <v xml:space="preserve">http://en.wikipedia.org/wiki/Brazil	https://www.cia.gov/library/publications/the-world-factbook/geos/br.html?Transportation	https://travel.state.gov/content/travel/en/international-travel/International-Travel-Country-Information-Pages/Brazil.html	</v>
      <v xml:space="preserve">http://creativecommons.org/licenses/by-sa/3.0/			</v>
    </spb>
    <spb s="0">
      <v xml:space="preserve">Wikipedia	</v>
      <v xml:space="preserve">CC-BY-SA	</v>
      <v xml:space="preserve">http://en.wikipedia.org/wiki/Brazil	</v>
      <v xml:space="preserve">http://creativecommons.org/licenses/by-sa/3.0/	</v>
    </spb>
    <spb s="0">
      <v xml:space="preserve">Wikipedia	Wikipedia	</v>
      <v xml:space="preserve">CC-BY-SA	CC-BY-SA	</v>
      <v xml:space="preserve">http://en.wikipedia.org/wiki/Brazil	http://es.wikipedia.org/wiki/Brasil	</v>
      <v xml:space="preserve">http://creativecommons.org/licenses/by-sa/3.0/	http://creativecommons.org/licenses/by-sa/3.0/	</v>
    </spb>
    <spb s="0">
      <v xml:space="preserve">Wikipedia	</v>
      <v xml:space="preserve">CC-BY-SA	</v>
      <v xml:space="preserve">http://es.wikipedia.org/wiki/Brasil	</v>
      <v xml:space="preserve">http://creativecommons.org/licenses/by-sa/3.0/	</v>
    </spb>
    <spb s="0">
      <v xml:space="preserve">Wikipedia	travel.state.gov	</v>
      <v xml:space="preserve">CC-BY-SA		</v>
      <v xml:space="preserve">http://en.wikipedia.org/wiki/Brazil	https://travel.state.gov/content/travel/en/international-travel/International-Travel-Country-Information-Pages/Brazil.html	</v>
      <v xml:space="preserve">http://creativecommons.org/licenses/by-sa/3.0/		</v>
    </spb>
    <spb s="0">
      <v xml:space="preserve">Cia	</v>
      <v xml:space="preserve">	</v>
      <v xml:space="preserve">https://www.cia.gov/library/publications/the-world-factbook/geos/br.html?Transportation	</v>
      <v xml:space="preserve">	</v>
    </spb>
    <spb s="0">
      <v xml:space="preserve">Wikipedia	Cia	</v>
      <v xml:space="preserve">CC-BY-SA		</v>
      <v xml:space="preserve">http://en.wikipedia.org/wiki/Brazil	https://www.cia.gov/library/publications/the-world-factbook/geos/br.html?Transportation	</v>
      <v xml:space="preserve">http://creativecommons.org/licenses/by-sa/3.0/		</v>
    </spb>
    <spb s="0">
      <v xml:space="preserve">Wikipedia	Wikipedia	Cia	</v>
      <v xml:space="preserve">CC-BY-SA	CC-BY-SA		</v>
      <v xml:space="preserve">http://en.wikipedia.org/wiki/Brazil	http://es.wikipedia.org/wiki/Brasil	https://www.cia.gov/library/publications/the-world-factbook/geos/br.html?Transportation	</v>
      <v xml:space="preserve">http://creativecommons.org/licenses/by-sa/3.0/	http://creativecommons.org/licenses/by-sa/3.0/		</v>
    </spb>
    <spb s="25">
      <v>0</v>
      <v>90</v>
      <v>91</v>
      <v>92</v>
      <v>92</v>
      <v>91</v>
      <v>93</v>
      <v>92</v>
      <v>94</v>
      <v>91</v>
      <v>8</v>
      <v>91</v>
      <v>9</v>
      <v>95</v>
      <v>96</v>
      <v>13</v>
      <v>95</v>
      <v>14</v>
      <v>15</v>
      <v>16</v>
      <v>95</v>
      <v>95</v>
      <v>95</v>
      <v>90</v>
      <v>95</v>
      <v>97</v>
      <v>95</v>
      <v>17</v>
      <v>18</v>
      <v>19</v>
      <v>20</v>
      <v>95</v>
      <v>95</v>
      <v>95</v>
      <v>21</v>
      <v>95</v>
      <v>95</v>
      <v>95</v>
      <v>95</v>
      <v>95</v>
      <v>95</v>
      <v>95</v>
      <v>90</v>
    </spb>
    <spb s="8">
      <v>2019</v>
      <v>2019</v>
      <v>kilómetro cuadrado</v>
      <v>2020</v>
      <v>2018</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0">
      <v xml:space="preserve">Wikipedia	</v>
      <v xml:space="preserve">Public domain	</v>
      <v xml:space="preserve">http://en.wikipedia.org/wiki/Brazil	</v>
      <v xml:space="preserve">http://en.wikipedia.org/wiki/Public_domain	</v>
    </spb>
    <spb s="0">
      <v xml:space="preserve">Wikipedia	Cia	travel.state.gov	</v>
      <v xml:space="preserve">CC-BY-SA			</v>
      <v xml:space="preserve">http://en.wikipedia.org/wiki/Chile	https://www.cia.gov/library/publications/the-world-factbook/geos/ci.html?Transportation	https://travel.state.gov/content/travel/en/international-travel/International-Travel-Country-Information-Pages/Chile.html	</v>
      <v xml:space="preserve">http://creativecommons.org/licenses/by-sa/3.0/			</v>
    </spb>
    <spb s="0">
      <v xml:space="preserve">Wikipedia	</v>
      <v xml:space="preserve">CC-BY-SA	</v>
      <v xml:space="preserve">http://en.wikipedia.org/wiki/Chile	</v>
      <v xml:space="preserve">http://creativecommons.org/licenses/by-sa/3.0/	</v>
    </spb>
    <spb s="0">
      <v xml:space="preserve">Wikipedia	Wikipedia	</v>
      <v xml:space="preserve">CC-BY-SA	CC-BY-SA	</v>
      <v xml:space="preserve">http://en.wikipedia.org/wiki/Chile	http://es.wikipedia.org/wiki/Chile	</v>
      <v xml:space="preserve">http://creativecommons.org/licenses/by-sa/3.0/	http://creativecommons.org/licenses/by-sa/3.0/	</v>
    </spb>
    <spb s="0">
      <v xml:space="preserve">Wikipedia	</v>
      <v xml:space="preserve">CC-BY-SA	</v>
      <v xml:space="preserve">http://es.wikipedia.org/wiki/Chile	</v>
      <v xml:space="preserve">http://creativecommons.org/licenses/by-sa/3.0/	</v>
    </spb>
    <spb s="0">
      <v xml:space="preserve">Cia	</v>
      <v xml:space="preserve">	</v>
      <v xml:space="preserve">https://www.cia.gov/library/publications/the-world-factbook/geos/ci.html?Transportation	</v>
      <v xml:space="preserve">	</v>
    </spb>
    <spb s="0">
      <v xml:space="preserve">Wikipedia	Wikipedia	Wikipedia	Cia	</v>
      <v xml:space="preserve">CC-BY-SA	CC-BY-SA	CC-BY-SA		</v>
      <v xml:space="preserve">http://en.wikipedia.org/wiki/Chile	http://es.wikipedia.org/wiki/Chile	http://fr.wikipedia.org/wiki/Chili	https://www.cia.gov/library/publications/the-world-factbook/geos/ci.html?Transportation	</v>
      <v xml:space="preserve">http://creativecommons.org/licenses/by-sa/3.0/	http://creativecommons.org/licenses/by-sa/3.0/	http://creativecommons.org/licenses/by-sa/3.0/		</v>
    </spb>
    <spb s="0">
      <v xml:space="preserve">Wikipedia	Cia	</v>
      <v xml:space="preserve">CC-BY-SA		</v>
      <v xml:space="preserve">http://en.wikipedia.org/wiki/Chile	https://www.cia.gov/library/publications/the-world-factbook/geos/ci.html?Transportation	</v>
      <v xml:space="preserve">http://creativecommons.org/licenses/by-sa/3.0/		</v>
    </spb>
    <spb s="26">
      <v>0</v>
      <v>101</v>
      <v>102</v>
      <v>103</v>
      <v>4</v>
      <v>103</v>
      <v>102</v>
      <v>104</v>
      <v>103</v>
      <v>102</v>
      <v>8</v>
      <v>102</v>
      <v>9</v>
      <v>105</v>
      <v>106</v>
      <v>107</v>
      <v>13</v>
      <v>105</v>
      <v>14</v>
      <v>15</v>
      <v>16</v>
      <v>105</v>
      <v>105</v>
      <v>105</v>
      <v>101</v>
      <v>105</v>
      <v>106</v>
      <v>105</v>
      <v>17</v>
      <v>18</v>
      <v>19</v>
      <v>20</v>
      <v>105</v>
      <v>105</v>
      <v>105</v>
      <v>21</v>
      <v>105</v>
      <v>105</v>
      <v>105</v>
      <v>105</v>
      <v>105</v>
      <v>105</v>
      <v>105</v>
      <v>101</v>
    </spb>
    <spb s="27">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5</v>
      <v>Name</v>
      <v>LearnMoreOnLink</v>
    </spb>
    <spb s="8">
      <v>2019</v>
      <v>2019</v>
      <v>kilómetro cuadrado</v>
      <v>2019</v>
      <v>2018</v>
      <v>2019</v>
      <v>2019</v>
      <v>años (2018)</v>
      <v>2019</v>
      <v>por mil (2018)</v>
      <v>2018</v>
      <v>por mil (2018)</v>
      <v>2016</v>
      <v>2016</v>
      <v>2018</v>
      <v>por litro (2016)</v>
      <v>2019</v>
      <v>2015</v>
      <v>muertes por 100 000 (2017)</v>
      <v>kWh (2014)</v>
      <v>2017</v>
      <v>kilotones por año (2016)</v>
      <v>2015</v>
      <v>2017</v>
      <v>2017</v>
      <v>2019</v>
      <v>2017</v>
      <v>2017</v>
      <v>2017</v>
      <v>2017</v>
      <v>2017</v>
      <v>2017</v>
      <v>2017</v>
      <v>2019</v>
    </spb>
    <spb s="0">
      <v xml:space="preserve">Wikipedia	</v>
      <v xml:space="preserve">Public domain	</v>
      <v xml:space="preserve">http://es.wikipedia.org/wiki/Chile	</v>
      <v xml:space="preserve">http://en.wikipedia.org/wiki/Public_domain	</v>
    </spb>
    <spb s="0">
      <v xml:space="preserve">Wikipedia	Cia	travel.state.gov	</v>
      <v xml:space="preserve">CC-BY-SA			</v>
      <v xml:space="preserve">http://en.wikipedia.org/wiki/Colombia	https://www.cia.gov/library/publications/the-world-factbook/geos/co.html?Transportation	https://travel.state.gov/content/travel/en/international-travel/International-Travel-Country-Information-Pages/Colombia.html	</v>
      <v xml:space="preserve">http://creativecommons.org/licenses/by-sa/3.0/			</v>
    </spb>
    <spb s="0">
      <v xml:space="preserve">Wikipedia	Wikipedia	Wikipedia	</v>
      <v xml:space="preserve">CC-BY-SA	CC-BY-SA	CC-BY-SA	</v>
      <v xml:space="preserve">http://en.wikipedia.org/wiki/Colombia	http://es.wikipedia.org/wiki/Colombia	http://fr.wikipedia.org/wiki/Colombie	</v>
      <v xml:space="preserve">http://creativecommons.org/licenses/by-sa/3.0/	http://creativecommons.org/licenses/by-sa/3.0/	http://creativecommons.org/licenses/by-sa/3.0/	</v>
    </spb>
    <spb s="0">
      <v xml:space="preserve">Wikipedia	Wikipedia	</v>
      <v xml:space="preserve">CC-BY-SA	CC-BY-SA	</v>
      <v xml:space="preserve">http://en.wikipedia.org/wiki/Colombia	http://es.wikipedia.org/wiki/Colombia	</v>
      <v xml:space="preserve">http://creativecommons.org/licenses/by-sa/3.0/	http://creativecommons.org/licenses/by-sa/3.0/	</v>
    </spb>
    <spb s="0">
      <v xml:space="preserve">Wikipedia	</v>
      <v xml:space="preserve">CC-BY-SA	</v>
      <v xml:space="preserve">http://en.wikipedia.org/wiki/Colombia	</v>
      <v xml:space="preserve">http://creativecommons.org/licenses/by-sa/3.0/	</v>
    </spb>
    <spb s="0">
      <v xml:space="preserve">Wikipedia	</v>
      <v xml:space="preserve">CC-BY-SA	</v>
      <v xml:space="preserve">http://es.wikipedia.org/wiki/Colombia	</v>
      <v xml:space="preserve">http://creativecommons.org/licenses/by-sa/3.0/	</v>
    </spb>
    <spb s="0">
      <v xml:space="preserve">Cia	</v>
      <v xml:space="preserve">	</v>
      <v xml:space="preserve">https://www.cia.gov/library/publications/the-world-factbook/geos/co.html?Transportation	</v>
      <v xml:space="preserve">	</v>
    </spb>
    <spb s="0">
      <v xml:space="preserve">Wikipedia	Wikipedia	Wikipedia	Cia	</v>
      <v xml:space="preserve">CC-BY-SA	CC-BY-SA	CC-BY-SA		</v>
      <v xml:space="preserve">http://en.wikipedia.org/wiki/Colombia	http://es.wikipedia.org/wiki/Colombia	http://fr.wikipedia.org/wiki/Colombie	https://www.cia.gov/library/publications/the-world-factbook/geos/co.html?Transportation	</v>
      <v xml:space="preserve">http://creativecommons.org/licenses/by-sa/3.0/	http://creativecommons.org/licenses/by-sa/3.0/	http://creativecommons.org/licenses/by-sa/3.0/		</v>
    </spb>
    <spb s="0">
      <v xml:space="preserve">Wikipedia	Cia	</v>
      <v xml:space="preserve">CC-BY-SA		</v>
      <v xml:space="preserve">http://en.wikipedia.org/wiki/Colombia	https://www.cia.gov/library/publications/the-world-factbook/geos/co.html?Transportation	</v>
      <v xml:space="preserve">http://creativecommons.org/licenses/by-sa/3.0/		</v>
    </spb>
    <spb s="26">
      <v>0</v>
      <v>113</v>
      <v>114</v>
      <v>115</v>
      <v>4</v>
      <v>115</v>
      <v>116</v>
      <v>117</v>
      <v>115</v>
      <v>116</v>
      <v>8</v>
      <v>116</v>
      <v>9</v>
      <v>118</v>
      <v>119</v>
      <v>120</v>
      <v>13</v>
      <v>118</v>
      <v>14</v>
      <v>15</v>
      <v>16</v>
      <v>118</v>
      <v>118</v>
      <v>118</v>
      <v>113</v>
      <v>118</v>
      <v>119</v>
      <v>118</v>
      <v>17</v>
      <v>18</v>
      <v>19</v>
      <v>20</v>
      <v>118</v>
      <v>118</v>
      <v>118</v>
      <v>21</v>
      <v>118</v>
      <v>118</v>
      <v>118</v>
      <v>118</v>
      <v>118</v>
      <v>118</v>
      <v>118</v>
      <v>113</v>
    </spb>
    <spb s="8">
      <v>2019</v>
      <v>2019</v>
      <v>kilómetro cuadrado</v>
      <v>2019</v>
      <v>2018</v>
      <v>2019</v>
      <v>2019</v>
      <v>años (2018)</v>
      <v>2019</v>
      <v>por mil (2018)</v>
      <v>2018</v>
      <v>por mil (2018)</v>
      <v>2016</v>
      <v>2016</v>
      <v>2018</v>
      <v>por litro (2016)</v>
      <v>2019</v>
      <v>2015</v>
      <v>muertes por 100 000 (2017)</v>
      <v>kWh (2014)</v>
      <v>2017</v>
      <v>kilotones por año (2016)</v>
      <v>2014</v>
      <v>2018</v>
      <v>2018</v>
      <v>2019</v>
      <v>2018</v>
      <v>2018</v>
      <v>2018</v>
      <v>2018</v>
      <v>2018</v>
      <v>2018</v>
      <v>2018</v>
      <v>2019</v>
    </spb>
    <spb s="0">
      <v xml:space="preserve">Wikipedia	</v>
      <v xml:space="preserve">Public domain	</v>
      <v xml:space="preserve">http://es.wikipedia.org/wiki/Colombia	</v>
      <v xml:space="preserve">http://en.wikipedia.org/wiki/Public_domain	</v>
    </spb>
    <spb s="0">
      <v xml:space="preserve">Wikipedia	Cia	travel.state.gov	</v>
      <v xml:space="preserve">CC-BY-SA			</v>
      <v xml:space="preserve">http://en.wikipedia.org/wiki/Costa_Rica	https://www.cia.gov/library/publications/the-world-factbook/geos/cs.html?Transportation	https://travel.state.gov/content/travel/en/international-travel/International-Travel-Country-Information-Pages/CostaRica.html	</v>
      <v xml:space="preserve">http://creativecommons.org/licenses/by-sa/3.0/			</v>
    </spb>
    <spb s="0">
      <v xml:space="preserve">Wikipedia	Wikipedia	Cia	</v>
      <v xml:space="preserve">CC-BY-SA	CC-BY-SA		</v>
      <v xml:space="preserve">http://en.wikipedia.org/wiki/Costa_Rica	http://fr.wikipedia.org/wiki/Costa_Rica	https://www.cia.gov/library/publications/the-world-factbook/geos/cs.html?Transportation	</v>
      <v xml:space="preserve">http://creativecommons.org/licenses/by-sa/3.0/	http://creativecommons.org/licenses/by-sa/3.0/		</v>
    </spb>
    <spb s="0">
      <v xml:space="preserve">Wikipedia	Wikipedia	</v>
      <v xml:space="preserve">CC-BY-SA	CC-BY-SA	</v>
      <v xml:space="preserve">http://en.wikipedia.org/wiki/Costa_Rica	http://es.wikipedia.org/wiki/Costa_Rica	</v>
      <v xml:space="preserve">http://creativecommons.org/licenses/by-sa/3.0/	http://creativecommons.org/licenses/by-sa/3.0/	</v>
    </spb>
    <spb s="0">
      <v xml:space="preserve">Wikipedia	</v>
      <v xml:space="preserve">CC-BY-SA	</v>
      <v xml:space="preserve">http://en.wikipedia.org/wiki/Costa_Rica	</v>
      <v xml:space="preserve">http://creativecommons.org/licenses/by-sa/3.0/	</v>
    </spb>
    <spb s="0">
      <v xml:space="preserve">Wikipedia	</v>
      <v xml:space="preserve">CC-BY-SA	</v>
      <v xml:space="preserve">http://es.wikipedia.org/wiki/Costa_Rica	</v>
      <v xml:space="preserve">http://creativecommons.org/licenses/by-sa/3.0/	</v>
    </spb>
    <spb s="0">
      <v xml:space="preserve">Cia	</v>
      <v xml:space="preserve">	</v>
      <v xml:space="preserve">https://www.cia.gov/library/publications/the-world-factbook/geos/cs.html?Transportation	</v>
      <v xml:space="preserve">	</v>
    </spb>
    <spb s="0">
      <v xml:space="preserve">Wikipedia	Wikipedia	Wikipedia	Cia	</v>
      <v xml:space="preserve">CC-BY-SA	CC-BY-SA	CC-BY-SA		</v>
      <v xml:space="preserve">http://en.wikipedia.org/wiki/Costa_Rica	http://es.wikipedia.org/wiki/Costa_Rica	http://fr.wikipedia.org/wiki/Costa_Rica	https://www.cia.gov/library/publications/the-world-factbook/geos/cs.html?Transportation	</v>
      <v xml:space="preserve">http://creativecommons.org/licenses/by-sa/3.0/	http://creativecommons.org/licenses/by-sa/3.0/	http://creativecommons.org/licenses/by-sa/3.0/		</v>
    </spb>
    <spb s="0">
      <v xml:space="preserve">Wikipedia	Cia	</v>
      <v xml:space="preserve">CC-BY-SA		</v>
      <v xml:space="preserve">http://en.wikipedia.org/wiki/Costa_Rica	https://www.cia.gov/library/publications/the-world-factbook/geos/cs.html?Transportation	</v>
      <v xml:space="preserve">http://creativecommons.org/licenses/by-sa/3.0/		</v>
    </spb>
    <spb s="26">
      <v>0</v>
      <v>124</v>
      <v>125</v>
      <v>126</v>
      <v>4</v>
      <v>126</v>
      <v>127</v>
      <v>128</v>
      <v>126</v>
      <v>127</v>
      <v>8</v>
      <v>127</v>
      <v>9</v>
      <v>129</v>
      <v>130</v>
      <v>131</v>
      <v>13</v>
      <v>129</v>
      <v>14</v>
      <v>15</v>
      <v>16</v>
      <v>129</v>
      <v>129</v>
      <v>129</v>
      <v>124</v>
      <v>129</v>
      <v>130</v>
      <v>129</v>
      <v>17</v>
      <v>18</v>
      <v>19</v>
      <v>20</v>
      <v>129</v>
      <v>129</v>
      <v>129</v>
      <v>21</v>
      <v>129</v>
      <v>129</v>
      <v>129</v>
      <v>129</v>
      <v>129</v>
      <v>129</v>
      <v>129</v>
      <v>124</v>
    </spb>
    <spb s="0">
      <v xml:space="preserve">Wikipedia	</v>
      <v xml:space="preserve">Public domain	</v>
      <v xml:space="preserve">http://es.wikipedia.org/wiki/Costa_Rica	</v>
      <v xml:space="preserve">http://en.wikipedia.org/wiki/Public_domain	</v>
    </spb>
    <spb s="0">
      <v xml:space="preserve">Wikipedia	Cia	Facebook	</v>
      <v xml:space="preserve">CC-BY-SA			</v>
      <v xml:space="preserve">http://en.wikipedia.org/wiki/Dominica	https://www.cia.gov/library/publications/the-world-factbook/geos/do.html?Transportation	https://www.facebook.com/DiscoverDominica	</v>
      <v xml:space="preserve">http://creativecommons.org/licenses/by-sa/3.0/			</v>
    </spb>
    <spb s="0">
      <v xml:space="preserve">Wikipedia	Wikipedia	</v>
      <v xml:space="preserve">CC-BY-SA	CC-BY-SA	</v>
      <v xml:space="preserve">http://en.wikipedia.org/wiki/Dominica	http://de.wikipedia.org/wiki/Dominica	</v>
      <v xml:space="preserve">http://creativecommons.org/licenses/by-sa/3.0/	http://creativecommons.org/licenses/by-sa/3.0/	</v>
    </spb>
    <spb s="0">
      <v xml:space="preserve">Wikipedia	Wikipedia	</v>
      <v xml:space="preserve">CC-BY-SA	CC-BY-SA	</v>
      <v xml:space="preserve">http://en.wikipedia.org/wiki/Dominica	http://es.wikipedia.org/wiki/Dominica	</v>
      <v xml:space="preserve">http://creativecommons.org/licenses/by-sa/3.0/	http://creativecommons.org/licenses/by-sa/3.0/	</v>
    </spb>
    <spb s="0">
      <v xml:space="preserve">Wikipedia	</v>
      <v xml:space="preserve">CC-BY-SA	</v>
      <v xml:space="preserve">http://en.wikipedia.org/wiki/Dominica	</v>
      <v xml:space="preserve">http://creativecommons.org/licenses/by-sa/3.0/	</v>
    </spb>
    <spb s="0">
      <v xml:space="preserve">Wikipedia	</v>
      <v xml:space="preserve">CC-BY-SA	</v>
      <v xml:space="preserve">http://es.wikipedia.org/wiki/Dominica	</v>
      <v xml:space="preserve">http://creativecommons.org/licenses/by-sa/3.0/	</v>
    </spb>
    <spb s="0">
      <v xml:space="preserve">Cia	</v>
      <v xml:space="preserve">	</v>
      <v xml:space="preserve">https://www.cia.gov/library/publications/the-world-factbook/geos/do.html?Transportation	</v>
      <v xml:space="preserve">	</v>
    </spb>
    <spb s="0">
      <v xml:space="preserve">Wikipedia	Wikipedia	Wikipedia	Cia	</v>
      <v xml:space="preserve">CC-BY-SA	CC-BY-SA	CC-BY-SA		</v>
      <v xml:space="preserve">http://en.wikipedia.org/wiki/Dominica	http://es.wikipedia.org/wiki/Dominica	http://fr.wikipedia.org/wiki/Dominique_(pays)	https://www.cia.gov/library/publications/the-world-factbook/geos/do.html?Transportation	</v>
      <v xml:space="preserve">http://creativecommons.org/licenses/by-sa/3.0/	http://creativecommons.org/licenses/by-sa/3.0/	http://creativecommons.org/licenses/by-sa/3.0/		</v>
    </spb>
    <spb s="28">
      <v>0</v>
      <v>134</v>
      <v>135</v>
      <v>136</v>
      <v>4</v>
      <v>136</v>
      <v>137</v>
      <v>138</v>
      <v>136</v>
      <v>137</v>
      <v>8</v>
      <v>137</v>
      <v>9</v>
      <v>139</v>
      <v>140</v>
      <v>137</v>
      <v>13</v>
      <v>14</v>
      <v>15</v>
      <v>16</v>
      <v>139</v>
      <v>139</v>
      <v>139</v>
      <v>139</v>
      <v>140</v>
      <v>139</v>
      <v>20</v>
      <v>139</v>
      <v>139</v>
      <v>139</v>
    </spb>
    <spb s="29">
      <v>CPI</v>
      <v>GDP</v>
      <v>Area</v>
      <v>Image</v>
      <v>Name</v>
      <v>Population</v>
      <v>UniqueName</v>
      <v>VDPID/VSID</v>
      <v>Abbreviation</v>
      <v>Description</v>
      <v>National anthem</v>
      <v>Minimum wage</v>
      <v>LearnMoreOnLink</v>
      <v>Physicians per thousand</v>
      <v>Currency code</v>
      <v>Urban population</v>
      <v>CPI Change (%)</v>
      <v>Largest city</v>
      <v>Calling code</v>
      <v>Life expectancy</v>
      <v>Birth rate</v>
      <v>Fertility rate</v>
      <v>Forested area (%)</v>
      <v>Infant mortality</v>
      <v>Agricultural land (%)</v>
      <v>Tax revenue (%)</v>
      <v>Total tax rate</v>
      <v>Capital/Major City</v>
      <v>Out of pocket health expenditure (%)</v>
      <v>Carbon dioxide emissions</v>
      <v>Fossil fuel energy consumption</v>
      <v>Gross primary education enrollment (%)</v>
      <v>Gross tertiary education enrollment (%)</v>
    </spb>
    <spb s="3">
      <v>6</v>
      <v>Name</v>
      <v>LearnMoreOnLink</v>
    </spb>
    <spb s="30">
      <v>2018</v>
      <v>2019</v>
      <v>kilómetro cuadrado</v>
      <v>2019</v>
      <v>2017</v>
      <v>2019</v>
      <v>2018</v>
      <v>años (2002)</v>
      <v>por mil (2014)</v>
      <v>2003</v>
      <v>por mil (2018)</v>
      <v>2016</v>
      <v>2016</v>
      <v>2014</v>
      <v>2019</v>
      <v>2015</v>
      <v>kilotones por año (2016)</v>
      <v>2007</v>
      <v>2016</v>
      <v>1993</v>
    </spb>
    <spb s="0">
      <v xml:space="preserve">Wikipedia	</v>
      <v xml:space="preserve">CC0	</v>
      <v xml:space="preserve">http://es.wikipedia.org/wiki/Dominica	</v>
      <v xml:space="preserve">http://creativecommons.org/publicdomain/zero/1.0/deed.en	</v>
    </spb>
    <spb s="0">
      <v xml:space="preserve">Wikipedia	Cia	Youtube	</v>
      <v xml:space="preserve">CC-BY-SA			</v>
      <v xml:space="preserve">http://en.wikipedia.org/wiki/Dominican_Republic	https://www.cia.gov/library/publications/the-world-factbook/geos/dr.html?Transportation	https://www.youtube.com/user/DominicanRepublic100	</v>
      <v xml:space="preserve">http://creativecommons.org/licenses/by-sa/3.0/			</v>
    </spb>
    <spb s="0">
      <v xml:space="preserve">Wikipedia	</v>
      <v xml:space="preserve">CC-BY-SA	</v>
      <v xml:space="preserve">http://en.wikipedia.org/wiki/Dominican_Republic	</v>
      <v xml:space="preserve">http://creativecommons.org/licenses/by-sa/3.0/	</v>
    </spb>
    <spb s="0">
      <v xml:space="preserve">Wikipedia	Wikipedia	</v>
      <v xml:space="preserve">CC-BY-SA	CC-BY-SA	</v>
      <v xml:space="preserve">http://en.wikipedia.org/wiki/Dominican_Republic	http://es.wikipedia.org/wiki/República_Dominicana	</v>
      <v xml:space="preserve">http://creativecommons.org/licenses/by-sa/3.0/	http://creativecommons.org/licenses/by-sa/3.0/	</v>
    </spb>
    <spb s="0">
      <v xml:space="preserve">Wikipedia	</v>
      <v xml:space="preserve">CC-BY-SA	</v>
      <v xml:space="preserve">http://es.wikipedia.org/wiki/República_Dominicana	</v>
      <v xml:space="preserve">http://creativecommons.org/licenses/by-sa/3.0/	</v>
    </spb>
    <spb s="0">
      <v xml:space="preserve">Cia	</v>
      <v xml:space="preserve">	</v>
      <v xml:space="preserve">https://www.cia.gov/library/publications/the-world-factbook/geos/dr.html?Transportation	</v>
      <v xml:space="preserve">	</v>
    </spb>
    <spb s="0">
      <v xml:space="preserve">Wikipedia	Wikipedia	Cia	</v>
      <v xml:space="preserve">CC-BY-SA	CC-BY-SA		</v>
      <v xml:space="preserve">http://en.wikipedia.org/wiki/Dominican_Republic	http://es.wikipedia.org/wiki/República_Dominicana	https://www.cia.gov/library/publications/the-world-factbook/geos/dr.html?Transportation	</v>
      <v xml:space="preserve">http://creativecommons.org/licenses/by-sa/3.0/	http://creativecommons.org/licenses/by-sa/3.0/		</v>
    </spb>
    <spb s="31">
      <v>0</v>
      <v>146</v>
      <v>147</v>
      <v>148</v>
      <v>4</v>
      <v>148</v>
      <v>147</v>
      <v>149</v>
      <v>148</v>
      <v>147</v>
      <v>8</v>
      <v>147</v>
      <v>9</v>
      <v>150</v>
      <v>151</v>
      <v>147</v>
      <v>13</v>
      <v>150</v>
      <v>14</v>
      <v>15</v>
      <v>16</v>
      <v>150</v>
      <v>150</v>
      <v>150</v>
      <v>146</v>
      <v>150</v>
      <v>151</v>
      <v>150</v>
      <v>17</v>
      <v>18</v>
      <v>19</v>
      <v>20</v>
      <v>150</v>
      <v>150</v>
      <v>150</v>
      <v>21</v>
      <v>150</v>
      <v>150</v>
      <v>150</v>
      <v>150</v>
      <v>150</v>
      <v>150</v>
      <v>150</v>
    </spb>
    <spb s="32">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7</v>
      <v>Name</v>
      <v>LearnMoreOnLink</v>
    </spb>
    <spb s="33">
      <v>2019</v>
      <v>2019</v>
      <v>kilómetro cuadrado</v>
      <v>2019</v>
      <v>2017</v>
      <v>2019</v>
      <v>2019</v>
      <v>años (2018)</v>
      <v>2019</v>
      <v>por mil (2018)</v>
      <v>2018</v>
      <v>por mil (2018)</v>
      <v>2016</v>
      <v>2016</v>
      <v>2018</v>
      <v>por litro (2016)</v>
      <v>2019</v>
      <v>2015</v>
      <v>muertes por 100 000 (2017)</v>
      <v>kWh (2014)</v>
      <v>2017</v>
      <v>kilotones por año (2016)</v>
      <v>2014</v>
      <v>2018</v>
      <v>2017</v>
      <v>2019</v>
      <v>2018</v>
      <v>2018</v>
      <v>2018</v>
      <v>2018</v>
      <v>2018</v>
      <v>2018</v>
      <v>2018</v>
    </spb>
    <spb s="0">
      <v xml:space="preserve">Wikipedia	</v>
      <v xml:space="preserve">Public domain	</v>
      <v xml:space="preserve">http://es.wikipedia.org/wiki/República_Dominicana	</v>
      <v xml:space="preserve">http://en.wikipedia.org/wiki/Public_domain	</v>
    </spb>
    <spb s="0">
      <v xml:space="preserve">Wikipedia	Cia	travel.state.gov	</v>
      <v xml:space="preserve">CC-BY-SA			</v>
      <v xml:space="preserve">http://en.wikipedia.org/wiki/Ecuador	https://www.cia.gov/library/publications/the-world-factbook/geos/ec.html?Transportation	https://travel.state.gov/content/travel/en/international-travel/International-Travel-Country-Information-Pages/Ecuador.html	</v>
      <v xml:space="preserve">http://creativecommons.org/licenses/by-sa/3.0/			</v>
    </spb>
    <spb s="0">
      <v xml:space="preserve">Wikipedia	</v>
      <v xml:space="preserve">CC-BY-SA	</v>
      <v xml:space="preserve">http://en.wikipedia.org/wiki/Ecuador	</v>
      <v xml:space="preserve">http://creativecommons.org/licenses/by-sa/3.0/	</v>
    </spb>
    <spb s="0">
      <v xml:space="preserve">Wikipedia	Wikipedia	</v>
      <v xml:space="preserve">CC-BY-SA	CC-BY-SA	</v>
      <v xml:space="preserve">http://en.wikipedia.org/wiki/Ecuador	http://es.wikipedia.org/wiki/Ecuador	</v>
      <v xml:space="preserve">http://creativecommons.org/licenses/by-sa/3.0/	http://creativecommons.org/licenses/by-sa/3.0/	</v>
    </spb>
    <spb s="0">
      <v xml:space="preserve">Wikipedia	</v>
      <v xml:space="preserve">CC-BY-SA	</v>
      <v xml:space="preserve">http://es.wikipedia.org/wiki/Ecuador	</v>
      <v xml:space="preserve">http://creativecommons.org/licenses/by-sa/3.0/	</v>
    </spb>
    <spb s="0">
      <v xml:space="preserve">Cia	</v>
      <v xml:space="preserve">	</v>
      <v xml:space="preserve">https://www.cia.gov/library/publications/the-world-factbook/geos/ec.html?Transportation	</v>
      <v xml:space="preserve">	</v>
    </spb>
    <spb s="0">
      <v xml:space="preserve">Wikipedia	Wikipedia	Cia	</v>
      <v xml:space="preserve">CC-BY-SA	CC-BY-SA		</v>
      <v xml:space="preserve">http://en.wikipedia.org/wiki/Ecuador	http://es.wikipedia.org/wiki/Ecuador	https://www.cia.gov/library/publications/the-world-factbook/geos/ec.html?Transportation	</v>
      <v xml:space="preserve">http://creativecommons.org/licenses/by-sa/3.0/	http://creativecommons.org/licenses/by-sa/3.0/		</v>
    </spb>
    <spb s="0">
      <v xml:space="preserve">Wikipedia	Cia	</v>
      <v xml:space="preserve">CC-BY-SA		</v>
      <v xml:space="preserve">http://en.wikipedia.org/wiki/Ecuador	https://www.cia.gov/library/publications/the-world-factbook/geos/ec.html?Transportation	</v>
      <v xml:space="preserve">http://creativecommons.org/licenses/by-sa/3.0/		</v>
    </spb>
    <spb s="34">
      <v>0</v>
      <v>157</v>
      <v>158</v>
      <v>159</v>
      <v>4</v>
      <v>159</v>
      <v>158</v>
      <v>160</v>
      <v>159</v>
      <v>158</v>
      <v>8</v>
      <v>158</v>
      <v>9</v>
      <v>161</v>
      <v>162</v>
      <v>163</v>
      <v>13</v>
      <v>161</v>
      <v>14</v>
      <v>15</v>
      <v>16</v>
      <v>161</v>
      <v>161</v>
      <v>157</v>
      <v>161</v>
      <v>162</v>
      <v>161</v>
      <v>17</v>
      <v>18</v>
      <v>19</v>
      <v>20</v>
      <v>161</v>
      <v>161</v>
      <v>161</v>
      <v>21</v>
      <v>161</v>
      <v>161</v>
      <v>161</v>
      <v>161</v>
      <v>161</v>
      <v>161</v>
      <v>161</v>
      <v>157</v>
    </spb>
    <spb s="35">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8</v>
      <v>Name</v>
      <v>LearnMoreOnLink</v>
    </spb>
    <spb s="36">
      <v>2019</v>
      <v>2019</v>
      <v>kilómetro cuadrado</v>
      <v>2019</v>
      <v>2016</v>
      <v>2019</v>
      <v>2019</v>
      <v>años (2018)</v>
      <v>2019</v>
      <v>por mil (2018)</v>
      <v>2018</v>
      <v>por mil (2018)</v>
      <v>2016</v>
      <v>2016</v>
      <v>por litro (2016)</v>
      <v>2019</v>
      <v>2015</v>
      <v>muertes por 100 000 (2017)</v>
      <v>kWh (2014)</v>
      <v>2017</v>
      <v>kilotones por año (2016)</v>
      <v>2014</v>
      <v>2018</v>
      <v>2015</v>
      <v>2019</v>
      <v>2018</v>
      <v>2018</v>
      <v>2018</v>
      <v>2018</v>
      <v>2018</v>
      <v>2018</v>
      <v>2018</v>
      <v>2000</v>
    </spb>
    <spb s="0">
      <v xml:space="preserve">Wikipedia	</v>
      <v xml:space="preserve">Public domain	</v>
      <v xml:space="preserve">http://es.wikipedia.org/wiki/Ecuador	</v>
      <v xml:space="preserve">http://en.wikipedia.org/wiki/Public_domain	</v>
    </spb>
    <spb s="0">
      <v xml:space="preserve">Wikipedia	Cia	travel.state.gov	</v>
      <v xml:space="preserve">CC-BY-SA			</v>
      <v xml:space="preserve">http://en.wikipedia.org/wiki/El_Salvador	https://www.cia.gov/library/publications/the-world-factbook/geos/es.html?Transportation	https://travel.state.gov/content/travel/en/international-travel/International-Travel-Country-Information-Pages/ElSalvador.html	</v>
      <v xml:space="preserve">http://creativecommons.org/licenses/by-sa/3.0/			</v>
    </spb>
    <spb s="0">
      <v xml:space="preserve">Wikipedia	Wikipedia	Cia	</v>
      <v xml:space="preserve">CC-BY-SA	CC-BY-SA		</v>
      <v xml:space="preserve">http://en.wikipedia.org/wiki/El_Salvador	http://es.wikipedia.org/wiki/El_Salvador	https://www.cia.gov/library/publications/the-world-factbook/geos/es.html?Transportation	</v>
      <v xml:space="preserve">http://creativecommons.org/licenses/by-sa/3.0/	http://creativecommons.org/licenses/by-sa/3.0/		</v>
    </spb>
    <spb s="0">
      <v xml:space="preserve">Wikipedia	Wikipedia	</v>
      <v xml:space="preserve">CC-BY-SA	CC-BY-SA	</v>
      <v xml:space="preserve">http://en.wikipedia.org/wiki/El_Salvador	http://es.wikipedia.org/wiki/El_Salvador	</v>
      <v xml:space="preserve">http://creativecommons.org/licenses/by-sa/3.0/	http://creativecommons.org/licenses/by-sa/3.0/	</v>
    </spb>
    <spb s="0">
      <v xml:space="preserve">Wikipedia	</v>
      <v xml:space="preserve">CC-BY-SA	</v>
      <v xml:space="preserve">http://en.wikipedia.org/wiki/El_Salvador	</v>
      <v xml:space="preserve">http://creativecommons.org/licenses/by-sa/3.0/	</v>
    </spb>
    <spb s="0">
      <v xml:space="preserve">Wikipedia	</v>
      <v xml:space="preserve">CC-BY-SA	</v>
      <v xml:space="preserve">http://es.wikipedia.org/wiki/El_Salvador	</v>
      <v xml:space="preserve">http://creativecommons.org/licenses/by-sa/3.0/	</v>
    </spb>
    <spb s="0">
      <v xml:space="preserve">Cia	</v>
      <v xml:space="preserve">	</v>
      <v xml:space="preserve">https://www.cia.gov/library/publications/the-world-factbook/geos/es.html?Transportation	</v>
      <v xml:space="preserve">	</v>
    </spb>
    <spb s="0">
      <v xml:space="preserve">Wikipedia	Wikipedia	Wikipedia	Cia	</v>
      <v xml:space="preserve">CC-BY-SA	CC-BY-SA	CC-BY-SA		</v>
      <v xml:space="preserve">http://en.wikipedia.org/wiki/El_Salvador	http://es.wikipedia.org/wiki/El_Salvador	http://fr.wikipedia.org/wiki/Salvador	https://www.cia.gov/library/publications/the-world-factbook/geos/es.html?Transportation	</v>
      <v xml:space="preserve">http://creativecommons.org/licenses/by-sa/3.0/	http://creativecommons.org/licenses/by-sa/3.0/	http://creativecommons.org/licenses/by-sa/3.0/		</v>
    </spb>
    <spb s="0">
      <v xml:space="preserve">Wikipedia	Cia	</v>
      <v xml:space="preserve">CC-BY-SA		</v>
      <v xml:space="preserve">http://en.wikipedia.org/wiki/El_Salvador	https://www.cia.gov/library/publications/the-world-factbook/geos/es.html?Transportation	</v>
      <v xml:space="preserve">http://creativecommons.org/licenses/by-sa/3.0/		</v>
    </spb>
    <spb s="37">
      <v>0</v>
      <v>169</v>
      <v>170</v>
      <v>171</v>
      <v>4</v>
      <v>171</v>
      <v>172</v>
      <v>173</v>
      <v>171</v>
      <v>172</v>
      <v>8</v>
      <v>9</v>
      <v>174</v>
      <v>175</v>
      <v>176</v>
      <v>13</v>
      <v>174</v>
      <v>14</v>
      <v>15</v>
      <v>16</v>
      <v>174</v>
      <v>174</v>
      <v>174</v>
      <v>169</v>
      <v>174</v>
      <v>175</v>
      <v>174</v>
      <v>17</v>
      <v>18</v>
      <v>19</v>
      <v>20</v>
      <v>174</v>
      <v>174</v>
      <v>174</v>
      <v>21</v>
      <v>174</v>
      <v>174</v>
      <v>174</v>
      <v>174</v>
      <v>174</v>
      <v>174</v>
      <v>174</v>
    </spb>
    <spb s="38">
      <v>CPI</v>
      <v>GDP</v>
      <v>Area</v>
      <v>Image</v>
      <v>Name</v>
      <v>Population</v>
      <v>UniqueName</v>
      <v>VDPID/VSID</v>
      <v>Abbreviation</v>
      <v>Description</v>
      <v>National anthem</v>
      <v>Minimum wage</v>
      <v>LearnMoreOnLink</v>
      <v>Physicians per thousand</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9</v>
      <v>Name</v>
      <v>LearnMoreOnLink</v>
    </spb>
    <spb s="33">
      <v>2019</v>
      <v>2019</v>
      <v>kilómetro cuadrado</v>
      <v>2019</v>
      <v>2016</v>
      <v>2019</v>
      <v>2019</v>
      <v>años (2018)</v>
      <v>2019</v>
      <v>por mil (2018)</v>
      <v>2018</v>
      <v>por mil (2018)</v>
      <v>2016</v>
      <v>2016</v>
      <v>2018</v>
      <v>por litro (2016)</v>
      <v>2019</v>
      <v>2015</v>
      <v>muertes por 100 000 (2017)</v>
      <v>kWh (2014)</v>
      <v>2017</v>
      <v>kilotones por año (2016)</v>
      <v>2014</v>
      <v>2018</v>
      <v>2018</v>
      <v>2019</v>
      <v>2018</v>
      <v>2018</v>
      <v>2018</v>
      <v>2018</v>
      <v>2018</v>
      <v>2018</v>
      <v>2018</v>
    </spb>
    <spb s="0">
      <v xml:space="preserve">Wikipedia	</v>
      <v xml:space="preserve">Public domain	</v>
      <v xml:space="preserve">http://es.wikipedia.org/wiki/El_Salvador	</v>
      <v xml:space="preserve">http://en.wikipedia.org/wiki/Public_domain	</v>
    </spb>
    <spb s="0">
      <v xml:space="preserve">Wikipedia	Cia	travel.state.gov	</v>
      <v xml:space="preserve">CC-BY-SA			</v>
      <v xml:space="preserve">http://en.wikipedia.org/wiki/Grenada	https://www.cia.gov/library/publications/the-world-factbook/geos/gj.html?Transportation	https://travel.state.gov/content/travel/en/international-travel/International-Travel-Country-Information-Pages/Grenada.html	</v>
      <v xml:space="preserve">http://creativecommons.org/licenses/by-sa/3.0/			</v>
    </spb>
    <spb s="0">
      <v xml:space="preserve">Wikipedia	</v>
      <v xml:space="preserve">CC-BY-SA	</v>
      <v xml:space="preserve">http://en.wikipedia.org/wiki/Grenada	</v>
      <v xml:space="preserve">http://creativecommons.org/licenses/by-sa/3.0/	</v>
    </spb>
    <spb s="0">
      <v xml:space="preserve">Wikipedia	Wikipedia	</v>
      <v xml:space="preserve">CC-BY-SA	CC-BY-SA	</v>
      <v xml:space="preserve">http://en.wikipedia.org/wiki/Grenada	http://es.wikipedia.org/wiki/Granada_(país)	</v>
      <v xml:space="preserve">http://creativecommons.org/licenses/by-sa/3.0/	http://creativecommons.org/licenses/by-sa/3.0/	</v>
    </spb>
    <spb s="0">
      <v xml:space="preserve">Wikipedia	</v>
      <v xml:space="preserve">CC-BY-SA	</v>
      <v xml:space="preserve">http://es.wikipedia.org/wiki/Granada_(país)	</v>
      <v xml:space="preserve">http://creativecommons.org/licenses/by-sa/3.0/	</v>
    </spb>
    <spb s="0">
      <v xml:space="preserve">Cia	</v>
      <v xml:space="preserve">	</v>
      <v xml:space="preserve">https://www.cia.gov/library/publications/the-world-factbook/geos/gj.html?Transportation	</v>
      <v xml:space="preserve">	</v>
    </spb>
    <spb s="0">
      <v xml:space="preserve">Wikipedia	Wikipedia	Wikipedia	Cia	</v>
      <v xml:space="preserve">CC-BY-SA	CC-BY-SA	CC-BY-SA		</v>
      <v xml:space="preserve">http://en.wikipedia.org/wiki/Grenada	http://es.wikipedia.org/wiki/Granada_(país)	http://fr.wikipedia.org/wiki/Grenade_(pays)	https://www.cia.gov/library/publications/the-world-factbook/geos/gj.html?Transportation	</v>
      <v xml:space="preserve">http://creativecommons.org/licenses/by-sa/3.0/	http://creativecommons.org/licenses/by-sa/3.0/	http://creativecommons.org/licenses/by-sa/3.0/		</v>
    </spb>
    <spb s="39">
      <v>0</v>
      <v>182</v>
      <v>183</v>
      <v>184</v>
      <v>4</v>
      <v>184</v>
      <v>183</v>
      <v>185</v>
      <v>184</v>
      <v>8</v>
      <v>183</v>
      <v>9</v>
      <v>186</v>
      <v>187</v>
      <v>183</v>
      <v>13</v>
      <v>14</v>
      <v>15</v>
      <v>16</v>
      <v>186</v>
      <v>186</v>
      <v>186</v>
      <v>182</v>
      <v>186</v>
      <v>187</v>
      <v>186</v>
      <v>17</v>
      <v>20</v>
      <v>186</v>
      <v>186</v>
      <v>186</v>
    </spb>
    <spb s="40">
      <v>CPI</v>
      <v>GDP</v>
      <v>Area</v>
      <v>Image</v>
      <v>Name</v>
      <v>Population</v>
      <v>UniqueName</v>
      <v>VDPID/VSID</v>
      <v>Abbreviation</v>
      <v>Description</v>
      <v>National anthem</v>
      <v>LearnMoreOnLink</v>
      <v>Physicians per thousand</v>
      <v>Currency code</v>
      <v>Urban population</v>
      <v>CPI Change (%)</v>
      <v>Largest city</v>
      <v>Calling code</v>
      <v>Life expectancy</v>
      <v>Birth rate</v>
      <v>Fertility rate</v>
      <v>Forested area (%)</v>
      <v>Infant mortality</v>
      <v>Agricultural land (%)</v>
      <v>Tax revenue (%)</v>
      <v>Gasoline price</v>
      <v>Total tax rate</v>
      <v>Capital/Major City</v>
      <v>Out of pocket health expenditure (%)</v>
      <v>Maternal mortality ratio</v>
      <v>Carbon dioxide emissions</v>
      <v>Fossil fuel energy consumption</v>
      <v>Gross primary education enrollment (%)</v>
      <v>Gross tertiary education enrollment (%)</v>
    </spb>
    <spb s="3">
      <v>10</v>
      <v>Name</v>
      <v>LearnMoreOnLink</v>
    </spb>
    <spb s="41">
      <v>2018</v>
      <v>2019</v>
      <v>kilómetro cuadrado</v>
      <v>2019</v>
      <v>2017</v>
      <v>2019</v>
      <v>2018</v>
      <v>años (2018)</v>
      <v>por mil (2018)</v>
      <v>2018</v>
      <v>por mil (2018)</v>
      <v>2016</v>
      <v>2016</v>
      <v>2014</v>
      <v>por litro (2016)</v>
      <v>2019</v>
      <v>2015</v>
      <v>muertes por 100 000 (2017)</v>
      <v>kilotones por año (2016)</v>
      <v>2007</v>
      <v>2018</v>
      <v>2018</v>
    </spb>
    <spb s="0">
      <v xml:space="preserve">Wikipedia	</v>
      <v xml:space="preserve">Public domain	</v>
      <v xml:space="preserve">http://es.wikipedia.org/wiki/Granada_(país)	</v>
      <v xml:space="preserve">http://en.wikipedia.org/wiki/Public_domain	</v>
    </spb>
    <spb s="0">
      <v xml:space="preserve">Wikipedia	Cia	travel.state.gov	</v>
      <v xml:space="preserve">CC-BY-SA			</v>
      <v xml:space="preserve">http://en.wikipedia.org/wiki/Guatemala	https://www.cia.gov/library/publications/the-world-factbook/geos/gt.html?Transportation	https://travel.state.gov/content/travel/en/international-travel/International-Travel-Country-Information-Pages/Guatemala.html	</v>
      <v xml:space="preserve">http://creativecommons.org/licenses/by-sa/3.0/			</v>
    </spb>
    <spb s="0">
      <v xml:space="preserve">Wikipedia	Wikipedia	Cia	</v>
      <v xml:space="preserve">CC-BY-SA	CC-BY-SA		</v>
      <v xml:space="preserve">http://en.wikipedia.org/wiki/Guatemala	http://es.wikipedia.org/wiki/Guatemala	https://www.cia.gov/library/publications/the-world-factbook/geos/gt.html?Transportation	</v>
      <v xml:space="preserve">http://creativecommons.org/licenses/by-sa/3.0/	http://creativecommons.org/licenses/by-sa/3.0/		</v>
    </spb>
    <spb s="0">
      <v xml:space="preserve">Wikipedia	Wikipedia	</v>
      <v xml:space="preserve">CC-BY-SA	CC-BY-SA	</v>
      <v xml:space="preserve">http://en.wikipedia.org/wiki/Guatemala	http://es.wikipedia.org/wiki/Guatemala	</v>
      <v xml:space="preserve">http://creativecommons.org/licenses/by-sa/3.0/	http://creativecommons.org/licenses/by-sa/3.0/	</v>
    </spb>
    <spb s="0">
      <v xml:space="preserve">Wikipedia	</v>
      <v xml:space="preserve">CC-BY-SA	</v>
      <v xml:space="preserve">http://en.wikipedia.org/wiki/Guatemala	</v>
      <v xml:space="preserve">http://creativecommons.org/licenses/by-sa/3.0/	</v>
    </spb>
    <spb s="0">
      <v xml:space="preserve">Wikipedia	</v>
      <v xml:space="preserve">CC-BY-SA	</v>
      <v xml:space="preserve">http://es.wikipedia.org/wiki/Guatemala	</v>
      <v xml:space="preserve">http://creativecommons.org/licenses/by-sa/3.0/	</v>
    </spb>
    <spb s="0">
      <v xml:space="preserve">Cia	</v>
      <v xml:space="preserve">	</v>
      <v xml:space="preserve">https://www.cia.gov/library/publications/the-world-factbook/geos/gt.html?Transportation	</v>
      <v xml:space="preserve">	</v>
    </spb>
    <spb s="0">
      <v xml:space="preserve">Wikipedia	Wikipedia	Wikipedia	Cia	</v>
      <v xml:space="preserve">CC-BY-SA	CC-BY-SA	CC-BY-SA		</v>
      <v xml:space="preserve">http://en.wikipedia.org/wiki/Guatemala	http://es.wikipedia.org/wiki/Guatemala	http://fr.wikipedia.org/wiki/Guatemala	https://www.cia.gov/library/publications/the-world-factbook/geos/gt.html?Transportation	</v>
      <v xml:space="preserve">http://creativecommons.org/licenses/by-sa/3.0/	http://creativecommons.org/licenses/by-sa/3.0/	http://creativecommons.org/licenses/by-sa/3.0/		</v>
    </spb>
    <spb s="0">
      <v xml:space="preserve">Wikipedia	Cia	</v>
      <v xml:space="preserve">CC-BY-SA		</v>
      <v xml:space="preserve">http://en.wikipedia.org/wiki/Guatemala	https://www.cia.gov/library/publications/the-world-factbook/geos/gt.html?Transportation	</v>
      <v xml:space="preserve">http://creativecommons.org/licenses/by-sa/3.0/		</v>
    </spb>
    <spb s="31">
      <v>0</v>
      <v>193</v>
      <v>194</v>
      <v>195</v>
      <v>4</v>
      <v>195</v>
      <v>196</v>
      <v>197</v>
      <v>195</v>
      <v>196</v>
      <v>8</v>
      <v>196</v>
      <v>9</v>
      <v>198</v>
      <v>199</v>
      <v>200</v>
      <v>13</v>
      <v>198</v>
      <v>14</v>
      <v>15</v>
      <v>16</v>
      <v>198</v>
      <v>198</v>
      <v>198</v>
      <v>193</v>
      <v>198</v>
      <v>199</v>
      <v>198</v>
      <v>17</v>
      <v>18</v>
      <v>19</v>
      <v>20</v>
      <v>198</v>
      <v>198</v>
      <v>198</v>
      <v>21</v>
      <v>198</v>
      <v>198</v>
      <v>198</v>
      <v>198</v>
      <v>198</v>
      <v>198</v>
      <v>198</v>
    </spb>
    <spb s="33">
      <v>2019</v>
      <v>2019</v>
      <v>kilómetro cuadrado</v>
      <v>2019</v>
      <v>2018</v>
      <v>2019</v>
      <v>2019</v>
      <v>años (2018)</v>
      <v>2019</v>
      <v>por mil (2018)</v>
      <v>2018</v>
      <v>por mil (2018)</v>
      <v>2016</v>
      <v>2016</v>
      <v>2018</v>
      <v>por litro (2016)</v>
      <v>2019</v>
      <v>2015</v>
      <v>muertes por 100 000 (2017)</v>
      <v>kWh (2014)</v>
      <v>2017</v>
      <v>kilotones por año (2016)</v>
      <v>2014</v>
      <v>2018</v>
      <v>2015</v>
      <v>2019</v>
      <v>2014</v>
      <v>2014</v>
      <v>2014</v>
      <v>2014</v>
      <v>2014</v>
      <v>2014</v>
      <v>2014</v>
    </spb>
    <spb s="0">
      <v xml:space="preserve">Wikipedia	</v>
      <v xml:space="preserve">Public domain	</v>
      <v xml:space="preserve">http://es.wikipedia.org/wiki/Guatemala	</v>
      <v xml:space="preserve">http://en.wikipedia.org/wiki/Public_domain	</v>
    </spb>
    <spb s="0">
      <v xml:space="preserve">Wikipedia	Cia	travel.state.gov	</v>
      <v xml:space="preserve">CC-BY-SA			</v>
      <v xml:space="preserve">http://en.wikipedia.org/wiki/Guyana	https://www.cia.gov/library/publications/the-world-factbook/geos/gy.html?Transportation	https://travel.state.gov/content/travel/en/international-travel/International-Travel-Country-Information-Pages/Guyana.html	</v>
      <v xml:space="preserve">http://creativecommons.org/licenses/by-sa/3.0/			</v>
    </spb>
    <spb s="0">
      <v xml:space="preserve">Wikipedia	Wikipedia	</v>
      <v xml:space="preserve">CC-BY-SA	CC-BY-SA	</v>
      <v xml:space="preserve">http://en.wikipedia.org/wiki/Guyana	http://fr.wikipedia.org/wiki/Guyana	</v>
      <v xml:space="preserve">http://creativecommons.org/licenses/by-sa/3.0/	http://creativecommons.org/licenses/by-sa/3.0/	</v>
    </spb>
    <spb s="0">
      <v xml:space="preserve">Wikipedia	Wikipedia	</v>
      <v xml:space="preserve">CC-BY-SA	CC-BY-SA	</v>
      <v xml:space="preserve">http://en.wikipedia.org/wiki/Guyana	http://es.wikipedia.org/wiki/Guyana	</v>
      <v xml:space="preserve">http://creativecommons.org/licenses/by-sa/3.0/	http://creativecommons.org/licenses/by-sa/3.0/	</v>
    </spb>
    <spb s="0">
      <v xml:space="preserve">Wikipedia	</v>
      <v xml:space="preserve">CC-BY-SA	</v>
      <v xml:space="preserve">http://en.wikipedia.org/wiki/Guyana	</v>
      <v xml:space="preserve">http://creativecommons.org/licenses/by-sa/3.0/	</v>
    </spb>
    <spb s="0">
      <v xml:space="preserve">Wikipedia	</v>
      <v xml:space="preserve">CC-BY-SA	</v>
      <v xml:space="preserve">http://es.wikipedia.org/wiki/Guyana	</v>
      <v xml:space="preserve">http://creativecommons.org/licenses/by-sa/3.0/	</v>
    </spb>
    <spb s="0">
      <v xml:space="preserve">Cia	</v>
      <v xml:space="preserve">	</v>
      <v xml:space="preserve">https://www.cia.gov/library/publications/the-world-factbook/geos/gy.html?Transportation	</v>
      <v xml:space="preserve">	</v>
    </spb>
    <spb s="0">
      <v xml:space="preserve">Wikipedia	Wikipedia	Wikipedia	Cia	</v>
      <v xml:space="preserve">CC-BY-SA	CC-BY-SA	CC-BY-SA		</v>
      <v xml:space="preserve">http://en.wikipedia.org/wiki/Guyana	http://es.wikipedia.org/wiki/Guyana	http://fr.wikipedia.org/wiki/Guyana	https://www.cia.gov/library/publications/the-world-factbook/geos/gy.html?Transportation	</v>
      <v xml:space="preserve">http://creativecommons.org/licenses/by-sa/3.0/	http://creativecommons.org/licenses/by-sa/3.0/	http://creativecommons.org/licenses/by-sa/3.0/		</v>
    </spb>
    <spb s="0">
      <v xml:space="preserve">Wikipedia	Cia	</v>
      <v xml:space="preserve">CC-BY-SA		</v>
      <v xml:space="preserve">http://en.wikipedia.org/wiki/Guyana	https://www.cia.gov/library/publications/the-world-factbook/geos/gy.html?Transportation	</v>
      <v xml:space="preserve">http://creativecommons.org/licenses/by-sa/3.0/		</v>
    </spb>
    <spb s="42">
      <v>0</v>
      <v>204</v>
      <v>205</v>
      <v>206</v>
      <v>4</v>
      <v>206</v>
      <v>207</v>
      <v>208</v>
      <v>206</v>
      <v>207</v>
      <v>8</v>
      <v>207</v>
      <v>9</v>
      <v>209</v>
      <v>210</v>
      <v>211</v>
      <v>13</v>
      <v>209</v>
      <v>14</v>
      <v>15</v>
      <v>16</v>
      <v>209</v>
      <v>209</v>
      <v>204</v>
      <v>209</v>
      <v>210</v>
      <v>209</v>
      <v>17</v>
      <v>19</v>
      <v>20</v>
      <v>209</v>
      <v>209</v>
      <v>209</v>
      <v>21</v>
      <v>209</v>
      <v>209</v>
      <v>209</v>
      <v>209</v>
      <v>209</v>
      <v>209</v>
      <v>209</v>
    </spb>
    <spb s="43">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Gasoline price</v>
      <v>Total tax rate</v>
      <v>Capital/Major City</v>
      <v>Out of pocket health expenditure (%)</v>
      <v>Maternal mortality ratio</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11</v>
      <v>Name</v>
      <v>LearnMoreOnLink</v>
    </spb>
    <spb s="44">
      <v>2019</v>
      <v>2019</v>
      <v>kilómetro cuadrado</v>
      <v>2019</v>
      <v>2018</v>
      <v>2019</v>
      <v>2019</v>
      <v>años (2018)</v>
      <v>2019</v>
      <v>por mil (2018)</v>
      <v>2018</v>
      <v>por mil (2018)</v>
      <v>2016</v>
      <v>2016</v>
      <v>por litro (2016)</v>
      <v>2019</v>
      <v>2015</v>
      <v>muertes por 100 000 (2017)</v>
      <v>2017</v>
      <v>kilotones por año (2016)</v>
      <v>2007</v>
      <v>2012</v>
      <v>2012</v>
      <v>2019</v>
      <v>1998</v>
      <v>1998</v>
      <v>1998</v>
      <v>1998</v>
      <v>1998</v>
      <v>1998</v>
      <v>1998</v>
    </spb>
    <spb s="0">
      <v xml:space="preserve">Wikipedia	</v>
      <v xml:space="preserve">Public domain	</v>
      <v xml:space="preserve">http://es.wikipedia.org/wiki/Guyana	</v>
      <v xml:space="preserve">http://en.wikipedia.org/wiki/Public_domain	</v>
    </spb>
    <spb s="0">
      <v xml:space="preserve">Wikipedia	Cia	Ted	</v>
      <v xml:space="preserve">CC-BY-SA			</v>
      <v xml:space="preserve">http://en.wikipedia.org/wiki/Haiti	https://www.cia.gov/library/publications/the-world-factbook/geos/ha.html?Transportation	https://www.ted.com/speakers/peter_haas	</v>
      <v xml:space="preserve">http://creativecommons.org/licenses/by-sa/3.0/			</v>
    </spb>
    <spb s="0">
      <v xml:space="preserve">Wikipedia	Cia	</v>
      <v xml:space="preserve">CC-BY-SA		</v>
      <v xml:space="preserve">http://en.wikipedia.org/wiki/Haiti	https://www.cia.gov/library/publications/the-world-factbook/geos/ha.html?Transportation	</v>
      <v xml:space="preserve">http://creativecommons.org/licenses/by-sa/3.0/		</v>
    </spb>
    <spb s="0">
      <v xml:space="preserve">Wikipedia	Wikipedia	</v>
      <v xml:space="preserve">CC-BY-SA	CC-BY-SA	</v>
      <v xml:space="preserve">http://en.wikipedia.org/wiki/Haiti	http://es.wikipedia.org/wiki/Haití	</v>
      <v xml:space="preserve">http://creativecommons.org/licenses/by-sa/3.0/	http://creativecommons.org/licenses/by-sa/3.0/	</v>
    </spb>
    <spb s="0">
      <v xml:space="preserve">Wikipedia	</v>
      <v xml:space="preserve">CC-BY-SA	</v>
      <v xml:space="preserve">http://en.wikipedia.org/wiki/Haiti	</v>
      <v xml:space="preserve">http://creativecommons.org/licenses/by-sa/3.0/	</v>
    </spb>
    <spb s="0">
      <v xml:space="preserve">Wikipedia	</v>
      <v xml:space="preserve">CC-BY-SA	</v>
      <v xml:space="preserve">http://es.wikipedia.org/wiki/Haití	</v>
      <v xml:space="preserve">http://creativecommons.org/licenses/by-sa/3.0/	</v>
    </spb>
    <spb s="0">
      <v xml:space="preserve">Cia	</v>
      <v xml:space="preserve">	</v>
      <v xml:space="preserve">https://www.cia.gov/library/publications/the-world-factbook/geos/ha.html?Transportation	</v>
      <v xml:space="preserve">	</v>
    </spb>
    <spb s="0">
      <v xml:space="preserve">Wikipedia	Wikipedia	Cia	</v>
      <v xml:space="preserve">CC-BY-SA	CC-BY-SA		</v>
      <v xml:space="preserve">http://en.wikipedia.org/wiki/Haiti	http://es.wikipedia.org/wiki/Haití	https://www.cia.gov/library/publications/the-world-factbook/geos/ha.html?Transportation	</v>
      <v xml:space="preserve">http://creativecommons.org/licenses/by-sa/3.0/	http://creativecommons.org/licenses/by-sa/3.0/		</v>
    </spb>
    <spb s="45">
      <v>0</v>
      <v>217</v>
      <v>218</v>
      <v>219</v>
      <v>4</v>
      <v>219</v>
      <v>220</v>
      <v>221</v>
      <v>219</v>
      <v>220</v>
      <v>8</v>
      <v>220</v>
      <v>9</v>
      <v>222</v>
      <v>223</v>
      <v>218</v>
      <v>13</v>
      <v>222</v>
      <v>14</v>
      <v>15</v>
      <v>16</v>
      <v>222</v>
      <v>222</v>
      <v>217</v>
      <v>222</v>
      <v>223</v>
      <v>222</v>
      <v>17</v>
      <v>18</v>
      <v>19</v>
      <v>20</v>
      <v>222</v>
      <v>222</v>
      <v>222</v>
      <v>21</v>
      <v>222</v>
      <v>222</v>
      <v>222</v>
      <v>222</v>
      <v>222</v>
      <v>222</v>
      <v>222</v>
    </spb>
    <spb s="46">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12</v>
      <v>Name</v>
      <v>LearnMoreOnLink</v>
    </spb>
    <spb s="47">
      <v>2018</v>
      <v>2019</v>
      <v>kilómetro cuadrado</v>
      <v>2019</v>
      <v>2018</v>
      <v>2019</v>
      <v>2018</v>
      <v>años (2018)</v>
      <v>2019</v>
      <v>por mil (2018)</v>
      <v>2018</v>
      <v>por mil (2018)</v>
      <v>2016</v>
      <v>2016</v>
      <v>por litro (2016)</v>
      <v>2019</v>
      <v>2015</v>
      <v>muertes por 100 000 (2017)</v>
      <v>kWh (2014)</v>
      <v>2017</v>
      <v>kilotones por año (2016)</v>
      <v>2014</v>
      <v>1998</v>
      <v>1986</v>
      <v>2019</v>
      <v>2012</v>
      <v>2012</v>
      <v>2012</v>
      <v>2012</v>
      <v>2012</v>
      <v>2012</v>
      <v>2012</v>
    </spb>
    <spb s="0">
      <v xml:space="preserve">Wikipedia	</v>
      <v xml:space="preserve">Public domain	</v>
      <v xml:space="preserve">http://es.wikipedia.org/wiki/Haití	</v>
      <v xml:space="preserve">http://en.wikipedia.org/wiki/Public_domain	</v>
    </spb>
    <spb s="0">
      <v xml:space="preserve">Wikipedia	Cia	travel.state.gov	</v>
      <v xml:space="preserve">CC-BY-SA			</v>
      <v xml:space="preserve">http://en.wikipedia.org/wiki/Honduras	https://www.cia.gov/library/publications/the-world-factbook/geos/ho.html?Transportation	https://travel.state.gov/content/travel/en/international-travel/International-Travel-Country-Information-Pages/Honduras.html	</v>
      <v xml:space="preserve">http://creativecommons.org/licenses/by-sa/3.0/			</v>
    </spb>
    <spb s="0">
      <v xml:space="preserve">Wikipedia	Wikipedia	</v>
      <v xml:space="preserve">CC-BY-SA	CC-BY-SA	</v>
      <v xml:space="preserve">http://en.wikipedia.org/wiki/Honduras	http://es.wikipedia.org/wiki/Honduras	</v>
      <v xml:space="preserve">http://creativecommons.org/licenses/by-sa/3.0/	http://creativecommons.org/licenses/by-sa/3.0/	</v>
    </spb>
    <spb s="0">
      <v xml:space="preserve">Wikipedia	</v>
      <v xml:space="preserve">CC-BY-SA	</v>
      <v xml:space="preserve">http://en.wikipedia.org/wiki/Honduras	</v>
      <v xml:space="preserve">http://creativecommons.org/licenses/by-sa/3.0/	</v>
    </spb>
    <spb s="0">
      <v xml:space="preserve">Wikipedia	</v>
      <v xml:space="preserve">CC-BY-SA	</v>
      <v xml:space="preserve">http://es.wikipedia.org/wiki/Honduras	</v>
      <v xml:space="preserve">http://creativecommons.org/licenses/by-sa/3.0/	</v>
    </spb>
    <spb s="0">
      <v xml:space="preserve">Cia	</v>
      <v xml:space="preserve">	</v>
      <v xml:space="preserve">https://www.cia.gov/library/publications/the-world-factbook/geos/ho.html?Transportation	</v>
      <v xml:space="preserve">	</v>
    </spb>
    <spb s="0">
      <v xml:space="preserve">Wikipedia	Wikipedia	Wikipedia	Cia	</v>
      <v xml:space="preserve">CC-BY-SA	CC-BY-SA	CC-BY-SA		</v>
      <v xml:space="preserve">http://en.wikipedia.org/wiki/Honduras	http://es.wikipedia.org/wiki/Honduras	http://fr.wikipedia.org/wiki/Honduras	https://www.cia.gov/library/publications/the-world-factbook/geos/ho.html?Transportation	</v>
      <v xml:space="preserve">http://creativecommons.org/licenses/by-sa/3.0/	http://creativecommons.org/licenses/by-sa/3.0/	http://creativecommons.org/licenses/by-sa/3.0/		</v>
    </spb>
    <spb s="0">
      <v xml:space="preserve">Wikipedia	Cia	</v>
      <v xml:space="preserve">CC-BY-SA		</v>
      <v xml:space="preserve">http://en.wikipedia.org/wiki/Honduras	https://www.cia.gov/library/publications/the-world-factbook/geos/ho.html?Transportation	</v>
      <v xml:space="preserve">http://creativecommons.org/licenses/by-sa/3.0/		</v>
    </spb>
    <spb s="31">
      <v>0</v>
      <v>229</v>
      <v>230</v>
      <v>230</v>
      <v>4</v>
      <v>230</v>
      <v>231</v>
      <v>232</v>
      <v>230</v>
      <v>231</v>
      <v>8</v>
      <v>231</v>
      <v>9</v>
      <v>233</v>
      <v>234</v>
      <v>235</v>
      <v>13</v>
      <v>233</v>
      <v>14</v>
      <v>15</v>
      <v>16</v>
      <v>233</v>
      <v>233</v>
      <v>233</v>
      <v>229</v>
      <v>233</v>
      <v>234</v>
      <v>233</v>
      <v>17</v>
      <v>18</v>
      <v>19</v>
      <v>20</v>
      <v>233</v>
      <v>233</v>
      <v>233</v>
      <v>21</v>
      <v>233</v>
      <v>233</v>
      <v>233</v>
      <v>233</v>
      <v>233</v>
      <v>233</v>
      <v>233</v>
    </spb>
    <spb s="33">
      <v>2019</v>
      <v>2019</v>
      <v>kilómetro cuadrado</v>
      <v>2019</v>
      <v>2017</v>
      <v>2019</v>
      <v>2019</v>
      <v>años (2018)</v>
      <v>2019</v>
      <v>por mil (2018)</v>
      <v>2018</v>
      <v>por mil (2018)</v>
      <v>2016</v>
      <v>2016</v>
      <v>2015</v>
      <v>por litro (2016)</v>
      <v>2019</v>
      <v>2015</v>
      <v>muertes por 100 000 (2017)</v>
      <v>kWh (2014)</v>
      <v>2017</v>
      <v>kilotones por año (2016)</v>
      <v>2014</v>
      <v>2017</v>
      <v>2018</v>
      <v>2019</v>
      <v>2018</v>
      <v>2018</v>
      <v>2018</v>
      <v>2018</v>
      <v>2018</v>
      <v>2018</v>
      <v>2018</v>
    </spb>
    <spb s="0">
      <v xml:space="preserve">Wikipedia	</v>
      <v xml:space="preserve">Public domain	</v>
      <v xml:space="preserve">http://es.wikipedia.org/wiki/Honduras	</v>
      <v xml:space="preserve">http://en.wikipedia.org/wiki/Public_domain	</v>
    </spb>
    <spb s="0">
      <v xml:space="preserve">Wikipedia	Cia	travel.state.gov	</v>
      <v xml:space="preserve">CC-BY-SA			</v>
      <v xml:space="preserve">http://en.wikipedia.org/wiki/Jamaica	https://www.cia.gov/library/publications/the-world-factbook/geos/jm.html?Transportation	https://travel.state.gov/content/travel/en/international-travel/International-Travel-Country-Information-Pages/Jamaica.html	</v>
      <v xml:space="preserve">http://creativecommons.org/licenses/by-sa/3.0/			</v>
    </spb>
    <spb s="0">
      <v xml:space="preserve">Wikipedia	Wikipedia	Cia	</v>
      <v xml:space="preserve">CC-BY-SA	CC-BY-SA		</v>
      <v xml:space="preserve">http://en.wikipedia.org/wiki/Jamaica	http://es.wikipedia.org/wiki/Jamaica	https://www.cia.gov/library/publications/the-world-factbook/geos/jm.html?Transportation	</v>
      <v xml:space="preserve">http://creativecommons.org/licenses/by-sa/3.0/	http://creativecommons.org/licenses/by-sa/3.0/		</v>
    </spb>
    <spb s="0">
      <v xml:space="preserve">Wikipedia	Wikipedia	</v>
      <v xml:space="preserve">CC-BY-SA	CC-BY-SA	</v>
      <v xml:space="preserve">http://en.wikipedia.org/wiki/Jamaica	http://es.wikipedia.org/wiki/Jamaica	</v>
      <v xml:space="preserve">http://creativecommons.org/licenses/by-sa/3.0/	http://creativecommons.org/licenses/by-sa/3.0/	</v>
    </spb>
    <spb s="0">
      <v xml:space="preserve">Wikipedia	</v>
      <v xml:space="preserve">CC-BY-SA	</v>
      <v xml:space="preserve">http://en.wikipedia.org/wiki/Jamaica	</v>
      <v xml:space="preserve">http://creativecommons.org/licenses/by-sa/3.0/	</v>
    </spb>
    <spb s="0">
      <v xml:space="preserve">Wikipedia	</v>
      <v xml:space="preserve">CC-BY-SA	</v>
      <v xml:space="preserve">http://es.wikipedia.org/wiki/Jamaica	</v>
      <v xml:space="preserve">http://creativecommons.org/licenses/by-sa/3.0/	</v>
    </spb>
    <spb s="0">
      <v xml:space="preserve">Cia	</v>
      <v xml:space="preserve">	</v>
      <v xml:space="preserve">https://www.cia.gov/library/publications/the-world-factbook/geos/jm.html?Transportation	</v>
      <v xml:space="preserve">	</v>
    </spb>
    <spb s="48">
      <v>0</v>
      <v>239</v>
      <v>240</v>
      <v>241</v>
      <v>4</v>
      <v>241</v>
      <v>242</v>
      <v>243</v>
      <v>241</v>
      <v>242</v>
      <v>8</v>
      <v>242</v>
      <v>9</v>
      <v>244</v>
      <v>241</v>
      <v>13</v>
      <v>244</v>
      <v>14</v>
      <v>15</v>
      <v>16</v>
      <v>244</v>
      <v>244</v>
      <v>244</v>
      <v>239</v>
      <v>244</v>
      <v>241</v>
      <v>244</v>
      <v>17</v>
      <v>18</v>
      <v>19</v>
      <v>20</v>
      <v>244</v>
      <v>244</v>
      <v>244</v>
      <v>21</v>
      <v>244</v>
      <v>244</v>
      <v>244</v>
      <v>244</v>
      <v>244</v>
      <v>244</v>
      <v>244</v>
      <v>239</v>
    </spb>
    <spb s="8">
      <v>2019</v>
      <v>2019</v>
      <v>kilómetro cuadrado</v>
      <v>2019</v>
      <v>2017</v>
      <v>2019</v>
      <v>2019</v>
      <v>años (2018)</v>
      <v>2019</v>
      <v>por mil (2018)</v>
      <v>2018</v>
      <v>por mil (2018)</v>
      <v>2016</v>
      <v>2016</v>
      <v>2018</v>
      <v>por litro (2016)</v>
      <v>2019</v>
      <v>2015</v>
      <v>muertes por 100 000 (2017)</v>
      <v>kWh (2014)</v>
      <v>2017</v>
      <v>kilotones por año (2016)</v>
      <v>2014</v>
      <v>2018</v>
      <v>2015</v>
      <v>2019</v>
      <v>2004</v>
      <v>2004</v>
      <v>2004</v>
      <v>2004</v>
      <v>2004</v>
      <v>2004</v>
      <v>2004</v>
      <v>2019</v>
    </spb>
    <spb s="0">
      <v xml:space="preserve">Wikipedia	</v>
      <v xml:space="preserve">Public domain	</v>
      <v xml:space="preserve">http://es.wikipedia.org/wiki/Jamaica	</v>
      <v xml:space="preserve">http://en.wikipedia.org/wiki/Public_domain	</v>
    </spb>
    <spb s="0">
      <v xml:space="preserve">Wikipedia	Cia	travel.state.gov	</v>
      <v xml:space="preserve">CC-BY-SA			</v>
      <v xml:space="preserve">http://en.wikipedia.org/wiki/Mexico	https://www.cia.gov/library/publications/the-world-factbook/geos/mx.html?Transportation	https://travel.state.gov/content/travel/en/international-travel/International-Travel-Country-Information-Pages/Mexico.html	</v>
      <v xml:space="preserve">http://creativecommons.org/licenses/by-sa/3.0/			</v>
    </spb>
    <spb s="0">
      <v xml:space="preserve">Wikipedia	</v>
      <v xml:space="preserve">CC-BY-SA	</v>
      <v xml:space="preserve">http://en.wikipedia.org/wiki/Mexico	</v>
      <v xml:space="preserve">http://creativecommons.org/licenses/by-sa/3.0/	</v>
    </spb>
    <spb s="0">
      <v xml:space="preserve">Wikipedia	Wikipedia	</v>
      <v xml:space="preserve">CC-BY-SA	CC-BY-SA	</v>
      <v xml:space="preserve">http://en.wikipedia.org/wiki/Mexico	http://es.wikipedia.org/wiki/México	</v>
      <v xml:space="preserve">http://creativecommons.org/licenses/by-sa/3.0/	http://creativecommons.org/licenses/by-sa/3.0/	</v>
    </spb>
    <spb s="0">
      <v xml:space="preserve">Wikipedia	</v>
      <v xml:space="preserve">CC-BY-SA	</v>
      <v xml:space="preserve">http://es.wikipedia.org/wiki/México	</v>
      <v xml:space="preserve">http://creativecommons.org/licenses/by-sa/3.0/	</v>
    </spb>
    <spb s="0">
      <v xml:space="preserve">Cia	</v>
      <v xml:space="preserve">	</v>
      <v xml:space="preserve">https://www.cia.gov/library/publications/the-world-factbook/geos/mx.html?Transportation	</v>
      <v xml:space="preserve">	</v>
    </spb>
    <spb s="0">
      <v xml:space="preserve">Wikipedia	Wikipedia	Wikipedia	</v>
      <v xml:space="preserve">CC-BY-SA	CC-BY-SA	CC-BY-SA	</v>
      <v xml:space="preserve">http://en.wikipedia.org/wiki/Mexico	http://es.wikipedia.org/wiki/México	http://fr.wikipedia.org/wiki/Mexique	</v>
      <v xml:space="preserve">http://creativecommons.org/licenses/by-sa/3.0/	http://creativecommons.org/licenses/by-sa/3.0/	http://creativecommons.org/licenses/by-sa/3.0/	</v>
    </spb>
    <spb s="0">
      <v xml:space="preserve">Wikipedia	Cia	</v>
      <v xml:space="preserve">CC-BY-SA		</v>
      <v xml:space="preserve">http://en.wikipedia.org/wiki/Mexico	https://www.cia.gov/library/publications/the-world-factbook/geos/mx.html?Transportation	</v>
      <v xml:space="preserve">http://creativecommons.org/licenses/by-sa/3.0/		</v>
    </spb>
    <spb s="26">
      <v>0</v>
      <v>248</v>
      <v>249</v>
      <v>250</v>
      <v>249</v>
      <v>250</v>
      <v>249</v>
      <v>251</v>
      <v>250</v>
      <v>249</v>
      <v>8</v>
      <v>249</v>
      <v>9</v>
      <v>252</v>
      <v>253</v>
      <v>254</v>
      <v>13</v>
      <v>252</v>
      <v>14</v>
      <v>15</v>
      <v>16</v>
      <v>252</v>
      <v>252</v>
      <v>252</v>
      <v>248</v>
      <v>252</v>
      <v>253</v>
      <v>252</v>
      <v>17</v>
      <v>18</v>
      <v>19</v>
      <v>20</v>
      <v>252</v>
      <v>252</v>
      <v>252</v>
      <v>21</v>
      <v>252</v>
      <v>252</v>
      <v>252</v>
      <v>252</v>
      <v>252</v>
      <v>252</v>
      <v>252</v>
      <v>248</v>
    </spb>
    <spb s="3">
      <v>13</v>
      <v>Name</v>
      <v>LearnMoreOnLink</v>
    </spb>
    <spb s="8">
      <v>2019</v>
      <v>2019</v>
      <v>kilómetro cuadrado</v>
      <v>2020</v>
      <v>2017</v>
      <v>2019</v>
      <v>2019</v>
      <v>años (2018)</v>
      <v>2019</v>
      <v>por mil (2018)</v>
      <v>2018</v>
      <v>por mil (2018)</v>
      <v>2016</v>
      <v>2016</v>
      <v>2018</v>
      <v>por litro (2016)</v>
      <v>2019</v>
      <v>2015</v>
      <v>muertes por 100 000 (2017)</v>
      <v>kWh (2014)</v>
      <v>2017</v>
      <v>kilotones por año (2016)</v>
      <v>2015</v>
      <v>2017</v>
      <v>2017</v>
      <v>2019</v>
      <v>2018</v>
      <v>2018</v>
      <v>2018</v>
      <v>2018</v>
      <v>2018</v>
      <v>2018</v>
      <v>2018</v>
      <v>2019</v>
    </spb>
    <spb s="0">
      <v xml:space="preserve">Wikipedia	</v>
      <v xml:space="preserve">Public domain	</v>
      <v xml:space="preserve">http://es.wikipedia.org/wiki/México	</v>
      <v xml:space="preserve">http://en.wikipedia.org/wiki/Public_domain	</v>
    </spb>
    <spb s="0">
      <v xml:space="preserve">Wikipedia	Cia	travel.state.gov	</v>
      <v xml:space="preserve">CC-BY-SA			</v>
      <v xml:space="preserve">http://en.wikipedia.org/wiki/Nicaragua	https://www.cia.gov/library/publications/the-world-factbook/geos/nu.html?Transportation	https://travel.state.gov/content/travel/en/international-travel/International-Travel-Country-Information-Pages/Nicaragua.html	</v>
      <v xml:space="preserve">http://creativecommons.org/licenses/by-sa/3.0/			</v>
    </spb>
    <spb s="0">
      <v xml:space="preserve">Wikipedia	</v>
      <v xml:space="preserve">CC-BY-SA	</v>
      <v xml:space="preserve">http://en.wikipedia.org/wiki/Nicaragua	</v>
      <v xml:space="preserve">http://creativecommons.org/licenses/by-sa/3.0/	</v>
    </spb>
    <spb s="0">
      <v xml:space="preserve">Wikipedia	Wikipedia	</v>
      <v xml:space="preserve">CC-BY-SA	CC-BY-SA	</v>
      <v xml:space="preserve">http://en.wikipedia.org/wiki/Nicaragua	http://es.wikipedia.org/wiki/Nicaragua	</v>
      <v xml:space="preserve">http://creativecommons.org/licenses/by-sa/3.0/	http://creativecommons.org/licenses/by-sa/3.0/	</v>
    </spb>
    <spb s="0">
      <v xml:space="preserve">Wikipedia	</v>
      <v xml:space="preserve">CC-BY-SA	</v>
      <v xml:space="preserve">http://es.wikipedia.org/wiki/Nicaragua	</v>
      <v xml:space="preserve">http://creativecommons.org/licenses/by-sa/3.0/	</v>
    </spb>
    <spb s="0">
      <v xml:space="preserve">Cia	</v>
      <v xml:space="preserve">	</v>
      <v xml:space="preserve">https://www.cia.gov/library/publications/the-world-factbook/geos/nu.html?Transportation	</v>
      <v xml:space="preserve">	</v>
    </spb>
    <spb s="0">
      <v xml:space="preserve">Wikipedia	Wikipedia	Wikipedia	Cia	</v>
      <v xml:space="preserve">CC-BY-SA	CC-BY-SA	CC-BY-SA		</v>
      <v xml:space="preserve">http://en.wikipedia.org/wiki/Nicaragua	http://es.wikipedia.org/wiki/Nicaragua	http://fr.wikipedia.org/wiki/Nicaragua	https://www.cia.gov/library/publications/the-world-factbook/geos/nu.html?Transportation	</v>
      <v xml:space="preserve">http://creativecommons.org/licenses/by-sa/3.0/	http://creativecommons.org/licenses/by-sa/3.0/	http://creativecommons.org/licenses/by-sa/3.0/		</v>
    </spb>
    <spb s="0">
      <v xml:space="preserve">Wikipedia	Cia	</v>
      <v xml:space="preserve">CC-BY-SA		</v>
      <v xml:space="preserve">http://en.wikipedia.org/wiki/Nicaragua	https://www.cia.gov/library/publications/the-world-factbook/geos/nu.html?Transportation	</v>
      <v xml:space="preserve">http://creativecommons.org/licenses/by-sa/3.0/		</v>
    </spb>
    <spb s="31">
      <v>0</v>
      <v>259</v>
      <v>260</v>
      <v>261</v>
      <v>4</v>
      <v>261</v>
      <v>260</v>
      <v>262</v>
      <v>261</v>
      <v>260</v>
      <v>8</v>
      <v>260</v>
      <v>9</v>
      <v>263</v>
      <v>264</v>
      <v>265</v>
      <v>13</v>
      <v>263</v>
      <v>14</v>
      <v>15</v>
      <v>16</v>
      <v>263</v>
      <v>263</v>
      <v>263</v>
      <v>259</v>
      <v>263</v>
      <v>264</v>
      <v>263</v>
      <v>17</v>
      <v>18</v>
      <v>19</v>
      <v>20</v>
      <v>263</v>
      <v>263</v>
      <v>263</v>
      <v>21</v>
      <v>263</v>
      <v>263</v>
      <v>263</v>
      <v>263</v>
      <v>263</v>
      <v>263</v>
      <v>263</v>
    </spb>
    <spb s="33">
      <v>2019</v>
      <v>2019</v>
      <v>kilómetro cuadrado</v>
      <v>2019</v>
      <v>2018</v>
      <v>2019</v>
      <v>2019</v>
      <v>años (2018)</v>
      <v>2019</v>
      <v>por mil (2018)</v>
      <v>2018</v>
      <v>por mil (2018)</v>
      <v>2016</v>
      <v>2016</v>
      <v>2018</v>
      <v>por litro (2016)</v>
      <v>2019</v>
      <v>2015</v>
      <v>muertes por 100 000 (2017)</v>
      <v>kWh (2014)</v>
      <v>2017</v>
      <v>kilotones por año (2016)</v>
      <v>2014</v>
      <v>2010</v>
      <v>2002</v>
      <v>2019</v>
      <v>2014</v>
      <v>2014</v>
      <v>2014</v>
      <v>2014</v>
      <v>2014</v>
      <v>2014</v>
      <v>2014</v>
    </spb>
    <spb s="0">
      <v xml:space="preserve">Wikipedia	</v>
      <v xml:space="preserve">Public domain	</v>
      <v xml:space="preserve">http://es.wikipedia.org/wiki/Nicaragua	</v>
      <v xml:space="preserve">http://en.wikipedia.org/wiki/Public_domain	</v>
    </spb>
    <spb s="0">
      <v xml:space="preserve">Wikipedia	Cia	travel.state.gov	</v>
      <v xml:space="preserve">CC-BY-SA			</v>
      <v xml:space="preserve">http://en.wikipedia.org/wiki/Panama	https://www.cia.gov/library/publications/the-world-factbook/geos/pm.html?Transportation	https://travel.state.gov/content/travel/en/international-travel/International-Travel-Country-Information-Pages/Panama.html	</v>
      <v xml:space="preserve">http://creativecommons.org/licenses/by-sa/3.0/			</v>
    </spb>
    <spb s="0">
      <v xml:space="preserve">Wikipedia	</v>
      <v xml:space="preserve">CC-BY-SA	</v>
      <v xml:space="preserve">http://en.wikipedia.org/wiki/Panama	</v>
      <v xml:space="preserve">http://creativecommons.org/licenses/by-sa/3.0/	</v>
    </spb>
    <spb s="0">
      <v xml:space="preserve">Wikipedia	Wikipedia	</v>
      <v xml:space="preserve">CC-BY-SA	CC-BY-SA	</v>
      <v xml:space="preserve">http://en.wikipedia.org/wiki/Panama	http://es.wikipedia.org/wiki/Panamá	</v>
      <v xml:space="preserve">http://creativecommons.org/licenses/by-sa/3.0/	http://creativecommons.org/licenses/by-sa/3.0/	</v>
    </spb>
    <spb s="0">
      <v xml:space="preserve">Wikipedia	</v>
      <v xml:space="preserve">CC-BY-SA	</v>
      <v xml:space="preserve">http://es.wikipedia.org/wiki/Panamá	</v>
      <v xml:space="preserve">http://creativecommons.org/licenses/by-sa/3.0/	</v>
    </spb>
    <spb s="0">
      <v xml:space="preserve">Cia	</v>
      <v xml:space="preserve">	</v>
      <v xml:space="preserve">https://www.cia.gov/library/publications/the-world-factbook/geos/pm.html?Transportation	</v>
      <v xml:space="preserve">	</v>
    </spb>
    <spb s="0">
      <v xml:space="preserve">Wikipedia	Wikipedia	Wikipedia	Cia	</v>
      <v xml:space="preserve">CC-BY-SA	CC-BY-SA	CC-BY-SA		</v>
      <v xml:space="preserve">http://en.wikipedia.org/wiki/Panama	http://es.wikipedia.org/wiki/Panamá	http://fr.wikipedia.org/wiki/Panama	https://www.cia.gov/library/publications/the-world-factbook/geos/pm.html?Transportation	</v>
      <v xml:space="preserve">http://creativecommons.org/licenses/by-sa/3.0/	http://creativecommons.org/licenses/by-sa/3.0/	http://creativecommons.org/licenses/by-sa/3.0/		</v>
    </spb>
    <spb s="0">
      <v xml:space="preserve">Wikipedia	Cia	</v>
      <v xml:space="preserve">CC-BY-SA		</v>
      <v xml:space="preserve">http://en.wikipedia.org/wiki/Panama	https://www.cia.gov/library/publications/the-world-factbook/geos/pm.html?Transportation	</v>
      <v xml:space="preserve">http://creativecommons.org/licenses/by-sa/3.0/		</v>
    </spb>
    <spb s="49">
      <v>0</v>
      <v>269</v>
      <v>270</v>
      <v>271</v>
      <v>4</v>
      <v>271</v>
      <v>270</v>
      <v>272</v>
      <v>271</v>
      <v>270</v>
      <v>8</v>
      <v>9</v>
      <v>273</v>
      <v>274</v>
      <v>275</v>
      <v>13</v>
      <v>273</v>
      <v>14</v>
      <v>15</v>
      <v>16</v>
      <v>273</v>
      <v>273</v>
      <v>269</v>
      <v>273</v>
      <v>274</v>
      <v>273</v>
      <v>17</v>
      <v>18</v>
      <v>19</v>
      <v>20</v>
      <v>273</v>
      <v>273</v>
      <v>273</v>
      <v>21</v>
      <v>273</v>
      <v>273</v>
      <v>273</v>
      <v>273</v>
      <v>273</v>
      <v>273</v>
      <v>273</v>
      <v>269</v>
    </spb>
    <spb s="50">
      <v>CPI</v>
      <v>GDP</v>
      <v>Area</v>
      <v>Image</v>
      <v>Name</v>
      <v>Population</v>
      <v>UniqueName</v>
      <v>VDPID/VSID</v>
      <v>Abbreviation</v>
      <v>Description</v>
      <v>National anthem</v>
      <v>Minimum wage</v>
      <v>LearnMoreOnLink</v>
      <v>Physicians per thousand</v>
      <v>Urban population</v>
      <v>CPI Change (%)</v>
      <v>Largest city</v>
      <v>Calling code</v>
      <v>Life expectancy</v>
      <v>Unemployment rate</v>
      <v>Birth rate</v>
      <v>Fertility rate</v>
      <v>Forested area (%)</v>
      <v>Infant mortality</v>
      <v>Agricultural land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14</v>
      <v>Name</v>
      <v>LearnMoreOnLink</v>
    </spb>
    <spb s="36">
      <v>2019</v>
      <v>2019</v>
      <v>kilómetro cuadrado</v>
      <v>2019</v>
      <v>2016</v>
      <v>2019</v>
      <v>2019</v>
      <v>años (2018)</v>
      <v>2019</v>
      <v>por mil (2018)</v>
      <v>2018</v>
      <v>por mil (2018)</v>
      <v>2016</v>
      <v>2016</v>
      <v>por litro (2016)</v>
      <v>2019</v>
      <v>2015</v>
      <v>muertes por 100 000 (2017)</v>
      <v>kWh (2014)</v>
      <v>2017</v>
      <v>kilotones por año (2016)</v>
      <v>2014</v>
      <v>2017</v>
      <v>2016</v>
      <v>2019</v>
      <v>2018</v>
      <v>2018</v>
      <v>2018</v>
      <v>2018</v>
      <v>2018</v>
      <v>2018</v>
      <v>2018</v>
      <v>2019</v>
    </spb>
    <spb s="0">
      <v xml:space="preserve">Wikipedia	</v>
      <v xml:space="preserve">Public domain	</v>
      <v xml:space="preserve">http://es.wikipedia.org/wiki/Panamá	</v>
      <v xml:space="preserve">http://en.wikipedia.org/wiki/Public_domain	</v>
    </spb>
    <spb s="0">
      <v xml:space="preserve">Wikipedia	Cia	travel.state.gov	</v>
      <v xml:space="preserve">CC-BY-SA			</v>
      <v xml:space="preserve">http://en.wikipedia.org/wiki/Paraguay	https://www.cia.gov/library/publications/the-world-factbook/geos/pa.html?Transportation	https://travel.state.gov/content/travel/en/international-travel/International-Travel-Country-Information-Pages/Paraguay.html	</v>
      <v xml:space="preserve">http://creativecommons.org/licenses/by-sa/3.0/			</v>
    </spb>
    <spb s="0">
      <v xml:space="preserve">Wikipedia	</v>
      <v xml:space="preserve">CC-BY-SA	</v>
      <v xml:space="preserve">http://en.wikipedia.org/wiki/Paraguay	</v>
      <v xml:space="preserve">http://creativecommons.org/licenses/by-sa/3.0/	</v>
    </spb>
    <spb s="0">
      <v xml:space="preserve">Wikipedia	Wikipedia	</v>
      <v xml:space="preserve">CC-BY-SA	CC-BY-SA	</v>
      <v xml:space="preserve">http://en.wikipedia.org/wiki/Paraguay	http://es.wikipedia.org/wiki/Paraguay	</v>
      <v xml:space="preserve">http://creativecommons.org/licenses/by-sa/3.0/	http://creativecommons.org/licenses/by-sa/3.0/	</v>
    </spb>
    <spb s="0">
      <v xml:space="preserve">Wikipedia	</v>
      <v xml:space="preserve">CC-BY-SA	</v>
      <v xml:space="preserve">http://es.wikipedia.org/wiki/Paraguay	</v>
      <v xml:space="preserve">http://creativecommons.org/licenses/by-sa/3.0/	</v>
    </spb>
    <spb s="0">
      <v xml:space="preserve">Cia	</v>
      <v xml:space="preserve">	</v>
      <v xml:space="preserve">https://www.cia.gov/library/publications/the-world-factbook/geos/pa.html?Transportation	</v>
      <v xml:space="preserve">	</v>
    </spb>
    <spb s="0">
      <v xml:space="preserve">Wikipedia	Cia	</v>
      <v xml:space="preserve">CC-BY-SA		</v>
      <v xml:space="preserve">http://en.wikipedia.org/wiki/Paraguay	https://www.cia.gov/library/publications/the-world-factbook/geos/pa.html?Transportation	</v>
      <v xml:space="preserve">http://creativecommons.org/licenses/by-sa/3.0/		</v>
    </spb>
    <spb s="0">
      <v xml:space="preserve">Wikipedia	Wikipedia	Cia	</v>
      <v xml:space="preserve">CC-BY-SA	CC-BY-SA		</v>
      <v xml:space="preserve">http://en.wikipedia.org/wiki/Paraguay	http://es.wikipedia.org/wiki/Paraguay	https://www.cia.gov/library/publications/the-world-factbook/geos/pa.html?Transportation	</v>
      <v xml:space="preserve">http://creativecommons.org/licenses/by-sa/3.0/	http://creativecommons.org/licenses/by-sa/3.0/		</v>
    </spb>
    <spb s="51">
      <v>0</v>
      <v>281</v>
      <v>282</v>
      <v>283</v>
      <v>4</v>
      <v>283</v>
      <v>282</v>
      <v>284</v>
      <v>283</v>
      <v>282</v>
      <v>8</v>
      <v>282</v>
      <v>9</v>
      <v>285</v>
      <v>286</v>
      <v>13</v>
      <v>285</v>
      <v>14</v>
      <v>15</v>
      <v>16</v>
      <v>285</v>
      <v>285</v>
      <v>285</v>
      <v>281</v>
      <v>285</v>
      <v>287</v>
      <v>285</v>
      <v>17</v>
      <v>18</v>
      <v>19</v>
      <v>20</v>
      <v>285</v>
      <v>285</v>
      <v>285</v>
      <v>21</v>
      <v>285</v>
      <v>285</v>
      <v>285</v>
      <v>285</v>
      <v>285</v>
      <v>285</v>
      <v>285</v>
      <v>281</v>
    </spb>
    <spb s="8">
      <v>2019</v>
      <v>2019</v>
      <v>kilómetro cuadrado</v>
      <v>2019</v>
      <v>2018</v>
      <v>2019</v>
      <v>2019</v>
      <v>años (2018)</v>
      <v>2019</v>
      <v>por mil (2018)</v>
      <v>2018</v>
      <v>por mil (2018)</v>
      <v>2016</v>
      <v>2016</v>
      <v>2018</v>
      <v>por litro (2016)</v>
      <v>2019</v>
      <v>2015</v>
      <v>muertes por 100 000 (2017)</v>
      <v>kWh (2014)</v>
      <v>2017</v>
      <v>kilotones por año (2016)</v>
      <v>2014</v>
      <v>2012</v>
      <v>2010</v>
      <v>2019</v>
      <v>2018</v>
      <v>2018</v>
      <v>2018</v>
      <v>2018</v>
      <v>2018</v>
      <v>2018</v>
      <v>2018</v>
      <v>1999</v>
    </spb>
    <spb s="0">
      <v xml:space="preserve">Wikipedia	</v>
      <v xml:space="preserve">Public domain	</v>
      <v xml:space="preserve">http://es.wikipedia.org/wiki/Paraguay	</v>
      <v xml:space="preserve">http://en.wikipedia.org/wiki/Public_domain	</v>
    </spb>
    <spb s="0">
      <v xml:space="preserve">Wikipedia	Cia	travel.state.gov	</v>
      <v xml:space="preserve">CC-BY-SA			</v>
      <v xml:space="preserve">http://en.wikipedia.org/wiki/Peru	https://www.cia.gov/library/publications/the-world-factbook/geos/pe.html?Transportation	https://travel.state.gov/content/travel/en/international-travel/International-Travel-Country-Information-Pages/Peru.html	</v>
      <v xml:space="preserve">http://creativecommons.org/licenses/by-sa/3.0/			</v>
    </spb>
    <spb s="0">
      <v xml:space="preserve">Wikipedia	Cia	</v>
      <v xml:space="preserve">CC-BY-SA		</v>
      <v xml:space="preserve">http://en.wikipedia.org/wiki/Peru	https://www.cia.gov/library/publications/the-world-factbook/geos/pe.html?Transportation	</v>
      <v xml:space="preserve">http://creativecommons.org/licenses/by-sa/3.0/		</v>
    </spb>
    <spb s="0">
      <v xml:space="preserve">Wikipedia	Wikipedia	</v>
      <v xml:space="preserve">CC-BY-SA	CC-BY-SA	</v>
      <v xml:space="preserve">http://en.wikipedia.org/wiki/Peru	http://es.wikipedia.org/wiki/Perú	</v>
      <v xml:space="preserve">http://creativecommons.org/licenses/by-sa/3.0/	http://creativecommons.org/licenses/by-sa/3.0/	</v>
    </spb>
    <spb s="0">
      <v xml:space="preserve">Wikipedia	</v>
      <v xml:space="preserve">CC-BY-SA	</v>
      <v xml:space="preserve">http://en.wikipedia.org/wiki/Peru	</v>
      <v xml:space="preserve">http://creativecommons.org/licenses/by-sa/3.0/	</v>
    </spb>
    <spb s="0">
      <v xml:space="preserve">Wikipedia	</v>
      <v xml:space="preserve">CC-BY-SA	</v>
      <v xml:space="preserve">http://es.wikipedia.org/wiki/Perú	</v>
      <v xml:space="preserve">http://creativecommons.org/licenses/by-sa/3.0/	</v>
    </spb>
    <spb s="0">
      <v xml:space="preserve">Cia	</v>
      <v xml:space="preserve">	</v>
      <v xml:space="preserve">https://www.cia.gov/library/publications/the-world-factbook/geos/pe.html?Transportation	</v>
      <v xml:space="preserve">	</v>
    </spb>
    <spb s="0">
      <v xml:space="preserve">Wikipedia	Wikipedia	Cia	</v>
      <v xml:space="preserve">CC-BY-SA	CC-BY-SA		</v>
      <v xml:space="preserve">http://en.wikipedia.org/wiki/Peru	http://es.wikipedia.org/wiki/Perú	https://www.cia.gov/library/publications/the-world-factbook/geos/pe.html?Transportation	</v>
      <v xml:space="preserve">http://creativecommons.org/licenses/by-sa/3.0/	http://creativecommons.org/licenses/by-sa/3.0/		</v>
    </spb>
    <spb s="26">
      <v>0</v>
      <v>291</v>
      <v>292</v>
      <v>293</v>
      <v>4</v>
      <v>293</v>
      <v>294</v>
      <v>295</v>
      <v>293</v>
      <v>294</v>
      <v>8</v>
      <v>294</v>
      <v>9</v>
      <v>296</v>
      <v>297</v>
      <v>292</v>
      <v>13</v>
      <v>296</v>
      <v>14</v>
      <v>15</v>
      <v>16</v>
      <v>296</v>
      <v>296</v>
      <v>296</v>
      <v>291</v>
      <v>296</v>
      <v>297</v>
      <v>296</v>
      <v>17</v>
      <v>18</v>
      <v>19</v>
      <v>20</v>
      <v>296</v>
      <v>296</v>
      <v>296</v>
      <v>21</v>
      <v>296</v>
      <v>296</v>
      <v>296</v>
      <v>296</v>
      <v>296</v>
      <v>296</v>
      <v>296</v>
      <v>291</v>
    </spb>
    <spb s="8">
      <v>2019</v>
      <v>2019</v>
      <v>kilómetro cuadrado</v>
      <v>2019</v>
      <v>2016</v>
      <v>2019</v>
      <v>2019</v>
      <v>años (2018)</v>
      <v>2019</v>
      <v>por mil (2018)</v>
      <v>2018</v>
      <v>por mil (2018)</v>
      <v>2016</v>
      <v>2016</v>
      <v>2018</v>
      <v>por litro (2016)</v>
      <v>2019</v>
      <v>2015</v>
      <v>muertes por 100 000 (2017)</v>
      <v>kWh (2014)</v>
      <v>2017</v>
      <v>kilotones por año (2016)</v>
      <v>2014</v>
      <v>2018</v>
      <v>2017</v>
      <v>2019</v>
      <v>2018</v>
      <v>2018</v>
      <v>2018</v>
      <v>2018</v>
      <v>2018</v>
      <v>2018</v>
      <v>2018</v>
      <v>2019</v>
    </spb>
    <spb s="0">
      <v xml:space="preserve">Wikipedia	</v>
      <v xml:space="preserve">Public domain	</v>
      <v xml:space="preserve">http://es.wikipedia.org/wiki/Perú	</v>
      <v xml:space="preserve">http://en.wikipedia.org/wiki/Public_domain	</v>
    </spb>
    <spb s="0">
      <v xml:space="preserve">Wikipedia	Cia	travel.state.gov	</v>
      <v xml:space="preserve">CC-BY-SA			</v>
      <v xml:space="preserve">http://en.wikipedia.org/wiki/Saint_Lucia	https://www.cia.gov/library/publications/the-world-factbook/geos/st.html?Transportation	https://travel.state.gov/content/travel/en/international-travel/International-Travel-Country-Information-Pages/SaintLucia.html	</v>
      <v xml:space="preserve">http://creativecommons.org/licenses/by-sa/3.0/			</v>
    </spb>
    <spb s="0">
      <v xml:space="preserve">Wikipedia	</v>
      <v xml:space="preserve">CC-BY-SA	</v>
      <v xml:space="preserve">http://en.wikipedia.org/wiki/Saint_Lucia	</v>
      <v xml:space="preserve">http://creativecommons.org/licenses/by-sa/3.0/	</v>
    </spb>
    <spb s="0">
      <v xml:space="preserve">Wikipedia	Wikipedia	</v>
      <v xml:space="preserve">CC-BY-SA	CC-BY-SA	</v>
      <v xml:space="preserve">http://en.wikipedia.org/wiki/Saint_Lucia	http://es.wikipedia.org/wiki/Santa_Lucía	</v>
      <v xml:space="preserve">http://creativecommons.org/licenses/by-sa/3.0/	http://creativecommons.org/licenses/by-sa/3.0/	</v>
    </spb>
    <spb s="0">
      <v xml:space="preserve">Wikipedia	</v>
      <v xml:space="preserve">CC-BY-SA	</v>
      <v xml:space="preserve">http://es.wikipedia.org/wiki/Santa_Lucía	</v>
      <v xml:space="preserve">http://creativecommons.org/licenses/by-sa/3.0/	</v>
    </spb>
    <spb s="0">
      <v xml:space="preserve">Cia	</v>
      <v xml:space="preserve">	</v>
      <v xml:space="preserve">https://www.cia.gov/library/publications/the-world-factbook/geos/st.html?Transportation	</v>
      <v xml:space="preserve">	</v>
    </spb>
    <spb s="0">
      <v xml:space="preserve">Wikipedia	Wikipedia	Wikipedia	Cia	</v>
      <v xml:space="preserve">CC-BY-SA	CC-BY-SA	CC-BY-SA		</v>
      <v xml:space="preserve">http://en.wikipedia.org/wiki/Saint_Lucia	http://es.wikipedia.org/wiki/Santa_Lucía	http://fr.wikipedia.org/wiki/Sainte-Lucie	https://www.cia.gov/library/publications/the-world-factbook/geos/st.html?Transportation	</v>
      <v xml:space="preserve">http://creativecommons.org/licenses/by-sa/3.0/	http://creativecommons.org/licenses/by-sa/3.0/	http://creativecommons.org/licenses/by-sa/3.0/		</v>
    </spb>
    <spb s="52">
      <v>0</v>
      <v>301</v>
      <v>302</v>
      <v>303</v>
      <v>4</v>
      <v>303</v>
      <v>302</v>
      <v>304</v>
      <v>303</v>
      <v>8</v>
      <v>302</v>
      <v>9</v>
      <v>305</v>
      <v>306</v>
      <v>302</v>
      <v>13</v>
      <v>305</v>
      <v>14</v>
      <v>15</v>
      <v>16</v>
      <v>305</v>
      <v>305</v>
      <v>305</v>
      <v>301</v>
      <v>305</v>
      <v>306</v>
      <v>305</v>
      <v>17</v>
      <v>20</v>
      <v>305</v>
      <v>305</v>
      <v>305</v>
      <v>21</v>
      <v>305</v>
      <v>305</v>
      <v>305</v>
      <v>305</v>
      <v>305</v>
      <v>305</v>
      <v>305</v>
    </spb>
    <spb s="53">
      <v>CPI</v>
      <v>GDP</v>
      <v>Area</v>
      <v>Image</v>
      <v>Name</v>
      <v>Population</v>
      <v>UniqueName</v>
      <v>VDPID/VSID</v>
      <v>Abbreviation</v>
      <v>Description</v>
      <v>National anthem</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15</v>
      <v>Name</v>
      <v>LearnMoreOnLink</v>
    </spb>
    <spb s="54">
      <v>2018</v>
      <v>2019</v>
      <v>kilómetro cuadrado</v>
      <v>2019</v>
      <v>2017</v>
      <v>2019</v>
      <v>2018</v>
      <v>años (2018)</v>
      <v>2019</v>
      <v>por mil (2018)</v>
      <v>2018</v>
      <v>por mil (2018)</v>
      <v>2016</v>
      <v>2016</v>
      <v>2017</v>
      <v>por litro (2014)</v>
      <v>2019</v>
      <v>2015</v>
      <v>muertes por 100 000 (2017)</v>
      <v>kilotones por año (2016)</v>
      <v>2007</v>
      <v>2018</v>
      <v>2018</v>
      <v>2019</v>
      <v>2016</v>
      <v>2016</v>
      <v>2016</v>
      <v>2016</v>
      <v>2016</v>
      <v>2016</v>
      <v>2016</v>
    </spb>
    <spb s="0">
      <v xml:space="preserve">Wikipedia	</v>
      <v xml:space="preserve">Public domain	</v>
      <v xml:space="preserve">http://en.wikipedia.org/wiki/Saint_Lucia	</v>
      <v xml:space="preserve">http://en.wikipedia.org/wiki/Public_domain	</v>
    </spb>
    <spb s="0">
      <v xml:space="preserve">Wikipedia	Cia	travel.state.gov	</v>
      <v xml:space="preserve">CC-BY-SA			</v>
      <v xml:space="preserve">http://en.wikipedia.org/wiki/Saint_Vincent_and_the_Grenadines	https://www.cia.gov/library/publications/the-world-factbook/geos/vc.html?Transportation	https://travel.state.gov/content/travel/en/international-travel/International-Travel-Country-Information-Pages/SaintVincentandtheGrenadines.html	</v>
      <v xml:space="preserve">http://creativecommons.org/licenses/by-sa/3.0/			</v>
    </spb>
    <spb s="0">
      <v xml:space="preserve">Wikipedia	Wikipedia	Wikipedia	Cia	</v>
      <v xml:space="preserve">CC-BY-SA	CC-BY-SA	CC-BY-SA		</v>
      <v xml:space="preserve">http://en.wikipedia.org/wiki/Saint_Vincent_and_the_Grenadines	http://de.wikipedia.org/wiki/St._Vincent_und_die_Grenadinen	http://fr.wikipedia.org/wiki/Saint-Vincent-et-les-Grenadines	https://www.cia.gov/library/publications/the-world-factbook/geos/vc.html?Transportation	</v>
      <v xml:space="preserve">http://creativecommons.org/licenses/by-sa/3.0/	http://creativecommons.org/licenses/by-sa/3.0/	http://creativecommons.org/licenses/by-sa/3.0/		</v>
    </spb>
    <spb s="0">
      <v xml:space="preserve">Wikipedia	Wikipedia	</v>
      <v xml:space="preserve">CC-BY-SA	CC-BY-SA	</v>
      <v xml:space="preserve">http://en.wikipedia.org/wiki/Saint_Vincent_and_the_Grenadines	http://es.wikipedia.org/wiki/San_Vicente_y_las_Granadinas	</v>
      <v xml:space="preserve">http://creativecommons.org/licenses/by-sa/3.0/	http://creativecommons.org/licenses/by-sa/3.0/	</v>
    </spb>
    <spb s="0">
      <v xml:space="preserve">Wikipedia	</v>
      <v xml:space="preserve">CC-BY-SA	</v>
      <v xml:space="preserve">http://en.wikipedia.org/wiki/Saint_Vincent_and_the_Grenadines	</v>
      <v xml:space="preserve">http://creativecommons.org/licenses/by-sa/3.0/	</v>
    </spb>
    <spb s="0">
      <v xml:space="preserve">Wikipedia	</v>
      <v xml:space="preserve">CC-BY-SA	</v>
      <v xml:space="preserve">http://es.wikipedia.org/wiki/San_Vicente_y_las_Granadinas	</v>
      <v xml:space="preserve">http://creativecommons.org/licenses/by-sa/3.0/	</v>
    </spb>
    <spb s="0">
      <v xml:space="preserve">Cia	</v>
      <v xml:space="preserve">	</v>
      <v xml:space="preserve">https://www.cia.gov/library/publications/the-world-factbook/geos/vc.html?Transportation	</v>
      <v xml:space="preserve">	</v>
    </spb>
    <spb s="0">
      <v xml:space="preserve">Wikipedia	Wikipedia	Wikipedia	Cia	</v>
      <v xml:space="preserve">CC-BY-SA	CC-BY-SA	CC-BY-SA		</v>
      <v xml:space="preserve">http://en.wikipedia.org/wiki/Saint_Vincent_and_the_Grenadines	http://es.wikipedia.org/wiki/San_Vicente_y_las_Granadinas	http://fr.wikipedia.org/wiki/Saint-Vincent-et-les-Grenadines	https://www.cia.gov/library/publications/the-world-factbook/geos/vc.html?Transportation	</v>
      <v xml:space="preserve">http://creativecommons.org/licenses/by-sa/3.0/	http://creativecommons.org/licenses/by-sa/3.0/	http://creativecommons.org/licenses/by-sa/3.0/		</v>
    </spb>
    <spb s="55">
      <v>0</v>
      <v>312</v>
      <v>313</v>
      <v>314</v>
      <v>315</v>
      <v>314</v>
      <v>315</v>
      <v>316</v>
      <v>314</v>
      <v>315</v>
      <v>8</v>
      <v>315</v>
      <v>9</v>
      <v>317</v>
      <v>315</v>
      <v>13</v>
      <v>317</v>
      <v>14</v>
      <v>15</v>
      <v>16</v>
      <v>317</v>
      <v>317</v>
      <v>317</v>
      <v>317</v>
      <v>318</v>
      <v>317</v>
      <v>17</v>
      <v>20</v>
      <v>317</v>
      <v>317</v>
      <v>317</v>
      <v>21</v>
    </spb>
    <spb s="56">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Total tax rate</v>
      <v>Capital/Major City</v>
      <v>Out of pocket health expenditure (%)</v>
      <v>Maternal mortality ratio</v>
      <v>Carbon dioxide emissions</v>
      <v>Fossil fuel energy consumption</v>
      <v>Gross primary education enrollment (%)</v>
      <v>Gross tertiary education enrollment (%)</v>
      <v>Population: Labor force participation (%)</v>
    </spb>
    <spb s="3">
      <v>16</v>
      <v>Name</v>
      <v>LearnMoreOnLink</v>
    </spb>
    <spb s="57">
      <v>2018</v>
      <v>2019</v>
      <v>kilómetro cuadrado</v>
      <v>2021</v>
      <v>2010</v>
      <v>2019</v>
      <v>2018</v>
      <v>años (2018)</v>
      <v>2019</v>
      <v>por mil (2018)</v>
      <v>2018</v>
      <v>por mil (2018)</v>
      <v>2016</v>
      <v>2016</v>
      <v>2017</v>
      <v>2019</v>
      <v>2015</v>
      <v>muertes por 100 000 (2017)</v>
      <v>kilotones por año (2016)</v>
      <v>2007</v>
      <v>2018</v>
      <v>2015</v>
      <v>2019</v>
    </spb>
    <spb s="0">
      <v xml:space="preserve">Wikipedia	</v>
      <v xml:space="preserve">Public domain	</v>
      <v xml:space="preserve">http://es.wikipedia.org/wiki/San_Vicente_y_las_Granadinas	</v>
      <v xml:space="preserve">http://en.wikipedia.org/wiki/Public_domain	</v>
    </spb>
    <spb s="0">
      <v xml:space="preserve">Wikipedia	Cia	travel.state.gov	</v>
      <v xml:space="preserve">CC-BY-SA			</v>
      <v xml:space="preserve">http://en.wikipedia.org/wiki/Suriname	https://www.cia.gov/library/publications/the-world-factbook/geos/ns.html?Transportation	https://travel.state.gov/content/travel/en/international-travel/International-Travel-Country-Information-Pages/Suriname.html	</v>
      <v xml:space="preserve">http://creativecommons.org/licenses/by-sa/3.0/			</v>
    </spb>
    <spb s="0">
      <v xml:space="preserve">Wikipedia	</v>
      <v xml:space="preserve">CC-BY-SA	</v>
      <v xml:space="preserve">http://en.wikipedia.org/wiki/Suriname	</v>
      <v xml:space="preserve">http://creativecommons.org/licenses/by-sa/3.0/	</v>
    </spb>
    <spb s="0">
      <v xml:space="preserve">Wikipedia	Wikipedia	</v>
      <v xml:space="preserve">CC-BY-SA	CC-BY-SA	</v>
      <v xml:space="preserve">http://en.wikipedia.org/wiki/Suriname	http://es.wikipedia.org/wiki/Surinam	</v>
      <v xml:space="preserve">http://creativecommons.org/licenses/by-sa/3.0/	http://creativecommons.org/licenses/by-sa/3.0/	</v>
    </spb>
    <spb s="0">
      <v xml:space="preserve">Wikipedia	</v>
      <v xml:space="preserve">CC-BY-SA	</v>
      <v xml:space="preserve">http://es.wikipedia.org/wiki/Surinam	</v>
      <v xml:space="preserve">http://creativecommons.org/licenses/by-sa/3.0/	</v>
    </spb>
    <spb s="0">
      <v xml:space="preserve">Cia	</v>
      <v xml:space="preserve">	</v>
      <v xml:space="preserve">https://www.cia.gov/library/publications/the-world-factbook/geos/ns.html?Transportation	</v>
      <v xml:space="preserve">	</v>
    </spb>
    <spb s="0">
      <v xml:space="preserve">Wikipedia	Wikipedia	Wikipedia	Cia	</v>
      <v xml:space="preserve">CC-BY-SA	CC-BY-SA	CC-BY-SA		</v>
      <v xml:space="preserve">http://en.wikipedia.org/wiki/Suriname	http://es.wikipedia.org/wiki/Surinam	http://fr.wikipedia.org/wiki/Suriname	https://www.cia.gov/library/publications/the-world-factbook/geos/ns.html?Transportation	</v>
      <v xml:space="preserve">http://creativecommons.org/licenses/by-sa/3.0/	http://creativecommons.org/licenses/by-sa/3.0/	http://creativecommons.org/licenses/by-sa/3.0/		</v>
    </spb>
    <spb s="0">
      <v xml:space="preserve">Wikipedia	Cia	</v>
      <v xml:space="preserve">CC-BY-SA		</v>
      <v xml:space="preserve">http://en.wikipedia.org/wiki/Suriname	https://www.cia.gov/library/publications/the-world-factbook/geos/ns.html?Transportation	</v>
      <v xml:space="preserve">http://creativecommons.org/licenses/by-sa/3.0/		</v>
    </spb>
    <spb s="58">
      <v>0</v>
      <v>324</v>
      <v>325</v>
      <v>326</v>
      <v>4</v>
      <v>326</v>
      <v>325</v>
      <v>327</v>
      <v>326</v>
      <v>8</v>
      <v>325</v>
      <v>9</v>
      <v>328</v>
      <v>329</v>
      <v>330</v>
      <v>13</v>
      <v>328</v>
      <v>14</v>
      <v>15</v>
      <v>16</v>
      <v>328</v>
      <v>328</v>
      <v>328</v>
      <v>324</v>
      <v>328</v>
      <v>329</v>
      <v>328</v>
      <v>17</v>
      <v>18</v>
      <v>19</v>
      <v>20</v>
      <v>328</v>
      <v>328</v>
      <v>328</v>
      <v>21</v>
      <v>328</v>
      <v>328</v>
      <v>328</v>
      <v>328</v>
      <v>328</v>
      <v>328</v>
    </spb>
    <spb s="59">
      <v>CPI</v>
      <v>GDP</v>
      <v>Area</v>
      <v>Image</v>
      <v>Name</v>
      <v>Population</v>
      <v>UniqueName</v>
      <v>VDPID/VSID</v>
      <v>Abbreviation</v>
      <v>Description</v>
      <v>National anthem</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highest 20%</v>
      <v>Population: Income share lowest 20%</v>
    </spb>
    <spb s="3">
      <v>17</v>
      <v>Name</v>
      <v>LearnMoreOnLink</v>
    </spb>
    <spb s="60">
      <v>2019</v>
      <v>2019</v>
      <v>kilómetro cuadrado</v>
      <v>2019</v>
      <v>2018</v>
      <v>2019</v>
      <v>2017</v>
      <v>años (2018)</v>
      <v>2019</v>
      <v>por mil (2018)</v>
      <v>2018</v>
      <v>por mil (2018)</v>
      <v>2016</v>
      <v>2016</v>
      <v>2012</v>
      <v>por litro (2014)</v>
      <v>2019</v>
      <v>2015</v>
      <v>muertes por 100 000 (2017)</v>
      <v>kWh (2014)</v>
      <v>2017</v>
      <v>kilotones por año (2016)</v>
      <v>2014</v>
      <v>2018</v>
      <v>2002</v>
      <v>2019</v>
      <v>1999</v>
      <v>1999</v>
      <v>1999</v>
      <v>1999</v>
      <v>1999</v>
      <v>1999</v>
    </spb>
    <spb s="0">
      <v xml:space="preserve">Wikipedia	</v>
      <v xml:space="preserve">Public domain	</v>
      <v xml:space="preserve">http://es.wikipedia.org/wiki/Surinam	</v>
      <v xml:space="preserve">http://en.wikipedia.org/wiki/Public_domain	</v>
    </spb>
    <spb s="0">
      <v xml:space="preserve">Wikipedia	Cia	travel.state.gov	</v>
      <v xml:space="preserve">CC-BY-SA			</v>
      <v xml:space="preserve">http://en.wikipedia.org/wiki/Uruguay	https://www.cia.gov/library/publications/the-world-factbook/geos/uy.html?Transportation	https://travel.state.gov/content/travel/en/international-travel/International-Travel-Country-Information-Pages/Uruguay.html	</v>
      <v xml:space="preserve">http://creativecommons.org/licenses/by-sa/3.0/			</v>
    </spb>
    <spb s="0">
      <v xml:space="preserve">Wikipedia	</v>
      <v xml:space="preserve">CC-BY-SA	</v>
      <v xml:space="preserve">http://en.wikipedia.org/wiki/Uruguay	</v>
      <v xml:space="preserve">http://creativecommons.org/licenses/by-sa/3.0/	</v>
    </spb>
    <spb s="0">
      <v xml:space="preserve">Wikipedia	Wikipedia	</v>
      <v xml:space="preserve">CC-BY-SA	CC-BY-SA	</v>
      <v xml:space="preserve">http://en.wikipedia.org/wiki/Uruguay	http://es.wikipedia.org/wiki/Uruguay	</v>
      <v xml:space="preserve">http://creativecommons.org/licenses/by-sa/3.0/	http://creativecommons.org/licenses/by-sa/3.0/	</v>
    </spb>
    <spb s="0">
      <v xml:space="preserve">Wikipedia	</v>
      <v xml:space="preserve">CC-BY-SA	</v>
      <v xml:space="preserve">http://es.wikipedia.org/wiki/Uruguay	</v>
      <v xml:space="preserve">http://creativecommons.org/licenses/by-sa/3.0/	</v>
    </spb>
    <spb s="0">
      <v xml:space="preserve">Cia	</v>
      <v xml:space="preserve">	</v>
      <v xml:space="preserve">https://www.cia.gov/library/publications/the-world-factbook/geos/uy.html?Transportation	</v>
      <v xml:space="preserve">	</v>
    </spb>
    <spb s="0">
      <v xml:space="preserve">Wikipedia	Wikipedia	Wikipedia	Cia	</v>
      <v xml:space="preserve">CC-BY-SA	CC-BY-SA	CC-BY-SA		</v>
      <v xml:space="preserve">http://en.wikipedia.org/wiki/Uruguay	http://es.wikipedia.org/wiki/Uruguay	http://fr.wikipedia.org/wiki/Uruguay	https://www.cia.gov/library/publications/the-world-factbook/geos/uy.html?Transportation	</v>
      <v xml:space="preserve">http://creativecommons.org/licenses/by-sa/3.0/	http://creativecommons.org/licenses/by-sa/3.0/	http://creativecommons.org/licenses/by-sa/3.0/		</v>
    </spb>
    <spb s="0">
      <v xml:space="preserve">Wikipedia	Cia	</v>
      <v xml:space="preserve">CC-BY-SA		</v>
      <v xml:space="preserve">http://en.wikipedia.org/wiki/Uruguay	https://www.cia.gov/library/publications/the-world-factbook/geos/uy.html?Transportation	</v>
      <v xml:space="preserve">http://creativecommons.org/licenses/by-sa/3.0/		</v>
    </spb>
    <spb s="26">
      <v>0</v>
      <v>336</v>
      <v>337</v>
      <v>338</v>
      <v>4</v>
      <v>338</v>
      <v>337</v>
      <v>339</v>
      <v>338</v>
      <v>337</v>
      <v>8</v>
      <v>337</v>
      <v>9</v>
      <v>340</v>
      <v>341</v>
      <v>342</v>
      <v>13</v>
      <v>340</v>
      <v>14</v>
      <v>15</v>
      <v>16</v>
      <v>340</v>
      <v>340</v>
      <v>340</v>
      <v>336</v>
      <v>340</v>
      <v>341</v>
      <v>340</v>
      <v>17</v>
      <v>18</v>
      <v>19</v>
      <v>20</v>
      <v>340</v>
      <v>340</v>
      <v>340</v>
      <v>21</v>
      <v>340</v>
      <v>340</v>
      <v>340</v>
      <v>340</v>
      <v>340</v>
      <v>340</v>
      <v>340</v>
      <v>336</v>
    </spb>
    <spb s="8">
      <v>2019</v>
      <v>2019</v>
      <v>kilómetro cuadrado</v>
      <v>2019</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1996</v>
    </spb>
    <spb s="0">
      <v xml:space="preserve">Wikipedia	</v>
      <v xml:space="preserve">Public domain	</v>
      <v xml:space="preserve">http://es.wikipedia.org/wiki/Uruguay	</v>
      <v xml:space="preserve">http://en.wikipedia.org/wiki/Public_domain	</v>
    </spb>
    <spb s="0">
      <v xml:space="preserve">Wikipedia	Wikipedia	</v>
      <v xml:space="preserve">CC-BY-SA	CC-BY-SA	</v>
      <v xml:space="preserve">http://en.wikipedia.org/wiki/French_Guiana	http://es.wikipedia.org/wiki/Guayana_Francesa	</v>
      <v xml:space="preserve">http://creativecommons.org/licenses/by-sa/3.0/	http://creativecommons.org/licenses/by-sa/3.0/	</v>
    </spb>
    <spb s="0">
      <v xml:space="preserve">Wikipedia	</v>
      <v xml:space="preserve">CC-BY-SA	</v>
      <v xml:space="preserve">http://en.wikipedia.org/wiki/French_Guiana	</v>
      <v xml:space="preserve">http://creativecommons.org/licenses/by-sa/3.0/	</v>
    </spb>
    <spb s="0">
      <v xml:space="preserve">Wikipedia	</v>
      <v xml:space="preserve">CC-BY-SA	</v>
      <v xml:space="preserve">http://es.wikipedia.org/wiki/Guayana_Francesa	</v>
      <v xml:space="preserve">http://creativecommons.org/licenses/by-sa/3.0/	</v>
    </spb>
    <spb s="61">
      <v>346</v>
      <v>346</v>
      <v>347</v>
      <v>346</v>
      <v>347</v>
      <v>348</v>
      <v>346</v>
      <v>346</v>
    </spb>
    <spb s="62">
      <v>Area</v>
      <v>Image</v>
      <v>Name</v>
      <v>Population</v>
      <v>UniqueName</v>
      <v>VDPID/VSID</v>
      <v>Abbreviation</v>
      <v>Description</v>
      <v>LearnMoreOnLink</v>
      <v>Largest city</v>
      <v>Capital/Major City</v>
    </spb>
    <spb s="3">
      <v>18</v>
      <v>Name</v>
      <v>LearnMoreOnLink</v>
    </spb>
    <spb s="63">
      <v>kilómetro cuadrado</v>
      <v>2022</v>
    </spb>
    <spb s="0">
      <v xml:space="preserve">Wikipedia	</v>
      <v xml:space="preserve">Public domain	</v>
      <v xml:space="preserve">http://it.wikipedia.org/wiki/Guyana_francese	</v>
      <v xml:space="preserve">http://en.wikipedia.org/wiki/Public_domain	</v>
    </spb>
    <spb s="0">
      <v xml:space="preserve">Wikipedia	Cia	travel.state.gov	</v>
      <v xml:space="preserve">CC-BY-SA			</v>
      <v xml:space="preserve">http://en.wikipedia.org/wiki/Cuba	https://www.cia.gov/library/publications/the-world-factbook/geos/cu.html?Transportation	https://travel.state.gov/content/travel/en/international-travel/International-Travel-Country-Information-Pages/Cuba.html	</v>
      <v xml:space="preserve">http://creativecommons.org/licenses/by-sa/3.0/			</v>
    </spb>
    <spb s="0">
      <v xml:space="preserve">Wikipedia	</v>
      <v xml:space="preserve">CC-BY-SA	</v>
      <v xml:space="preserve">http://en.wikipedia.org/wiki/Cuba	</v>
      <v xml:space="preserve">http://creativecommons.org/licenses/by-sa/3.0/	</v>
    </spb>
    <spb s="0">
      <v xml:space="preserve">Wikipedia	Wikipedia	</v>
      <v xml:space="preserve">CC-BY-SA	CC-BY-SA	</v>
      <v xml:space="preserve">http://en.wikipedia.org/wiki/Cuba	http://es.wikipedia.org/wiki/Cuba	</v>
      <v xml:space="preserve">http://creativecommons.org/licenses/by-sa/3.0/	http://creativecommons.org/licenses/by-sa/3.0/	</v>
    </spb>
    <spb s="0">
      <v xml:space="preserve">Wikipedia	</v>
      <v xml:space="preserve">CC-BY-SA	</v>
      <v xml:space="preserve">http://es.wikipedia.org/wiki/Cuba	</v>
      <v xml:space="preserve">http://creativecommons.org/licenses/by-sa/3.0/	</v>
    </spb>
    <spb s="0">
      <v xml:space="preserve">Wikipedia	travel.state.gov	</v>
      <v xml:space="preserve">CC-BY-SA		</v>
      <v xml:space="preserve">http://en.wikipedia.org/wiki/Cuba	https://travel.state.gov/content/travel/en/international-travel/International-Travel-Country-Information-Pages/Cuba.html	</v>
      <v xml:space="preserve">http://creativecommons.org/licenses/by-sa/3.0/		</v>
    </spb>
    <spb s="0">
      <v xml:space="preserve">Wikipedia	Wikipedia	Wikipedia	Cia	</v>
      <v xml:space="preserve">CC-BY-SA	CC-BY-SA	CC-BY-SA		</v>
      <v xml:space="preserve">http://en.wikipedia.org/wiki/Cuba	http://es.wikipedia.org/wiki/Cuba	http://fr.wikipedia.org/wiki/Cuba	https://www.cia.gov/library/publications/the-world-factbook/geos/cu.html?Transportation	</v>
      <v xml:space="preserve">http://creativecommons.org/licenses/by-sa/3.0/	http://creativecommons.org/licenses/by-sa/3.0/	http://creativecommons.org/licenses/by-sa/3.0/		</v>
    </spb>
    <spb s="0">
      <v xml:space="preserve">Wikipedia	Cia	</v>
      <v xml:space="preserve">CC-BY-SA		</v>
      <v xml:space="preserve">http://en.wikipedia.org/wiki/Cuba	https://www.cia.gov/library/publications/the-world-factbook/geos/cu.html?Transportation	</v>
      <v xml:space="preserve">http://creativecommons.org/licenses/by-sa/3.0/		</v>
    </spb>
    <spb s="0">
      <v xml:space="preserve">Cia	</v>
      <v xml:space="preserve">	</v>
      <v xml:space="preserve">https://www.cia.gov/library/publications/the-world-factbook/geos/cu.html?Transportation	</v>
      <v xml:space="preserve">	</v>
    </spb>
    <spb s="64">
      <v>354</v>
      <v>355</v>
      <v>356</v>
      <v>4</v>
      <v>356</v>
      <v>355</v>
      <v>357</v>
      <v>356</v>
      <v>358</v>
      <v>355</v>
      <v>8</v>
      <v>355</v>
      <v>9</v>
      <v>359</v>
      <v>360</v>
      <v>13</v>
      <v>361</v>
      <v>14</v>
      <v>15</v>
      <v>16</v>
      <v>361</v>
      <v>361</v>
      <v>354</v>
      <v>359</v>
      <v>17</v>
      <v>18</v>
      <v>19</v>
      <v>20</v>
      <v>361</v>
      <v>361</v>
      <v>361</v>
      <v>21</v>
    </spb>
    <spb s="65">
      <v>GDP</v>
      <v>Area</v>
      <v>Image</v>
      <v>Name</v>
      <v>Population</v>
      <v>UniqueName</v>
      <v>VDPID/VSID</v>
      <v>Abbreviation</v>
      <v>Description</v>
      <v>National anthem</v>
      <v>Official name</v>
      <v>Minimum wage</v>
      <v>LearnMoreOnLink</v>
      <v>Physicians per thousand</v>
      <v>Currency code</v>
      <v>Urban population</v>
      <v>Largest city</v>
      <v>Calling code</v>
      <v>Life expectancy</v>
      <v>Unemployment rate</v>
      <v>Birth rate</v>
      <v>Fertility rate</v>
      <v>Forested area (%)</v>
      <v>Infant mortality</v>
      <v>Agricultural land (%)</v>
      <v>Gasoline price</v>
      <v>Capital/Major City</v>
      <v>Maternal mortality ratio</v>
      <v>Electric power consumption</v>
      <v>Armed forces size</v>
      <v>Carbon dioxide emissions</v>
      <v>Fossil fuel energy consumption</v>
      <v>Gross primary education enrollment (%)</v>
      <v>Gross tertiary education enrollment (%)</v>
      <v>Population: Labor force participation (%)</v>
    </spb>
    <spb s="3">
      <v>19</v>
      <v>Name</v>
      <v>LearnMoreOnLink</v>
    </spb>
    <spb s="66">
      <v>2018</v>
      <v>kilómetro cuadrado</v>
      <v>2019</v>
      <v>2018</v>
      <v>2019</v>
      <v>años (2018)</v>
      <v>2019</v>
      <v>por mil (2018)</v>
      <v>2018</v>
      <v>por mil (2018)</v>
      <v>2016</v>
      <v>2016</v>
      <v>por litro (2014)</v>
      <v>muertes por 100 000 (2017)</v>
      <v>kWh (2014)</v>
      <v>2017</v>
      <v>kilotones por año (2016)</v>
      <v>2014</v>
      <v>2018</v>
      <v>2018</v>
      <v>2019</v>
    </spb>
    <spb s="0">
      <v xml:space="preserve">Wikipedia	</v>
      <v xml:space="preserve">Public domain	</v>
      <v xml:space="preserve">http://es.wikipedia.org/wiki/Cuba	</v>
      <v xml:space="preserve">http://en.wikipedia.org/wiki/Public_domain	</v>
    </spb>
    <spb s="0">
      <v xml:space="preserve">Wikipedia	US Census	</v>
      <v xml:space="preserve">CC-BY-SA		</v>
      <v xml:space="preserve">http://en.wikipedia.org/wiki/Puerto_Rico	https://www.census.gov/popest/data/national/totals/2015/files/NST-EST2015-alldata.csv	</v>
      <v xml:space="preserve">http://creativecommons.org/licenses/by-sa/3.0/		</v>
    </spb>
    <spb s="0">
      <v xml:space="preserve">US Census	Cia	</v>
      <v xml:space="preserve">		</v>
      <v xml:space="preserve">https://www.census.gov/popest/data/national/totals/2015/files/NST-EST2015-alldata.csv	https://www.cia.gov/library/publications/the-world-factbook/geos/rq.html?Transportation	</v>
      <v xml:space="preserve">		</v>
    </spb>
    <spb s="0">
      <v xml:space="preserve">Wikipedia	Wikipedia	</v>
      <v xml:space="preserve">CC-BY-SA	CC-BY-SA	</v>
      <v xml:space="preserve">http://en.wikipedia.org/wiki/Puerto_Rico	http://es.wikipedia.org/wiki/Puerto_Rico	</v>
      <v xml:space="preserve">http://creativecommons.org/licenses/by-sa/3.0/	http://creativecommons.org/licenses/by-sa/3.0/	</v>
    </spb>
    <spb s="0">
      <v xml:space="preserve">Wikipedia	</v>
      <v xml:space="preserve">CC-BY-SA	</v>
      <v xml:space="preserve">http://en.wikipedia.org/wiki/Puerto_Rico	</v>
      <v xml:space="preserve">http://creativecommons.org/licenses/by-sa/3.0/	</v>
    </spb>
    <spb s="0">
      <v xml:space="preserve">Wikipedia	</v>
      <v xml:space="preserve">CC-BY-SA	</v>
      <v xml:space="preserve">http://es.wikipedia.org/wiki/Puerto_Rico	</v>
      <v xml:space="preserve">http://creativecommons.org/licenses/by-sa/3.0/	</v>
    </spb>
    <spb s="0">
      <v xml:space="preserve">Wikipedia	Wikipedia	US Census	Cia	</v>
      <v xml:space="preserve">CC-BY-SA	CC-BY-SA			</v>
      <v xml:space="preserve">http://en.wikipedia.org/wiki/Puerto_Rico	http://es.wikipedia.org/wiki/Puerto_Rico	https://www.census.gov/popest/data/national/totals/2015/files/NST-EST2015-alldata.csv	https://www.cia.gov/library/publications/the-world-factbook/geos/rq.html?Transportation	</v>
      <v xml:space="preserve">http://creativecommons.org/licenses/by-sa/3.0/	http://creativecommons.org/licenses/by-sa/3.0/			</v>
    </spb>
    <spb s="0">
      <v xml:space="preserve">US Census	</v>
      <v xml:space="preserve">	</v>
      <v xml:space="preserve">https://www.census.gov/popest/data/national/totals/2015/files/NST-EST2015-alldata.csv	</v>
      <v xml:space="preserve">	</v>
    </spb>
    <spb s="67">
      <v>367</v>
      <v>368</v>
      <v>369</v>
      <v>4</v>
      <v>369</v>
      <v>370</v>
      <v>371</v>
      <v>369</v>
      <v>8</v>
      <v>9</v>
      <v>372</v>
      <v>370</v>
      <v>13</v>
      <v>373</v>
      <v>14</v>
      <v>15</v>
      <v>373</v>
      <v>373</v>
      <v>373</v>
      <v>372</v>
      <v>17</v>
      <v>373</v>
      <v>373</v>
      <v>21</v>
    </spb>
    <spb s="68">
      <v>GDP</v>
      <v>Area</v>
      <v>Image</v>
      <v>Name</v>
      <v>Population</v>
      <v>UniqueName</v>
      <v>VDPID/VSID</v>
      <v>Abbreviation</v>
      <v>Description</v>
      <v>National anthem</v>
      <v>LearnMoreOnLink</v>
      <v>Physicians per thousand</v>
      <v>Urban population</v>
      <v>Largest city</v>
      <v>Calling code</v>
      <v>Life expectancy</v>
      <v>Unemployment rate</v>
      <v>Birth rate</v>
      <v>Fertility rate</v>
      <v>Forested area (%)</v>
      <v>Agricultural land (%)</v>
      <v>Total tax rate</v>
      <v>Capital/Major City</v>
      <v>Maternal mortality ratio</v>
      <v>Gross primary education enrollment (%)</v>
      <v>Gross tertiary education enrollment (%)</v>
      <v>Population: Labor force participation (%)</v>
    </spb>
    <spb s="3">
      <v>20</v>
      <v>Name</v>
      <v>LearnMoreOnLink</v>
    </spb>
    <spb s="69">
      <v>2019</v>
      <v>kilómetro cuadrado</v>
      <v>2019</v>
      <v>1995</v>
      <v>2019</v>
      <v>años (2018)</v>
      <v>2019</v>
      <v>por mil (2018)</v>
      <v>2018</v>
      <v>2016</v>
      <v>2016</v>
      <v>2019</v>
      <v>muertes por 100 000 (2017)</v>
      <v>2016</v>
      <v>2016</v>
      <v>2019</v>
    </spb>
    <spb s="0">
      <v xml:space="preserve">Wikipedia	</v>
      <v xml:space="preserve">Public domain	</v>
      <v xml:space="preserve">http://es.wikipedia.org/wiki/Puerto_Rico	</v>
      <v xml:space="preserve">http://en.wikipedia.org/wiki/Public_domain	</v>
    </spb>
    <spb s="0">
      <v xml:space="preserve">Wikipedia	travel.state.gov	</v>
      <v xml:space="preserve">CC-BY-SA		</v>
      <v xml:space="preserve">http://en.wikipedia.org/wiki/British_Virgin_Islands	https://travel.state.gov/content/travel/en/international-travel/International-Travel-Country-Information-Pages/BritishVirginIslands.html	</v>
      <v xml:space="preserve">http://creativecommons.org/licenses/by-sa/3.0/		</v>
    </spb>
    <spb s="0">
      <v xml:space="preserve">Cia	</v>
      <v xml:space="preserve">	</v>
      <v xml:space="preserve">https://www.cia.gov/library/publications/the-world-factbook/geos/vi.html?Transportation	</v>
      <v xml:space="preserve">	</v>
    </spb>
    <spb s="0">
      <v xml:space="preserve">Wikipedia	Wikipedia	</v>
      <v xml:space="preserve">CC-BY-SA	CC-BY-SA	</v>
      <v xml:space="preserve">http://en.wikipedia.org/wiki/British_Virgin_Islands	http://es.wikipedia.org/wiki/Islas_Vírgenes_Británicas	</v>
      <v xml:space="preserve">http://creativecommons.org/licenses/by-sa/3.0/	http://creativecommons.org/licenses/by-sa/3.0/	</v>
    </spb>
    <spb s="0">
      <v xml:space="preserve">Wikipedia	</v>
      <v xml:space="preserve">CC-BY-SA	</v>
      <v xml:space="preserve">http://en.wikipedia.org/wiki/British_Virgin_Islands	</v>
      <v xml:space="preserve">http://creativecommons.org/licenses/by-sa/3.0/	</v>
    </spb>
    <spb s="0">
      <v xml:space="preserve">Wikipedia	</v>
      <v xml:space="preserve">CC-BY-SA	</v>
      <v xml:space="preserve">http://es.wikipedia.org/wiki/Islas_Vírgenes_Británicas	</v>
      <v xml:space="preserve">http://creativecommons.org/licenses/by-sa/3.0/	</v>
    </spb>
    <spb s="0">
      <v xml:space="preserve">Wikipedia	Wikipedia	Cia	</v>
      <v xml:space="preserve">CC-BY-SA	CC-BY-SA		</v>
      <v xml:space="preserve">http://en.wikipedia.org/wiki/British_Virgin_Islands	http://es.wikipedia.org/wiki/Islas_Vírgenes_Británicas	https://www.cia.gov/library/publications/the-world-factbook/geos/vi.html?Transportation	</v>
      <v xml:space="preserve">http://creativecommons.org/licenses/by-sa/3.0/	http://creativecommons.org/licenses/by-sa/3.0/		</v>
    </spb>
    <spb s="70">
      <v>379</v>
      <v>380</v>
      <v>381</v>
      <v>382</v>
      <v>381</v>
      <v>382</v>
      <v>383</v>
      <v>381</v>
      <v>384</v>
      <v>382</v>
      <v>384</v>
    </spb>
    <spb s="71">
      <v>GDP</v>
      <v>Area</v>
      <v>Image</v>
      <v>Name</v>
      <v>Population</v>
      <v>UniqueName</v>
      <v>VDPID/VSID</v>
      <v>Abbreviation</v>
      <v>Description</v>
      <v>National anthem</v>
      <v>LearnMoreOnLink</v>
      <v>Largest city</v>
      <v>Calling code</v>
      <v>Capital/Major City</v>
    </spb>
    <spb s="3">
      <v>21</v>
      <v>Name</v>
      <v>LearnMoreOnLink</v>
    </spb>
    <spb s="72">
      <v>2008</v>
      <v>kilómetro cuadrado</v>
      <v>2019</v>
    </spb>
    <spb s="0">
      <v xml:space="preserve">Wikipedia	</v>
      <v xml:space="preserve">Public domain	</v>
      <v xml:space="preserve">http://es.wikipedia.org/wiki/Islas_Vírgenes_Británicas	</v>
      <v xml:space="preserve">http://en.wikipedia.org/wiki/Public_domain	</v>
    </spb>
    <spb s="0">
      <v xml:space="preserve">Wikipedia	Cia	travel.state.gov	</v>
      <v xml:space="preserve">CC-BY-SA			</v>
      <v xml:space="preserve">http://en.wikipedia.org/wiki/Venezuela	https://www.cia.gov/library/publications/the-world-factbook/geos/ve.html?Transportation	https://travel.state.gov/content/travel/en/international-travel/International-Travel-Country-Information-Pages/Venezuela.html	</v>
      <v xml:space="preserve">http://creativecommons.org/licenses/by-sa/3.0/			</v>
    </spb>
    <spb s="0">
      <v xml:space="preserve">Wikipedia	Wikipedia	Wikipedia	</v>
      <v xml:space="preserve">CC-BY-SA	CC-BY-SA	CC-BY-SA	</v>
      <v xml:space="preserve">http://en.wikipedia.org/wiki/Venezuela	http://es.wikipedia.org/wiki/Venezuela	http://fr.wikipedia.org/wiki/Venezuela	</v>
      <v xml:space="preserve">http://creativecommons.org/licenses/by-sa/3.0/	http://creativecommons.org/licenses/by-sa/3.0/	http://creativecommons.org/licenses/by-sa/3.0/	</v>
    </spb>
    <spb s="0">
      <v xml:space="preserve">Wikipedia	Wikipedia	</v>
      <v xml:space="preserve">CC-BY-SA	CC-BY-SA	</v>
      <v xml:space="preserve">http://en.wikipedia.org/wiki/Venezuela	http://es.wikipedia.org/wiki/Venezuela	</v>
      <v xml:space="preserve">http://creativecommons.org/licenses/by-sa/3.0/	http://creativecommons.org/licenses/by-sa/3.0/	</v>
    </spb>
    <spb s="0">
      <v xml:space="preserve">Wikipedia	</v>
      <v xml:space="preserve">CC-BY-SA	</v>
      <v xml:space="preserve">http://en.wikipedia.org/wiki/Venezuela	</v>
      <v xml:space="preserve">http://creativecommons.org/licenses/by-sa/3.0/	</v>
    </spb>
    <spb s="0">
      <v xml:space="preserve">Wikipedia	</v>
      <v xml:space="preserve">CC-BY-SA	</v>
      <v xml:space="preserve">http://es.wikipedia.org/wiki/Venezuela	</v>
      <v xml:space="preserve">http://creativecommons.org/licenses/by-sa/3.0/	</v>
    </spb>
    <spb s="0">
      <v xml:space="preserve">Cia	</v>
      <v xml:space="preserve">	</v>
      <v xml:space="preserve">https://www.cia.gov/library/publications/the-world-factbook/geos/ve.html?Transportation	</v>
      <v xml:space="preserve">	</v>
    </spb>
    <spb s="0">
      <v xml:space="preserve">Wikipedia	Wikipedia	Wikipedia	Cia	</v>
      <v xml:space="preserve">CC-BY-SA	CC-BY-SA	CC-BY-SA		</v>
      <v xml:space="preserve">http://en.wikipedia.org/wiki/Venezuela	http://es.wikipedia.org/wiki/Venezuela	http://fr.wikipedia.org/wiki/Venezuela	https://www.cia.gov/library/publications/the-world-factbook/geos/ve.html?Transportation	</v>
      <v xml:space="preserve">http://creativecommons.org/licenses/by-sa/3.0/	http://creativecommons.org/licenses/by-sa/3.0/	http://creativecommons.org/licenses/by-sa/3.0/		</v>
    </spb>
    <spb s="0">
      <v xml:space="preserve">Wikipedia	Cia	</v>
      <v xml:space="preserve">CC-BY-SA		</v>
      <v xml:space="preserve">http://en.wikipedia.org/wiki/Venezuela	https://www.cia.gov/library/publications/the-world-factbook/geos/ve.html?Transportation	</v>
      <v xml:space="preserve">http://creativecommons.org/licenses/by-sa/3.0/		</v>
    </spb>
    <spb s="34">
      <v>0</v>
      <v>390</v>
      <v>391</v>
      <v>392</v>
      <v>4</v>
      <v>392</v>
      <v>393</v>
      <v>394</v>
      <v>392</v>
      <v>393</v>
      <v>8</v>
      <v>393</v>
      <v>9</v>
      <v>395</v>
      <v>396</v>
      <v>397</v>
      <v>13</v>
      <v>395</v>
      <v>14</v>
      <v>15</v>
      <v>16</v>
      <v>395</v>
      <v>395</v>
      <v>390</v>
      <v>395</v>
      <v>396</v>
      <v>395</v>
      <v>17</v>
      <v>18</v>
      <v>19</v>
      <v>20</v>
      <v>395</v>
      <v>395</v>
      <v>395</v>
      <v>21</v>
      <v>395</v>
      <v>395</v>
      <v>395</v>
      <v>395</v>
      <v>395</v>
      <v>395</v>
      <v>395</v>
      <v>390</v>
    </spb>
    <spb s="36">
      <v>2016</v>
      <v>2014</v>
      <v>kilómetro cuadrado</v>
      <v>2019</v>
      <v>2001</v>
      <v>2019</v>
      <v>2016</v>
      <v>años (2018)</v>
      <v>2019</v>
      <v>por mil (2018)</v>
      <v>2018</v>
      <v>por mil (2018)</v>
      <v>2016</v>
      <v>2016</v>
      <v>por litro (2016)</v>
      <v>2019</v>
      <v>2015</v>
      <v>muertes por 100 000 (2017)</v>
      <v>kWh (2014)</v>
      <v>2017</v>
      <v>kilotones por año (2016)</v>
      <v>2013</v>
      <v>2017</v>
      <v>2009</v>
      <v>2019</v>
      <v>2006</v>
      <v>2006</v>
      <v>2006</v>
      <v>2006</v>
      <v>2006</v>
      <v>2006</v>
      <v>2006</v>
      <v>2002</v>
    </spb>
    <spb s="0">
      <v xml:space="preserve">Wikipedia	</v>
      <v xml:space="preserve">Public domain	</v>
      <v xml:space="preserve">http://es.wikipedia.org/wiki/Venezuela	</v>
      <v xml:space="preserve">http://en.wikipedia.org/wiki/Public_domain	</v>
    </spb>
    <spb s="0">
      <v xml:space="preserve">Wikipedia	Wikipedia	Cia	travel.state.gov	</v>
      <v xml:space="preserve">CC-BY-SA	CC-BY-SA			</v>
      <v xml:space="preserve">http://en.wikipedia.org/wiki/Curaçao	http://es.wikipedia.org/wiki/Curazao	https://www.cia.gov/library/publications/the-world-factbook/geos/cc.html?Transportation	https://travel.state.gov/content/travel/en/international-travel/International-Travel-Country-Information-Pages/Curacao.html	</v>
      <v xml:space="preserve">http://creativecommons.org/licenses/by-sa/3.0/	http://creativecommons.org/licenses/by-sa/3.0/			</v>
    </spb>
    <spb s="0">
      <v xml:space="preserve">Wikipedia	Wikipedia	Cia	</v>
      <v xml:space="preserve">CC-BY-SA	CC-BY-SA		</v>
      <v xml:space="preserve">http://en.wikipedia.org/wiki/Curaçao	http://es.wikipedia.org/wiki/Curazao	https://www.cia.gov/library/publications/the-world-factbook/geos/cc.html?Transportation	</v>
      <v xml:space="preserve">http://creativecommons.org/licenses/by-sa/3.0/	http://creativecommons.org/licenses/by-sa/3.0/		</v>
    </spb>
    <spb s="0">
      <v xml:space="preserve">Wikipedia	</v>
      <v xml:space="preserve">CC-BY-SA	</v>
      <v xml:space="preserve">http://es.wikipedia.org/wiki/Curazao	</v>
      <v xml:space="preserve">http://creativecommons.org/licenses/by-sa/3.0/	</v>
    </spb>
    <spb s="0">
      <v xml:space="preserve">Wikipedia	</v>
      <v xml:space="preserve">CC-BY-SA	</v>
      <v xml:space="preserve">http://en.wikipedia.org/wiki/Curaçao	</v>
      <v xml:space="preserve">http://creativecommons.org/licenses/by-sa/3.0/	</v>
    </spb>
    <spb s="0">
      <v xml:space="preserve">Cia	</v>
      <v xml:space="preserve">	</v>
      <v xml:space="preserve">https://www.cia.gov/library/publications/the-world-factbook/geos/cc.html?Transportation	</v>
      <v xml:space="preserve">	</v>
    </spb>
    <spb s="0">
      <v xml:space="preserve">Wikipedia	Wikipedia	</v>
      <v xml:space="preserve">CC-BY-SA	CC-BY-SA	</v>
      <v xml:space="preserve">http://en.wikipedia.org/wiki/Curaçao	http://es.wikipedia.org/wiki/Curazao	</v>
      <v xml:space="preserve">http://creativecommons.org/licenses/by-sa/3.0/	http://creativecommons.org/licenses/by-sa/3.0/	</v>
    </spb>
    <spb s="73">
      <v>0</v>
      <v>401</v>
      <v>402</v>
      <v>403</v>
      <v>404</v>
      <v>403</v>
      <v>404</v>
      <v>403</v>
      <v>403</v>
      <v>9</v>
      <v>405</v>
      <v>406</v>
      <v>403</v>
      <v>13</v>
      <v>14</v>
      <v>15</v>
      <v>406</v>
      <v>18</v>
      <v>20</v>
      <v>405</v>
      <v>405</v>
      <v>405</v>
    </spb>
    <spb s="74">
      <v>CPI</v>
      <v>GDP</v>
      <v>Area</v>
      <v>Image</v>
      <v>Name</v>
      <v>Population</v>
      <v>UniqueName</v>
      <v>VDPID/VSID</v>
      <v>Abbreviation</v>
      <v>Description</v>
      <v>National anthem</v>
      <v>LearnMoreOnLink</v>
      <v>Urban population</v>
      <v>CPI Change (%)</v>
      <v>Largest city</v>
      <v>Calling code</v>
      <v>Life expectancy</v>
      <v>Birth rate</v>
      <v>Fertility rate</v>
      <v>Capital/Major City</v>
      <v>Electric power consumption</v>
      <v>Carbon dioxide emissions</v>
      <v>Fossil fuel energy consumption</v>
      <v>Gross primary education enrollment (%)</v>
      <v>Gross tertiary education enrollment (%)</v>
    </spb>
    <spb s="3">
      <v>22</v>
      <v>Name</v>
      <v>LearnMoreOnLink</v>
    </spb>
    <spb s="75">
      <v>2019</v>
      <v>2018</v>
      <v>kilómetro cuadrado</v>
      <v>2021</v>
      <v>2019</v>
      <v>2019</v>
      <v>años (2017)</v>
      <v>por mil (2018)</v>
      <v>2018</v>
      <v>kWh (2014)</v>
      <v>kilotones por año (2016)</v>
      <v>1984</v>
      <v>2013</v>
      <v>2013</v>
    </spb>
    <spb s="0">
      <v xml:space="preserve">Wikipedia	</v>
      <v xml:space="preserve">Public domain	</v>
      <v xml:space="preserve">http://en.wikipedia.org/wiki/Curaçao	</v>
      <v xml:space="preserve">http://en.wikipedia.org/wiki/Public_domain	</v>
    </spb>
    <spb s="0">
      <v xml:space="preserve">Wikipedia	Cia	travel.state.gov	</v>
      <v xml:space="preserve">CC-BY-SA			</v>
      <v xml:space="preserve">http://en.wikipedia.org/wiki/Aruba	https://www.cia.gov/library/publications/the-world-factbook/geos/aa.html?Transportation	https://travel.state.gov/content/travel/en/international-travel/International-Travel-Country-Information-Pages/Aruba.html	</v>
      <v xml:space="preserve">http://creativecommons.org/licenses/by-sa/3.0/			</v>
    </spb>
    <spb s="0">
      <v xml:space="preserve">Wikipedia	Cia	</v>
      <v xml:space="preserve">CC-BY-SA		</v>
      <v xml:space="preserve">http://es.wikipedia.org/wiki/Aruba	https://www.cia.gov/library/publications/the-world-factbook/geos/aa.html?Transportation	</v>
      <v xml:space="preserve">http://creativecommons.org/licenses/by-sa/3.0/		</v>
    </spb>
    <spb s="0">
      <v xml:space="preserve">Wikipedia	Wikipedia	</v>
      <v xml:space="preserve">CC-BY-SA	CC-BY-SA	</v>
      <v xml:space="preserve">http://en.wikipedia.org/wiki/Aruba	http://es.wikipedia.org/wiki/Aruba	</v>
      <v xml:space="preserve">http://creativecommons.org/licenses/by-sa/3.0/	http://creativecommons.org/licenses/by-sa/3.0/	</v>
    </spb>
    <spb s="0">
      <v xml:space="preserve">Wikipedia	</v>
      <v xml:space="preserve">CC-BY-SA	</v>
      <v xml:space="preserve">http://en.wikipedia.org/wiki/Aruba	</v>
      <v xml:space="preserve">http://creativecommons.org/licenses/by-sa/3.0/	</v>
    </spb>
    <spb s="0">
      <v xml:space="preserve">Wikipedia	</v>
      <v xml:space="preserve">CC-BY-SA	</v>
      <v xml:space="preserve">http://es.wikipedia.org/wiki/Aruba	</v>
      <v xml:space="preserve">http://creativecommons.org/licenses/by-sa/3.0/	</v>
    </spb>
    <spb s="0">
      <v xml:space="preserve">Cia	</v>
      <v xml:space="preserve">	</v>
      <v xml:space="preserve">https://www.cia.gov/library/publications/the-world-factbook/geos/aa.html?Transportation	</v>
      <v xml:space="preserve">	</v>
    </spb>
    <spb s="0">
      <v xml:space="preserve">Wikipedia	Wikipedia	Cia	</v>
      <v xml:space="preserve">CC-BY-SA	CC-BY-SA		</v>
      <v xml:space="preserve">http://en.wikipedia.org/wiki/Aruba	http://es.wikipedia.org/wiki/Aruba	https://www.cia.gov/library/publications/the-world-factbook/geos/aa.html?Transportation	</v>
      <v xml:space="preserve">http://creativecommons.org/licenses/by-sa/3.0/	http://creativecommons.org/licenses/by-sa/3.0/		</v>
    </spb>
    <spb s="0">
      <v xml:space="preserve">Wikipedia	Cia	</v>
      <v xml:space="preserve">CC-BY-SA		</v>
      <v xml:space="preserve">http://en.wikipedia.org/wiki/Aruba	https://www.cia.gov/library/publications/the-world-factbook/geos/aa.html?Transportation	</v>
      <v xml:space="preserve">http://creativecommons.org/licenses/by-sa/3.0/		</v>
    </spb>
    <spb s="76">
      <v>0</v>
      <v>412</v>
      <v>413</v>
      <v>414</v>
      <v>4</v>
      <v>414</v>
      <v>415</v>
      <v>416</v>
      <v>414</v>
      <v>8</v>
      <v>9</v>
      <v>417</v>
      <v>418</v>
      <v>419</v>
      <v>13</v>
      <v>14</v>
      <v>15</v>
      <v>417</v>
      <v>417</v>
      <v>418</v>
      <v>20</v>
      <v>417</v>
      <v>417</v>
    </spb>
    <spb s="77">
      <v>CPI</v>
      <v>GDP</v>
      <v>Area</v>
      <v>Image</v>
      <v>Name</v>
      <v>Population</v>
      <v>UniqueName</v>
      <v>VDPID/VSID</v>
      <v>Abbreviation</v>
      <v>Description</v>
      <v>National anthem</v>
      <v>LearnMoreOnLink</v>
      <v>Physicians per thousand</v>
      <v>Urban population</v>
      <v>CPI Change (%)</v>
      <v>Largest city</v>
      <v>Calling code</v>
      <v>Life expectancy</v>
      <v>Birth rate</v>
      <v>Fertility rate</v>
      <v>Forested area (%)</v>
      <v>Agricultural land (%)</v>
      <v>Capital/Major City</v>
      <v>Carbon dioxide emissions</v>
      <v>Gross primary education enrollment (%)</v>
      <v>Gross tertiary education enrollment (%)</v>
    </spb>
    <spb s="3">
      <v>23</v>
      <v>Name</v>
      <v>LearnMoreOnLink</v>
    </spb>
    <spb s="78">
      <v>2019</v>
      <v>2017</v>
      <v>kilómetro cuadrado</v>
      <v>2019</v>
      <v>1995</v>
      <v>2019</v>
      <v>2019</v>
      <v>años (2018)</v>
      <v>por mil (2018)</v>
      <v>2018</v>
      <v>2016</v>
      <v>2016</v>
      <v>kilotones por año (2016)</v>
      <v>2014</v>
      <v>2016</v>
    </spb>
    <spb s="0">
      <v xml:space="preserve">Wikipedia	</v>
      <v xml:space="preserve">Public domain	</v>
      <v xml:space="preserve">http://en.wikipedia.org/wiki/Aruba	</v>
      <v xml:space="preserve">http://en.wikipedia.org/wiki/Public_domain	</v>
    </spb>
  </spbData>
</supportingPropertyBags>
</file>

<file path=xl/richData/rdsupportingpropertybagstructure.xml><?xml version="1.0" encoding="utf-8"?>
<spbStructures xmlns="http://schemas.microsoft.com/office/spreadsheetml/2017/richdata2" count="79">
  <s>
    <k n="SourceText" t="s"/>
    <k n="LicenseText" t="s"/>
    <k n="SourceAddress" t="s"/>
    <k n="LicenseAddress" t="s"/>
  </s>
  <s>
    <k n="IPC" t="spb"/>
    <k n="PIB" t="spb"/>
    <k n="`Área" t="spb"/>
    <k n="Nombre" t="spb"/>
    <k n="Población" t="spb"/>
    <k n="UniqueName" t="spb"/>
    <k n="Abreviatura" t="spb"/>
    <k n="Descripción" t="spb"/>
    <k n="Himno nacional" t="spb"/>
    <k n="Nombre ofici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Nombre ofici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Order" t="spba"/>
    <k n="TitleProperty" t="s"/>
    <k n="SubTitleProperty" t="s"/>
  </s>
  <s>
    <k n="ShowInCardView" t="b"/>
    <k n="ShowInDotNotation" t="b"/>
    <k n="ShowInAutoComplete" t="b"/>
  </s>
  <s>
    <k n="UniqueName" t="spb"/>
    <k n="VDPID/VSID" t="spb"/>
    <k n="LearnMoreOnLink" t="spb"/>
  </s>
  <s>
    <k n="Imagen" t="i"/>
    <k n="Nombre" t="i"/>
  </s>
  <s>
    <k n="link" t="s"/>
    <k n="logo" t="s"/>
    <k n="name"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_Self" t="i"/>
  </s>
  <s>
    <k n="IPC" t="spb"/>
    <k n="PIB" t="spb"/>
    <k n="`Área" t="spb"/>
    <k n="Nombre" t="spb"/>
    <k n="Población" t="spb"/>
    <k n="UniqueName" t="spb"/>
    <k n="Abreviatura" t="spb"/>
    <k n="Descripción" t="spb"/>
    <k n="Himno nacional" t="spb"/>
    <k n="Salario mínimo" t="spb"/>
    <k n="Médicos por mil"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s>
  <s>
    <k n="IPC" t="s"/>
    <k n="PIB" t="s"/>
    <k n="Área" t="s"/>
    <k n="Imagen" t="s"/>
    <k n="Nombre" t="s"/>
    <k n="Población" t="s"/>
    <k n="UniqueName" t="s"/>
    <k n="VDPID/VSID" t="s"/>
    <k n="Abreviatura" t="s"/>
    <k n="Descripción" t="s"/>
    <k n="Himno nacional" t="s"/>
    <k n="Salario mínimo" t="s"/>
    <k n="LearnMoreOnLink" t="s"/>
    <k n="Médicos por mil"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s>
  <s>
    <k n="ShowInDotNotation" t="b"/>
    <k n="ShowInAutoComplete" t="b"/>
  </s>
  <s>
    <k n="UniqueName" t="spb"/>
    <k n="VDPID/VSID" t="spb"/>
    <k n="Descripción" t="spb"/>
    <k n="LearnMoreOnLink" t="spb"/>
  </s>
  <s>
    <k n="Imagen" t="i"/>
    <k n="Nombre" t="i"/>
    <k n="Descripción" t="i"/>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Capitalización de mercado de las sociedades cotizada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Capitalización de mercado de las sociedades cotizada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Capitalización de mercado de las sociedades cotizada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UniqueName" t="spb"/>
    <k n="Abreviatura" t="spb"/>
    <k n="Descripción" t="spb"/>
    <k n="Himno nacional" t="spb"/>
    <k n="Nombre ofici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natalidad" t="spb"/>
    <k n="Tasa de fertilidad" t="spb"/>
    <k n="Mortalidad infantil" t="spb"/>
    <k n="Tierra agrícola (%)" t="spb"/>
    <k n="`Área de bosque (%)" t="spb"/>
    <k n="Ingresos fiscales (%)" t="spb"/>
    <k n="Tasa de impuesto total" t="spb"/>
    <k n="Capital/ciudad principal" t="spb"/>
    <k n="Gastos de salud varios (%)" t="spb"/>
    <k n="Emisiones de dióxido de carbono" t="spb"/>
    <k n="Consumo de energía de combustibles fósiles" t="spb"/>
    <k n="Matriculación en educación primaria en bruto (%)" t="spb"/>
    <k n="Matriculación en educación terciaria en bruto (%)"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natalidad" t="s"/>
    <k n="Tasa de fertilidad" t="s"/>
    <k n="Área de bosque (%)" t="s"/>
    <k n="Mortalidad infantil" t="s"/>
    <k n="Tierra agrícola (%)" t="s"/>
    <k n="Ingresos fiscales (%)" t="s"/>
    <k n="Tasa de impuesto total" t="s"/>
    <k n="Capital/ciudad principal" t="s"/>
    <k n="Gastos de salud varios (%)" t="s"/>
    <k n="Emisiones de dióxido de carbono" t="s"/>
    <k n="Consumo de energía de combustibles fósiles" t="s"/>
    <k n="Matriculación en educación primaria en bruto (%)" t="s"/>
    <k n="Matriculación en educación terciaria en bruto (%)" t="s"/>
  </s>
  <s>
    <k n="IPC" t="s"/>
    <k n="PIB" t="s"/>
    <k n="`Área" t="s"/>
    <k n="Población" t="s"/>
    <k n="Médicos por mil" t="s"/>
    <k n="Población urbana" t="s"/>
    <k n="Cambio de IPC (%)" t="s"/>
    <k n="Esperanza de vida" t="s"/>
    <k n="Tasa de natalidad" t="s"/>
    <k n="Tasa de fertilidad" t="s"/>
    <k n="Mortalidad infantil" t="s"/>
    <k n="Tierra agrícola (%)" t="s"/>
    <k n="`Área de bosque (%)" t="s"/>
    <k n="Ingresos fiscales (%)" t="s"/>
    <k n="Tasa de impuesto total" t="s"/>
    <k n="Gastos de salud varios (%)" t="s"/>
    <k n="Emisiones de dióxido de carbono" t="s"/>
    <k n="Consumo de energía de combustibles fósiles" t="s"/>
    <k n="Matriculación en educación primaria en bruto (%)" t="s"/>
    <k n="Matriculación en educación terciaria en bruto (%)"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IPC" t="spb"/>
    <k n="PIB" t="spb"/>
    <k n="`Área" t="spb"/>
    <k n="Nombre" t="spb"/>
    <k n="Población" t="spb"/>
    <k n="UniqueName" t="spb"/>
    <k n="Abreviatura" t="spb"/>
    <k n="Descripción" t="spb"/>
    <k n="Himno nacional" t="spb"/>
    <k n="Salario mínimo" t="spb"/>
    <k n="Médicos por mil"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Salario mínimo" t="s"/>
    <k n="LearnMoreOnLink" t="s"/>
    <k n="Médicos por mil"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Población" t="spb"/>
    <k n="UniqueName" t="spb"/>
    <k n="Abreviatura" t="spb"/>
    <k n="Descripción" t="spb"/>
    <k n="Himno nacional" t="spb"/>
    <k n="Médicos por mil" t="spb"/>
    <k n="Código de moneda" t="spb"/>
    <k n="Población urbana" t="spb"/>
    <k n="Cambio de IPC (%)" t="spb"/>
    <k n="Ciudad más grande" t="spb"/>
    <k n="Código de llamada" t="spb"/>
    <k n="Esperanza de vida"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Emisiones de dióxido de carbono" t="spb"/>
    <k n="Consumo de energía de combustibles fósiles" t="spb"/>
    <k n="Matriculación en educación primaria en bruto (%)" t="spb"/>
    <k n="Matriculación en educación terciaria en bruto (%)" t="spb"/>
  </s>
  <s>
    <k n="IPC" t="s"/>
    <k n="PIB" t="s"/>
    <k n="Área" t="s"/>
    <k n="Imagen" t="s"/>
    <k n="Nombre" t="s"/>
    <k n="Población" t="s"/>
    <k n="UniqueName" t="s"/>
    <k n="VDPID/VSID" t="s"/>
    <k n="Abreviatura" t="s"/>
    <k n="Descripción" t="s"/>
    <k n="Himno nacional" t="s"/>
    <k n="LearnMoreOnLink" t="s"/>
    <k n="Médicos por mil" t="s"/>
    <k n="Código de moneda" t="s"/>
    <k n="Población urbana" t="s"/>
    <k n="Cambio de IPC (%)" t="s"/>
    <k n="Ciudad más grande" t="s"/>
    <k n="Código de llamada" t="s"/>
    <k n="Esperanza de vida"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Emisiones de dióxido de carbono" t="s"/>
    <k n="Consumo de energía de combustibles fósiles" t="s"/>
    <k n="Matriculación en educación primaria en bruto (%)" t="s"/>
    <k n="Matriculación en educación terciaria en bruto (%)" t="s"/>
  </s>
  <s>
    <k n="IPC" t="s"/>
    <k n="PIB" t="s"/>
    <k n="`Área" t="s"/>
    <k n="Población" t="s"/>
    <k n="Médicos por mil" t="s"/>
    <k n="Población urbana" t="s"/>
    <k n="Cambio de IPC (%)" t="s"/>
    <k n="Esperanza de vida" t="s"/>
    <k n="Tasa de natalidad" t="s"/>
    <k n="Tasa de fertilidad" t="s"/>
    <k n="Mortalidad infantil" t="s"/>
    <k n="Tierra agrícola (%)" t="s"/>
    <k n="`Área de bosque (%)" t="s"/>
    <k n="Ingresos fiscales (%)" t="s"/>
    <k n="Precio de la gasolina" t="s"/>
    <k n="Tasa de impuesto total" t="s"/>
    <k n="Gastos de salud varios (%)" t="s"/>
    <k n="Ratio de mortalidad materna" t="s"/>
    <k n="Emisiones de dióxido de carbono" t="s"/>
    <k n="Consumo de energía de combustibles fósiles" t="s"/>
    <k n="Matriculación en educación primaria en bruto (%)" t="s"/>
    <k n="Matriculación en educación terciaria en bruto (%)"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Precio de la gasolina" t="spb"/>
    <k n="Tasa de impuesto total" t="spb"/>
    <k n="Capital/ciudad principal" t="spb"/>
    <k n="Gastos de salud varios (%)" t="spb"/>
    <k n="Ratio de mortalidad matern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Precio de la gasolina" t="s"/>
    <k n="Tasa de impuesto total" t="s"/>
    <k n="Capital/ciudad principal" t="s"/>
    <k n="Gastos de salud varios (%)" t="s"/>
    <k n="Ratio de mortalidad matern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Precio de la gasolina" t="s"/>
    <k n="Tasa de impuesto total" t="s"/>
    <k n="Gastos de salud varios (%)" t="s"/>
    <k n="Ratio de mortalidad matern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pb"/>
    <k n="PIB" t="spb"/>
    <k n="`Área" t="spb"/>
    <k n="Nombre" t="spb"/>
    <k n="Población" t="spb"/>
    <k n="UniqueName" t="spb"/>
    <k n="Abreviatura" t="spb"/>
    <k n="Descripción" t="spb"/>
    <k n="Himno nacional" t="spb"/>
    <k n="Salario mínimo" t="spb"/>
    <k n="Médicos por mil"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Salario mínimo" t="s"/>
    <k n="LearnMoreOnLink" t="s"/>
    <k n="Médicos por mil" t="s"/>
    <k n="Población urbana" t="s"/>
    <k n="Cambio de IPC (%)" t="s"/>
    <k n="Ciudad más grande" t="s"/>
    <k n="Código de llamada" t="s"/>
    <k n="Esperanza de vida" t="s"/>
    <k n="Tasa de desempleo" t="s"/>
    <k n="Tasa de natalidad" t="s"/>
    <k n="Tasa de fertilidad" t="s"/>
    <k n="Área de bosque (%)" t="s"/>
    <k n="Mortalidad infantil" t="s"/>
    <k n="Tierra agrícola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pb"/>
    <k n="PIB" t="spb"/>
    <k n="`Área" t="spb"/>
    <k n="Nombre" t="spb"/>
    <k n="Población" t="spb"/>
    <k n="UniqueName" t="spb"/>
    <k n="Abreviatura" t="spb"/>
    <k n="Descripción" t="spb"/>
    <k n="Himno nacional"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Tasa de impuesto total" t="spb"/>
    <k n="Capital/ciudad principal" t="spb"/>
    <k n="Gastos de salud varios (%)" t="spb"/>
    <k n="Ratio de mortalidad materna" t="spb"/>
    <k n="Emisiones de dióxido de carbono" t="spb"/>
    <k n="Consumo de energía de combustibles fósiles" t="spb"/>
    <k n="Matriculación en educación primaria en bruto (%)" t="spb"/>
    <k n="Matriculación en educación terciaria en bruto (%)" t="spb"/>
    <k n="Población: participación en la fuerza laboral (%)"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Tasa de impuesto total" t="s"/>
    <k n="Capital/ciudad principal" t="s"/>
    <k n="Gastos de salud varios (%)" t="s"/>
    <k n="Ratio de mortalidad materna" t="s"/>
    <k n="Emisiones de dióxido de carbono" t="s"/>
    <k n="Consumo de energía de combustibles fósiles" t="s"/>
    <k n="Matriculación en educación primaria en bruto (%)" t="s"/>
    <k n="Matriculación en educación terciaria en bruto (%)" t="s"/>
    <k n="Población: participación en la fuerza laboral (%)"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Tasa de impuesto total" t="s"/>
    <k n="Gastos de salud varios (%)" t="s"/>
    <k n="Ratio de mortalidad materna" t="s"/>
    <k n="Emisiones de dióxido de carbono" t="s"/>
    <k n="Consumo de energía de combustibles fósiles" t="s"/>
    <k n="Matriculación en educación primaria en bruto (%)" t="s"/>
    <k n="Matriculación en educación terciaria en bruto (%)" t="s"/>
    <k n="Población: participación en la fuerza laboral (%)" t="s"/>
  </s>
  <s>
    <k n="IPC" t="spb"/>
    <k n="PIB" t="spb"/>
    <k n="`Área" t="spb"/>
    <k n="Nombre" t="spb"/>
    <k n="Población" t="spb"/>
    <k n="UniqueName" t="spb"/>
    <k n="Abreviatura" t="spb"/>
    <k n="Descripción" t="spb"/>
    <k n="Himno nacional"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20% más alto de participación de ingresos" t="s"/>
    <k n="Población: 20% más bajo de participación de ingresos" t="s"/>
  </s>
  <s>
    <k n="`Área" t="spb"/>
    <k n="Nombre" t="spb"/>
    <k n="Población" t="spb"/>
    <k n="UniqueName" t="spb"/>
    <k n="Abreviatura" t="spb"/>
    <k n="Descripción" t="spb"/>
    <k n="Ciudad más grande" t="spb"/>
    <k n="Capital/ciudad principal" t="spb"/>
  </s>
  <s>
    <k n="Área" t="s"/>
    <k n="Imagen" t="s"/>
    <k n="Nombre" t="s"/>
    <k n="Población" t="s"/>
    <k n="UniqueName" t="s"/>
    <k n="VDPID/VSID" t="s"/>
    <k n="Abreviatura" t="s"/>
    <k n="Descripción" t="s"/>
    <k n="LearnMoreOnLink" t="s"/>
    <k n="Ciudad más grande" t="s"/>
    <k n="Capital/ciudad principal" t="s"/>
  </s>
  <s>
    <k n="`Área" t="s"/>
    <k n="Población" t="s"/>
  </s>
  <s>
    <k n="PIB" t="spb"/>
    <k n="`Área" t="spb"/>
    <k n="Nombre" t="spb"/>
    <k n="Población" t="spb"/>
    <k n="UniqueName" t="spb"/>
    <k n="Abreviatura" t="spb"/>
    <k n="Descripción" t="spb"/>
    <k n="Himno nacional" t="spb"/>
    <k n="Nombre oficial" t="spb"/>
    <k n="Salario mínimo" t="spb"/>
    <k n="Médicos por mil" t="spb"/>
    <k n="Código de moneda" t="spb"/>
    <k n="Población urbana" t="spb"/>
    <k n="Ciudad más grande" t="spb"/>
    <k n="Código de llamada" t="spb"/>
    <k n="Esperanza de vida" t="spb"/>
    <k n="Tasa de desempleo" t="spb"/>
    <k n="Tasa de natalidad" t="spb"/>
    <k n="Tasa de fertilidad" t="spb"/>
    <k n="Mortalidad infantil" t="spb"/>
    <k n="Tierra agrícola (%)" t="spb"/>
    <k n="`Área de bosque (%)" t="spb"/>
    <k n="Precio de la gasolina" t="spb"/>
    <k n="Capital/ciudad principal"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s>
  <s>
    <k n="PIB" t="s"/>
    <k n="Área" t="s"/>
    <k n="Imagen" t="s"/>
    <k n="Nombre" t="s"/>
    <k n="Población" t="s"/>
    <k n="UniqueName" t="s"/>
    <k n="VDPID/VSID" t="s"/>
    <k n="Abreviatura" t="s"/>
    <k n="Descripción" t="s"/>
    <k n="Himno nacional" t="s"/>
    <k n="Nombre oficial" t="s"/>
    <k n="Salario mínimo" t="s"/>
    <k n="LearnMoreOnLink" t="s"/>
    <k n="Médicos por mil" t="s"/>
    <k n="Código de moneda" t="s"/>
    <k n="Población urbana" t="s"/>
    <k n="Ciudad más grande" t="s"/>
    <k n="Código de llamada" t="s"/>
    <k n="Esperanza de vida" t="s"/>
    <k n="Tasa de desempleo" t="s"/>
    <k n="Tasa de natalidad" t="s"/>
    <k n="Tasa de fertilidad" t="s"/>
    <k n="Área de bosque (%)" t="s"/>
    <k n="Mortalidad infantil" t="s"/>
    <k n="Tierra agrícola (%)" t="s"/>
    <k n="Precio de la gasolina" t="s"/>
    <k n="Capital/ciudad principal"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s>
  <s>
    <k n="PIB" t="s"/>
    <k n="`Área" t="s"/>
    <k n="Población" t="s"/>
    <k n="Médicos por mil" t="s"/>
    <k n="Población urbana" t="s"/>
    <k n="Esperanza de vida" t="s"/>
    <k n="Tasa de desempleo" t="s"/>
    <k n="Tasa de natalidad" t="s"/>
    <k n="Tasa de fertilidad" t="s"/>
    <k n="Mortalidad infantil" t="s"/>
    <k n="Tierra agrícola (%)" t="s"/>
    <k n="`Área de bosque (%)" t="s"/>
    <k n="Precio de la gasolina"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s>
  <s>
    <k n="PIB" t="spb"/>
    <k n="`Área" t="spb"/>
    <k n="Nombre" t="spb"/>
    <k n="Población" t="spb"/>
    <k n="UniqueName" t="spb"/>
    <k n="Abreviatura" t="spb"/>
    <k n="Descripción" t="spb"/>
    <k n="Himno nacional" t="spb"/>
    <k n="Médicos por mil" t="spb"/>
    <k n="Población urbana" t="spb"/>
    <k n="Ciudad más grande" t="spb"/>
    <k n="Código de llamada" t="spb"/>
    <k n="Esperanza de vida" t="spb"/>
    <k n="Tasa de desempleo" t="spb"/>
    <k n="Tasa de natalidad" t="spb"/>
    <k n="Tasa de fertilidad" t="spb"/>
    <k n="Tierra agrícola (%)" t="spb"/>
    <k n="`Área de bosque (%)" t="spb"/>
    <k n="Tasa de impuesto total" t="spb"/>
    <k n="Capital/ciudad principal" t="spb"/>
    <k n="Ratio de mortalidad materna" t="spb"/>
    <k n="Matriculación en educación primaria en bruto (%)" t="spb"/>
    <k n="Matriculación en educación terciaria en bruto (%)" t="spb"/>
    <k n="Población: participación en la fuerza laboral (%)" t="spb"/>
  </s>
  <s>
    <k n="PIB" t="s"/>
    <k n="Área" t="s"/>
    <k n="Imagen" t="s"/>
    <k n="Nombre" t="s"/>
    <k n="Población" t="s"/>
    <k n="UniqueName" t="s"/>
    <k n="VDPID/VSID" t="s"/>
    <k n="Abreviatura" t="s"/>
    <k n="Descripción" t="s"/>
    <k n="Himno nacional" t="s"/>
    <k n="LearnMoreOnLink" t="s"/>
    <k n="Médicos por mil" t="s"/>
    <k n="Población urbana" t="s"/>
    <k n="Ciudad más grande" t="s"/>
    <k n="Código de llamada" t="s"/>
    <k n="Esperanza de vida" t="s"/>
    <k n="Tasa de desempleo" t="s"/>
    <k n="Tasa de natalidad" t="s"/>
    <k n="Tasa de fertilidad" t="s"/>
    <k n="Área de bosque (%)" t="s"/>
    <k n="Tierra agrícola (%)" t="s"/>
    <k n="Tasa de impuesto total" t="s"/>
    <k n="Capital/ciudad principal" t="s"/>
    <k n="Ratio de mortalidad materna" t="s"/>
    <k n="Matriculación en educación primaria en bruto (%)" t="s"/>
    <k n="Matriculación en educación terciaria en bruto (%)" t="s"/>
    <k n="Población: participación en la fuerza laboral (%)" t="s"/>
  </s>
  <s>
    <k n="PIB" t="s"/>
    <k n="`Área" t="s"/>
    <k n="Población" t="s"/>
    <k n="Médicos por mil" t="s"/>
    <k n="Población urbana" t="s"/>
    <k n="Esperanza de vida" t="s"/>
    <k n="Tasa de desempleo" t="s"/>
    <k n="Tasa de natalidad" t="s"/>
    <k n="Tasa de fertilidad" t="s"/>
    <k n="Tierra agrícola (%)" t="s"/>
    <k n="`Área de bosque (%)" t="s"/>
    <k n="Tasa de impuesto total" t="s"/>
    <k n="Ratio de mortalidad materna" t="s"/>
    <k n="Matriculación en educación primaria en bruto (%)" t="s"/>
    <k n="Matriculación en educación terciaria en bruto (%)" t="s"/>
    <k n="Población: participación en la fuerza laboral (%)" t="s"/>
  </s>
  <s>
    <k n="PIB" t="spb"/>
    <k n="`Área" t="spb"/>
    <k n="Nombre" t="spb"/>
    <k n="Población" t="spb"/>
    <k n="UniqueName" t="spb"/>
    <k n="Abreviatura" t="spb"/>
    <k n="Descripción" t="spb"/>
    <k n="Himno nacional" t="spb"/>
    <k n="Ciudad más grande" t="spb"/>
    <k n="Código de llamada" t="spb"/>
    <k n="Capital/ciudad principal" t="spb"/>
  </s>
  <s>
    <k n="PIB" t="s"/>
    <k n="Área" t="s"/>
    <k n="Imagen" t="s"/>
    <k n="Nombre" t="s"/>
    <k n="Población" t="s"/>
    <k n="UniqueName" t="s"/>
    <k n="VDPID/VSID" t="s"/>
    <k n="Abreviatura" t="s"/>
    <k n="Descripción" t="s"/>
    <k n="Himno nacional" t="s"/>
    <k n="LearnMoreOnLink" t="s"/>
    <k n="Ciudad más grande" t="s"/>
    <k n="Código de llamada" t="s"/>
    <k n="Capital/ciudad principal" t="s"/>
  </s>
  <s>
    <k n="PIB" t="s"/>
    <k n="`Área" t="s"/>
    <k n="Población" t="s"/>
  </s>
  <s>
    <k n="IPC" t="spb"/>
    <k n="PIB" t="spb"/>
    <k n="`Área" t="spb"/>
    <k n="Nombre" t="spb"/>
    <k n="Población" t="spb"/>
    <k n="UniqueName" t="spb"/>
    <k n="Abreviatura" t="spb"/>
    <k n="Descripción" t="spb"/>
    <k n="Himno nacional" t="spb"/>
    <k n="Población urbana" t="spb"/>
    <k n="Cambio de IPC (%)" t="spb"/>
    <k n="Ciudad más grande" t="spb"/>
    <k n="Código de llamada" t="spb"/>
    <k n="Esperanza de vida" t="spb"/>
    <k n="Tasa de natalidad" t="spb"/>
    <k n="Tasa de fertilidad" t="spb"/>
    <k n="Capital/ciudad principal" t="spb"/>
    <k n="Consumo de energía eléctrica" t="spb"/>
    <k n="Emisiones de dióxido de carbono" t="spb"/>
    <k n="Consumo de energía de combustibles fósiles" t="spb"/>
    <k n="Matriculación en educación primaria en bruto (%)" t="spb"/>
    <k n="Matriculación en educación terciaria en bruto (%)" t="spb"/>
  </s>
  <s>
    <k n="IPC" t="s"/>
    <k n="PIB" t="s"/>
    <k n="Área" t="s"/>
    <k n="Imagen" t="s"/>
    <k n="Nombre" t="s"/>
    <k n="Población" t="s"/>
    <k n="UniqueName" t="s"/>
    <k n="VDPID/VSID" t="s"/>
    <k n="Abreviatura" t="s"/>
    <k n="Descripción" t="s"/>
    <k n="Himno nacional" t="s"/>
    <k n="LearnMoreOnLink" t="s"/>
    <k n="Población urbana" t="s"/>
    <k n="Cambio de IPC (%)" t="s"/>
    <k n="Ciudad más grande" t="s"/>
    <k n="Código de llamada" t="s"/>
    <k n="Esperanza de vida" t="s"/>
    <k n="Tasa de natalidad" t="s"/>
    <k n="Tasa de fertilidad" t="s"/>
    <k n="Capital/ciudad principal" t="s"/>
    <k n="Consumo de energía eléctrica" t="s"/>
    <k n="Emisiones de dióxido de carbono" t="s"/>
    <k n="Consumo de energía de combustibles fósiles" t="s"/>
    <k n="Matriculación en educación primaria en bruto (%)" t="s"/>
    <k n="Matriculación en educación terciaria en bruto (%)" t="s"/>
  </s>
  <s>
    <k n="IPC" t="s"/>
    <k n="PIB" t="s"/>
    <k n="`Área" t="s"/>
    <k n="Población" t="s"/>
    <k n="Población urbana" t="s"/>
    <k n="Cambio de IPC (%)" t="s"/>
    <k n="Esperanza de vida" t="s"/>
    <k n="Tasa de natalidad" t="s"/>
    <k n="Tasa de fertilidad" t="s"/>
    <k n="Consumo de energía eléctrica" t="s"/>
    <k n="Emisiones de dióxido de carbono" t="s"/>
    <k n="Consumo de energía de combustibles fósiles" t="s"/>
    <k n="Matriculación en educación primaria en bruto (%)" t="s"/>
    <k n="Matriculación en educación terciaria en bruto (%)" t="s"/>
  </s>
  <s>
    <k n="IPC" t="spb"/>
    <k n="PIB" t="spb"/>
    <k n="`Área" t="spb"/>
    <k n="Nombre" t="spb"/>
    <k n="Población" t="spb"/>
    <k n="UniqueName" t="spb"/>
    <k n="Abreviatura" t="spb"/>
    <k n="Descripción" t="spb"/>
    <k n="Himno nacional" t="spb"/>
    <k n="Médicos por mil" t="spb"/>
    <k n="Población urbana" t="spb"/>
    <k n="Cambio de IPC (%)" t="spb"/>
    <k n="Ciudad más grande" t="spb"/>
    <k n="Código de llamada" t="spb"/>
    <k n="Esperanza de vida" t="spb"/>
    <k n="Tasa de natalidad" t="spb"/>
    <k n="Tasa de fertilidad" t="spb"/>
    <k n="Tierra agrícola (%)" t="spb"/>
    <k n="`Área de bosque (%)" t="spb"/>
    <k n="Capital/ciudad principal" t="spb"/>
    <k n="Emisiones de dióxido de carbono" t="spb"/>
    <k n="Matriculación en educación primaria en bruto (%)" t="spb"/>
    <k n="Matriculación en educación terciaria en bruto (%)" t="spb"/>
  </s>
  <s>
    <k n="IPC" t="s"/>
    <k n="PIB" t="s"/>
    <k n="Área" t="s"/>
    <k n="Imagen" t="s"/>
    <k n="Nombre" t="s"/>
    <k n="Población" t="s"/>
    <k n="UniqueName" t="s"/>
    <k n="VDPID/VSID" t="s"/>
    <k n="Abreviatura" t="s"/>
    <k n="Descripción" t="s"/>
    <k n="Himno nacional" t="s"/>
    <k n="LearnMoreOnLink" t="s"/>
    <k n="Médicos por mil" t="s"/>
    <k n="Población urbana" t="s"/>
    <k n="Cambio de IPC (%)" t="s"/>
    <k n="Ciudad más grande" t="s"/>
    <k n="Código de llamada" t="s"/>
    <k n="Esperanza de vida" t="s"/>
    <k n="Tasa de natalidad" t="s"/>
    <k n="Tasa de fertilidad" t="s"/>
    <k n="Área de bosque (%)" t="s"/>
    <k n="Tierra agrícola (%)" t="s"/>
    <k n="Capital/ciudad principal" t="s"/>
    <k n="Emisiones de dióxido de carbono" t="s"/>
    <k n="Matriculación en educación primaria en bruto (%)" t="s"/>
    <k n="Matriculación en educación terciaria en bruto (%)" t="s"/>
  </s>
  <s>
    <k n="IPC" t="s"/>
    <k n="PIB" t="s"/>
    <k n="`Área" t="s"/>
    <k n="Población" t="s"/>
    <k n="Médicos por mil" t="s"/>
    <k n="Población urbana" t="s"/>
    <k n="Cambio de IPC (%)" t="s"/>
    <k n="Esperanza de vida" t="s"/>
    <k n="Tasa de natalidad" t="s"/>
    <k n="Tasa de fertilidad" t="s"/>
    <k n="Tierra agrícola (%)" t="s"/>
    <k n="`Área de bosque (%)" t="s"/>
    <k n="Emisiones de dióxido de carbono" t="s"/>
    <k n="Matriculación en educación primaria en bruto (%)" t="s"/>
    <k n="Matriculación en educación terciaria en bruto (%)" t="s"/>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6">
    <x:dxf>
      <x:numFmt numFmtId="3" formatCode="#,##0"/>
    </x:dxf>
    <x:dxf>
      <x:numFmt numFmtId="14" formatCode="0.00%"/>
    </x:dxf>
    <x:dxf>
      <x:numFmt numFmtId="0" formatCode="General"/>
    </x:dxf>
    <x:dxf>
      <x:numFmt numFmtId="1" formatCode="0"/>
    </x:dxf>
    <x:dxf>
      <x:numFmt numFmtId="4" formatCode="#,##0.00"/>
    </x:dxf>
    <x:dxf>
      <x:numFmt numFmtId="2" formatCode="0.00"/>
    </x:dxf>
  </dxfs>
  <richProperties>
    <rPr n="IsHeroField" t="b"/>
    <rPr n="IsTitleField" t="b"/>
    <rPr n="NumberFormat" t="s"/>
    <rPr n="RequiresInlineAttribution" t="b"/>
  </richProperties>
  <richStyles>
    <rSty>
      <rpv i="0">1</rpv>
    </rSty>
    <rSty>
      <rpv i="1">1</rpv>
    </rSty>
    <rSty dxfid="0">
      <rpv i="2">#,##0</rpv>
    </rSty>
    <rSty dxfid="1">
      <rpv i="2">0.0%</rpv>
    </rSty>
    <rSty dxfid="2">
      <rpv i="2">_([$$-en-US]* #,##0_);_([$$-en-US]* (#,##0);_([$$-en-US]* "-"_);_(@_)</rpv>
    </rSty>
    <rSty dxfid="3">
      <rpv i="2">0</rpv>
    </rSty>
    <rSty dxfid="2">
      <rpv i="2">0.0</rpv>
    </rSty>
    <rSty dxfid="4">
      <rpv i="2">#,##0.00</rpv>
    </rSty>
    <rSty dxfid="5">
      <rpv i="2">0.00</rpv>
    </rSty>
    <rSty dxfid="2">
      <rpv i="2">_([$$-en-US]* #,##0.00_);_([$$-en-US]* (#,##0.00);_([$$-en-US]* "-"??_);_(@_)</rpv>
    </rSty>
    <rSty dxfid="1"/>
    <rSty>
      <rpv i="3">1</rpv>
    </rSty>
  </richStyles>
</richStyleSheet>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9.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0.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1.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2.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3.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5.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6.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7.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8.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9.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40.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D340B-1F2E-4E7D-94F2-40A2F7FA7BDE}">
  <dimension ref="A1:M37"/>
  <sheetViews>
    <sheetView showGridLines="0" tabSelected="1" zoomScale="70" zoomScaleNormal="70" workbookViewId="0">
      <selection activeCell="I36" sqref="I36"/>
    </sheetView>
  </sheetViews>
  <sheetFormatPr baseColWidth="10" defaultColWidth="11.42578125" defaultRowHeight="15"/>
  <cols>
    <col min="1" max="1" width="11.42578125" style="1"/>
    <col min="2" max="2" width="51.5703125" style="1" bestFit="1" customWidth="1"/>
    <col min="3" max="9" width="11.42578125" style="1"/>
    <col min="10" max="10" width="18.42578125" style="1" customWidth="1"/>
    <col min="11" max="16384" width="11.42578125" style="1"/>
  </cols>
  <sheetData>
    <row r="1" spans="1:13" ht="23.25" customHeight="1">
      <c r="C1" s="2"/>
      <c r="D1" s="756" t="s">
        <v>0</v>
      </c>
      <c r="E1" s="756"/>
      <c r="F1" s="756"/>
      <c r="G1" s="756"/>
      <c r="H1" s="756"/>
      <c r="I1" s="756"/>
      <c r="J1" s="756"/>
      <c r="K1" s="2"/>
    </row>
    <row r="2" spans="1:13" ht="18.75">
      <c r="C2" s="4"/>
      <c r="D2" s="757" t="s">
        <v>1</v>
      </c>
      <c r="E2" s="757"/>
      <c r="F2" s="757"/>
      <c r="G2" s="757"/>
      <c r="H2" s="757"/>
      <c r="I2" s="757"/>
      <c r="J2" s="757"/>
      <c r="K2" s="4"/>
    </row>
    <row r="3" spans="1:13" ht="15.75" customHeight="1">
      <c r="C3" s="6"/>
      <c r="D3" s="758" t="s">
        <v>2</v>
      </c>
      <c r="E3" s="759"/>
      <c r="F3" s="759"/>
      <c r="G3" s="759"/>
      <c r="H3" s="759"/>
      <c r="I3" s="759"/>
      <c r="J3" s="759"/>
      <c r="K3" s="6"/>
      <c r="L3" s="8"/>
      <c r="M3" s="8"/>
    </row>
    <row r="4" spans="1:13" ht="15.75">
      <c r="A4" s="9"/>
      <c r="B4" s="9"/>
      <c r="C4" s="9"/>
      <c r="D4" s="9"/>
      <c r="E4" s="9"/>
      <c r="F4" s="9"/>
      <c r="G4" s="9"/>
      <c r="H4" s="9"/>
      <c r="I4" s="9"/>
      <c r="J4" s="10"/>
      <c r="K4" s="10"/>
      <c r="L4" s="8"/>
      <c r="M4" s="8"/>
    </row>
    <row r="5" spans="1:13">
      <c r="L5" s="11"/>
      <c r="M5" s="11"/>
    </row>
    <row r="6" spans="1:13">
      <c r="L6" s="12"/>
      <c r="M6" s="12"/>
    </row>
    <row r="7" spans="1:13">
      <c r="B7" s="760" t="s">
        <v>3</v>
      </c>
      <c r="C7" s="760"/>
      <c r="D7" s="760"/>
      <c r="E7" s="760"/>
      <c r="F7" s="760"/>
      <c r="G7" s="760"/>
      <c r="H7" s="760"/>
      <c r="I7" s="760"/>
      <c r="J7" s="760"/>
      <c r="K7" s="760"/>
      <c r="L7" s="12"/>
      <c r="M7" s="11"/>
    </row>
    <row r="8" spans="1:13">
      <c r="B8" s="760" t="s">
        <v>4</v>
      </c>
      <c r="C8" s="760"/>
      <c r="D8" s="760"/>
      <c r="E8" s="760"/>
      <c r="F8" s="760"/>
      <c r="G8" s="760"/>
      <c r="H8" s="760"/>
      <c r="I8" s="760"/>
      <c r="J8" s="760"/>
      <c r="K8" s="760"/>
    </row>
    <row r="9" spans="1:13">
      <c r="B9" s="755" t="s">
        <v>5</v>
      </c>
      <c r="C9" s="755"/>
      <c r="D9" s="755"/>
      <c r="E9" s="755"/>
      <c r="F9" s="755"/>
      <c r="G9" s="755"/>
      <c r="H9" s="755"/>
      <c r="I9" s="755"/>
      <c r="J9" s="755"/>
      <c r="K9" s="755"/>
    </row>
    <row r="10" spans="1:13">
      <c r="B10" s="13"/>
      <c r="C10" s="14"/>
      <c r="D10" s="14"/>
      <c r="E10" s="14"/>
      <c r="F10" s="14"/>
      <c r="I10" s="15"/>
      <c r="J10" s="12"/>
      <c r="K10" s="12"/>
    </row>
    <row r="11" spans="1:13">
      <c r="B11" s="16"/>
      <c r="C11" s="12"/>
      <c r="D11" s="12"/>
      <c r="E11" s="12"/>
      <c r="F11" s="12"/>
      <c r="I11" s="17"/>
      <c r="J11" s="12"/>
      <c r="K11" s="12"/>
    </row>
    <row r="12" spans="1:13">
      <c r="B12" s="16"/>
      <c r="C12" s="12"/>
      <c r="D12" s="12"/>
      <c r="E12" s="12"/>
      <c r="F12" s="12"/>
    </row>
    <row r="13" spans="1:13">
      <c r="B13" s="13"/>
      <c r="C13" s="14"/>
      <c r="D13" s="14"/>
      <c r="E13" s="14"/>
      <c r="F13" s="14"/>
    </row>
    <row r="14" spans="1:13">
      <c r="B14" s="15"/>
      <c r="C14" s="12"/>
      <c r="D14" s="12"/>
      <c r="E14" s="12"/>
      <c r="F14" s="12"/>
    </row>
    <row r="16" spans="1:13">
      <c r="B16" s="18" t="s">
        <v>6</v>
      </c>
      <c r="C16" s="18">
        <v>2021</v>
      </c>
      <c r="D16" s="18">
        <v>2022</v>
      </c>
    </row>
    <row r="17" spans="2:4">
      <c r="B17" s="1" t="s">
        <v>7</v>
      </c>
      <c r="C17" s="19">
        <v>6</v>
      </c>
      <c r="D17" s="19">
        <v>3.4</v>
      </c>
    </row>
    <row r="18" spans="2:4">
      <c r="B18" s="1" t="s">
        <v>8</v>
      </c>
      <c r="C18" s="20">
        <v>5.2</v>
      </c>
      <c r="D18" s="19">
        <v>2.7</v>
      </c>
    </row>
    <row r="19" spans="2:4">
      <c r="B19" s="1" t="s">
        <v>9</v>
      </c>
      <c r="C19" s="20">
        <v>5.7</v>
      </c>
      <c r="D19" s="19">
        <v>2</v>
      </c>
    </row>
    <row r="20" spans="2:4">
      <c r="B20" s="1" t="s">
        <v>10</v>
      </c>
      <c r="C20" s="20">
        <v>5.2</v>
      </c>
      <c r="D20" s="19">
        <v>3.5</v>
      </c>
    </row>
    <row r="21" spans="2:4">
      <c r="B21" s="1" t="s">
        <v>11</v>
      </c>
      <c r="C21" s="19">
        <v>6.6</v>
      </c>
      <c r="D21" s="19">
        <v>4</v>
      </c>
    </row>
    <row r="22" spans="2:4">
      <c r="B22" s="1" t="s">
        <v>12</v>
      </c>
      <c r="C22" s="20">
        <v>8.1</v>
      </c>
      <c r="D22" s="19">
        <v>3</v>
      </c>
    </row>
    <row r="36" spans="2:5">
      <c r="B36" s="21" t="s">
        <v>13</v>
      </c>
    </row>
    <row r="37" spans="2:5">
      <c r="E37" s="1" t="s">
        <v>14</v>
      </c>
    </row>
  </sheetData>
  <mergeCells count="6">
    <mergeCell ref="B9:K9"/>
    <mergeCell ref="D1:J1"/>
    <mergeCell ref="D2:J2"/>
    <mergeCell ref="D3:J3"/>
    <mergeCell ref="B7:K7"/>
    <mergeCell ref="B8:K8"/>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F8D61-78C6-42A8-8496-E96A05F83004}">
  <dimension ref="B2:M53"/>
  <sheetViews>
    <sheetView showGridLines="0" zoomScaleNormal="100" workbookViewId="0">
      <selection activeCell="E35" sqref="E35"/>
    </sheetView>
  </sheetViews>
  <sheetFormatPr baseColWidth="10" defaultColWidth="11.42578125" defaultRowHeight="15"/>
  <cols>
    <col min="1" max="2" width="11.42578125" style="66"/>
    <col min="3" max="3" width="19.5703125" style="66" customWidth="1"/>
    <col min="4" max="4" width="17.85546875" style="66" customWidth="1"/>
    <col min="5" max="5" width="21.28515625" style="66" customWidth="1"/>
    <col min="6" max="6" width="18.5703125" style="66" customWidth="1"/>
    <col min="7" max="16384" width="11.42578125" style="66"/>
  </cols>
  <sheetData>
    <row r="2" spans="2:13" ht="23.25">
      <c r="C2" s="756" t="s">
        <v>0</v>
      </c>
      <c r="D2" s="756"/>
      <c r="E2" s="756"/>
      <c r="F2" s="756"/>
      <c r="G2" s="756"/>
      <c r="H2" s="756"/>
    </row>
    <row r="3" spans="2:13" ht="18.75">
      <c r="C3" s="757" t="s">
        <v>1</v>
      </c>
      <c r="D3" s="757"/>
      <c r="E3" s="757"/>
      <c r="F3" s="757"/>
      <c r="G3" s="757"/>
      <c r="H3" s="757"/>
    </row>
    <row r="4" spans="2:13" ht="15.75">
      <c r="C4" s="759" t="s">
        <v>2</v>
      </c>
      <c r="D4" s="759"/>
      <c r="E4" s="759"/>
      <c r="F4" s="759"/>
      <c r="G4" s="759"/>
      <c r="H4" s="759"/>
    </row>
    <row r="5" spans="2:13" ht="15.75">
      <c r="C5" s="7"/>
      <c r="D5" s="7"/>
      <c r="E5" s="7"/>
      <c r="F5" s="7"/>
      <c r="G5" s="7"/>
      <c r="H5" s="7"/>
    </row>
    <row r="6" spans="2:13" ht="15.75">
      <c r="B6" s="776" t="s">
        <v>146</v>
      </c>
      <c r="C6" s="776"/>
      <c r="D6" s="776"/>
      <c r="E6" s="776"/>
      <c r="F6" s="776"/>
      <c r="G6" s="776"/>
      <c r="H6" s="776"/>
    </row>
    <row r="7" spans="2:13" ht="15.75">
      <c r="B7" s="802" t="s">
        <v>147</v>
      </c>
      <c r="C7" s="802"/>
      <c r="D7" s="802"/>
      <c r="E7" s="802"/>
      <c r="F7" s="802"/>
      <c r="G7" s="802"/>
      <c r="H7" s="802"/>
      <c r="M7" s="67"/>
    </row>
    <row r="8" spans="2:13">
      <c r="M8" s="152"/>
    </row>
    <row r="11" spans="2:13">
      <c r="D11" s="103"/>
      <c r="E11" s="153"/>
    </row>
    <row r="12" spans="2:13">
      <c r="D12" s="103"/>
      <c r="E12" s="153"/>
    </row>
    <row r="13" spans="2:13">
      <c r="D13" s="103"/>
      <c r="E13" s="153"/>
    </row>
    <row r="14" spans="2:13">
      <c r="D14" s="103"/>
      <c r="E14" s="154"/>
    </row>
    <row r="15" spans="2:13">
      <c r="E15" s="154"/>
    </row>
    <row r="18" spans="2:8">
      <c r="F18" s="74"/>
    </row>
    <row r="19" spans="2:8">
      <c r="E19" s="154"/>
    </row>
    <row r="20" spans="2:8">
      <c r="E20" s="154"/>
    </row>
    <row r="21" spans="2:8">
      <c r="E21" s="154"/>
    </row>
    <row r="22" spans="2:8" ht="18.75">
      <c r="C22" s="155"/>
    </row>
    <row r="23" spans="2:8">
      <c r="C23" s="156"/>
    </row>
    <row r="24" spans="2:8" ht="12.75" customHeight="1">
      <c r="B24" s="157" t="s">
        <v>148</v>
      </c>
    </row>
    <row r="25" spans="2:8">
      <c r="F25" s="102"/>
    </row>
    <row r="28" spans="2:8">
      <c r="B28" s="158"/>
      <c r="C28" s="159"/>
      <c r="D28" s="158"/>
      <c r="E28" s="158"/>
      <c r="F28" s="158"/>
      <c r="G28" s="158"/>
      <c r="H28" s="158"/>
    </row>
    <row r="29" spans="2:8">
      <c r="B29" s="159"/>
      <c r="C29" s="159"/>
      <c r="D29" s="158"/>
      <c r="E29" s="158"/>
      <c r="F29" s="158"/>
      <c r="G29" s="158"/>
      <c r="H29" s="158"/>
    </row>
    <row r="30" spans="2:8">
      <c r="B30" s="800"/>
      <c r="C30" s="160">
        <v>2019</v>
      </c>
      <c r="D30" s="160">
        <v>2020</v>
      </c>
      <c r="E30" s="160">
        <v>2021</v>
      </c>
      <c r="F30" s="160">
        <v>2022</v>
      </c>
      <c r="G30" s="158"/>
      <c r="H30" s="158"/>
    </row>
    <row r="31" spans="2:8">
      <c r="B31" s="801"/>
      <c r="C31" s="160" t="s">
        <v>149</v>
      </c>
      <c r="D31" s="160" t="s">
        <v>149</v>
      </c>
      <c r="E31" s="160" t="s">
        <v>149</v>
      </c>
      <c r="F31" s="160" t="s">
        <v>149</v>
      </c>
      <c r="G31" s="158"/>
      <c r="H31" s="158"/>
    </row>
    <row r="32" spans="2:8">
      <c r="B32" s="161" t="s">
        <v>150</v>
      </c>
      <c r="C32" s="162">
        <v>7087045534.4587717</v>
      </c>
      <c r="D32" s="162">
        <v>8219262925.7137547</v>
      </c>
      <c r="E32" s="163">
        <v>10402469200.279837</v>
      </c>
      <c r="F32" s="163">
        <v>9856497461.0398674</v>
      </c>
      <c r="G32" s="158"/>
      <c r="H32" s="158"/>
    </row>
    <row r="33" spans="2:10">
      <c r="B33" s="158"/>
      <c r="C33" s="164"/>
      <c r="D33" s="164">
        <f>(D32-C32)/(C32)</f>
        <v>0.15975872960740739</v>
      </c>
      <c r="E33" s="164">
        <f>(E32-D32)/(D32)</f>
        <v>0.26562068816851897</v>
      </c>
      <c r="F33" s="164">
        <f>(F32-E32)/(E32)</f>
        <v>-5.2484821510000924E-2</v>
      </c>
      <c r="G33" s="164"/>
      <c r="H33" s="164"/>
      <c r="J33" s="66" t="s">
        <v>14</v>
      </c>
    </row>
    <row r="34" spans="2:10">
      <c r="B34" s="158"/>
      <c r="C34" s="158"/>
      <c r="D34" s="158"/>
      <c r="E34" s="158"/>
      <c r="F34" s="158"/>
      <c r="G34" s="158"/>
      <c r="H34" s="158"/>
    </row>
    <row r="35" spans="2:10">
      <c r="B35" s="158"/>
      <c r="C35" s="158"/>
      <c r="D35" s="158"/>
      <c r="E35" s="158"/>
      <c r="F35" s="158"/>
      <c r="G35" s="158"/>
      <c r="H35" s="158"/>
    </row>
    <row r="36" spans="2:10">
      <c r="B36" s="158"/>
      <c r="C36" s="158"/>
      <c r="D36" s="158"/>
      <c r="E36" s="158"/>
      <c r="F36" s="158"/>
      <c r="G36" s="158"/>
      <c r="H36" s="158"/>
    </row>
    <row r="37" spans="2:10">
      <c r="B37" s="158"/>
      <c r="C37" s="158"/>
      <c r="D37" s="158"/>
      <c r="E37" s="158"/>
      <c r="F37" s="158"/>
      <c r="G37" s="158"/>
      <c r="H37" s="158"/>
    </row>
    <row r="38" spans="2:10">
      <c r="B38" s="158"/>
      <c r="C38" s="158"/>
      <c r="D38" s="158"/>
      <c r="E38" s="158"/>
      <c r="F38" s="158"/>
      <c r="G38" s="158"/>
      <c r="H38" s="158"/>
    </row>
    <row r="39" spans="2:10">
      <c r="B39" s="158"/>
      <c r="C39" s="159"/>
      <c r="D39" s="158"/>
      <c r="E39" s="158"/>
      <c r="F39" s="158"/>
      <c r="G39" s="158"/>
      <c r="H39" s="158"/>
    </row>
    <row r="40" spans="2:10">
      <c r="B40" s="158"/>
      <c r="C40" s="159"/>
      <c r="D40" s="158"/>
      <c r="E40" s="158"/>
      <c r="F40" s="165">
        <f>E32-F32</f>
        <v>545971739.23996925</v>
      </c>
      <c r="G40" s="158"/>
      <c r="H40" s="158"/>
    </row>
    <row r="41" spans="2:10">
      <c r="B41" s="158"/>
      <c r="C41" s="158"/>
      <c r="D41" s="158"/>
      <c r="E41" s="158"/>
      <c r="F41" s="158"/>
      <c r="G41" s="158"/>
      <c r="H41" s="158"/>
    </row>
    <row r="42" spans="2:10">
      <c r="B42" s="158"/>
      <c r="C42" s="158"/>
      <c r="D42" s="158"/>
      <c r="E42" s="158"/>
      <c r="F42" s="158"/>
      <c r="G42" s="158"/>
      <c r="H42" s="158"/>
    </row>
    <row r="43" spans="2:10">
      <c r="B43" s="158"/>
      <c r="C43" s="158"/>
      <c r="D43" s="158"/>
      <c r="E43" s="158"/>
      <c r="F43" s="158"/>
      <c r="G43" s="158"/>
      <c r="H43" s="158"/>
    </row>
    <row r="44" spans="2:10">
      <c r="B44" s="158"/>
      <c r="C44" s="158"/>
      <c r="D44" s="158"/>
      <c r="E44" s="158"/>
      <c r="F44" s="158"/>
      <c r="G44" s="158"/>
      <c r="H44" s="158"/>
    </row>
    <row r="45" spans="2:10">
      <c r="B45" s="158"/>
      <c r="C45" s="158"/>
      <c r="D45" s="158"/>
      <c r="E45" s="158"/>
      <c r="F45" s="158"/>
      <c r="G45" s="158"/>
      <c r="H45" s="158"/>
    </row>
    <row r="46" spans="2:10">
      <c r="B46" s="158"/>
      <c r="C46" s="158"/>
      <c r="D46" s="158"/>
      <c r="E46" s="158"/>
      <c r="F46" s="158"/>
      <c r="G46" s="158"/>
      <c r="H46" s="158"/>
    </row>
    <row r="47" spans="2:10">
      <c r="B47" s="158"/>
      <c r="C47" s="158"/>
      <c r="D47" s="158"/>
      <c r="E47" s="158"/>
      <c r="F47" s="158"/>
      <c r="G47" s="158"/>
      <c r="H47" s="158"/>
    </row>
    <row r="48" spans="2:10">
      <c r="B48" s="158"/>
      <c r="C48" s="158"/>
      <c r="D48" s="158"/>
      <c r="E48" s="158"/>
      <c r="F48" s="158"/>
      <c r="G48" s="158"/>
      <c r="H48" s="158"/>
    </row>
    <row r="49" spans="2:8">
      <c r="B49" s="158"/>
      <c r="C49" s="158"/>
      <c r="D49" s="158"/>
      <c r="E49" s="158"/>
      <c r="F49" s="158"/>
      <c r="G49" s="158"/>
      <c r="H49" s="158"/>
    </row>
    <row r="50" spans="2:8">
      <c r="B50" s="158"/>
      <c r="C50" s="158"/>
      <c r="D50" s="158"/>
      <c r="E50" s="158"/>
      <c r="F50" s="158"/>
      <c r="G50" s="158"/>
      <c r="H50" s="158"/>
    </row>
    <row r="51" spans="2:8">
      <c r="B51" s="158"/>
      <c r="C51" s="158"/>
      <c r="D51" s="158"/>
      <c r="E51" s="158"/>
      <c r="F51" s="158"/>
      <c r="G51" s="158"/>
      <c r="H51" s="158"/>
    </row>
    <row r="52" spans="2:8">
      <c r="B52" s="158"/>
      <c r="C52" s="158"/>
      <c r="D52" s="158"/>
      <c r="E52" s="158"/>
      <c r="F52" s="158"/>
      <c r="G52" s="158"/>
      <c r="H52" s="158"/>
    </row>
    <row r="53" spans="2:8">
      <c r="B53" s="158"/>
      <c r="C53" s="158"/>
      <c r="D53" s="158"/>
      <c r="E53" s="158"/>
      <c r="F53" s="158"/>
      <c r="G53" s="158"/>
      <c r="H53" s="158"/>
    </row>
  </sheetData>
  <mergeCells count="6">
    <mergeCell ref="B30:B31"/>
    <mergeCell ref="C2:H2"/>
    <mergeCell ref="C3:H3"/>
    <mergeCell ref="C4:H4"/>
    <mergeCell ref="B6:H6"/>
    <mergeCell ref="B7:H7"/>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F3C8F-2791-41FB-9654-73A0F23FFB93}">
  <dimension ref="C2:I35"/>
  <sheetViews>
    <sheetView showGridLines="0" topLeftCell="B1" zoomScaleNormal="100" workbookViewId="0">
      <selection activeCell="E44" sqref="E44"/>
    </sheetView>
  </sheetViews>
  <sheetFormatPr baseColWidth="10" defaultColWidth="11.42578125" defaultRowHeight="15"/>
  <cols>
    <col min="1" max="3" width="11.42578125" style="66"/>
    <col min="4" max="4" width="23.42578125" style="66" customWidth="1"/>
    <col min="5" max="6" width="13.85546875" style="66" customWidth="1"/>
    <col min="7" max="7" width="16.7109375" style="66" customWidth="1"/>
    <col min="8" max="8" width="12.140625" style="66" customWidth="1"/>
    <col min="9" max="16384" width="11.42578125" style="66"/>
  </cols>
  <sheetData>
    <row r="2" spans="3:9" ht="23.25" customHeight="1">
      <c r="D2" s="756" t="s">
        <v>0</v>
      </c>
      <c r="E2" s="756"/>
      <c r="F2" s="756"/>
      <c r="G2" s="756"/>
      <c r="H2" s="756"/>
      <c r="I2" s="756"/>
    </row>
    <row r="3" spans="3:9" ht="18.75">
      <c r="D3" s="757" t="s">
        <v>1</v>
      </c>
      <c r="E3" s="757"/>
      <c r="F3" s="757"/>
      <c r="G3" s="757"/>
      <c r="H3" s="757"/>
      <c r="I3" s="757"/>
    </row>
    <row r="4" spans="3:9" ht="15.75" customHeight="1">
      <c r="D4" s="759" t="s">
        <v>2</v>
      </c>
      <c r="E4" s="759"/>
      <c r="F4" s="759"/>
      <c r="G4" s="759"/>
      <c r="H4" s="759"/>
      <c r="I4" s="759"/>
    </row>
    <row r="5" spans="3:9" ht="16.5" customHeight="1">
      <c r="C5" s="166"/>
      <c r="D5" s="166"/>
      <c r="E5" s="166"/>
      <c r="F5" s="166"/>
      <c r="G5" s="166"/>
      <c r="H5" s="166"/>
    </row>
    <row r="6" spans="3:9" ht="18.75" customHeight="1">
      <c r="D6" s="167" t="s">
        <v>161</v>
      </c>
      <c r="E6" s="167"/>
      <c r="F6" s="167"/>
      <c r="G6" s="167"/>
      <c r="H6" s="167"/>
    </row>
    <row r="7" spans="3:9" ht="16.5" thickBot="1">
      <c r="D7" s="809" t="s">
        <v>97</v>
      </c>
      <c r="E7" s="809"/>
      <c r="F7" s="809"/>
      <c r="G7" s="809"/>
      <c r="H7" s="809"/>
    </row>
    <row r="8" spans="3:9">
      <c r="C8" s="168"/>
    </row>
    <row r="9" spans="3:9">
      <c r="C9" s="168"/>
    </row>
    <row r="10" spans="3:9">
      <c r="C10" s="168"/>
    </row>
    <row r="11" spans="3:9">
      <c r="C11" s="168"/>
    </row>
    <row r="12" spans="3:9">
      <c r="C12" s="168"/>
    </row>
    <row r="13" spans="3:9">
      <c r="C13" s="168"/>
    </row>
    <row r="14" spans="3:9">
      <c r="C14" s="168"/>
    </row>
    <row r="15" spans="3:9">
      <c r="C15" s="168"/>
    </row>
    <row r="16" spans="3:9">
      <c r="C16" s="168"/>
    </row>
    <row r="17" spans="3:8">
      <c r="C17" s="168"/>
    </row>
    <row r="18" spans="3:8">
      <c r="C18" s="168"/>
      <c r="F18" s="74"/>
    </row>
    <row r="19" spans="3:8" ht="12.75" customHeight="1">
      <c r="C19" s="66" t="s">
        <v>14</v>
      </c>
      <c r="D19" s="169" t="s">
        <v>151</v>
      </c>
      <c r="E19" s="170"/>
      <c r="F19" s="170"/>
      <c r="G19" s="170"/>
      <c r="H19" s="105"/>
    </row>
    <row r="20" spans="3:8" ht="28.5" customHeight="1">
      <c r="D20" s="810" t="s">
        <v>152</v>
      </c>
      <c r="E20" s="810"/>
      <c r="F20" s="810"/>
      <c r="G20" s="810"/>
    </row>
    <row r="21" spans="3:8" ht="11.25" customHeight="1">
      <c r="D21" s="171"/>
      <c r="E21" s="136"/>
      <c r="F21" s="136"/>
      <c r="G21" s="136"/>
    </row>
    <row r="22" spans="3:8" ht="11.25" hidden="1" customHeight="1">
      <c r="D22" s="811"/>
      <c r="E22" s="811"/>
      <c r="F22" s="811"/>
      <c r="G22" s="811"/>
    </row>
    <row r="23" spans="3:8" ht="15.75" hidden="1" thickBot="1">
      <c r="D23" s="172"/>
      <c r="E23" s="173"/>
      <c r="F23" s="173"/>
      <c r="G23" s="173"/>
      <c r="H23" s="173"/>
    </row>
    <row r="24" spans="3:8" hidden="1">
      <c r="D24" s="803" t="s">
        <v>98</v>
      </c>
      <c r="E24" s="805" t="s">
        <v>153</v>
      </c>
      <c r="F24" s="806"/>
      <c r="G24" s="174" t="s">
        <v>154</v>
      </c>
      <c r="H24" s="807" t="s">
        <v>155</v>
      </c>
    </row>
    <row r="25" spans="3:8" ht="15.75" hidden="1" thickBot="1">
      <c r="D25" s="804"/>
      <c r="E25" s="176">
        <v>2021</v>
      </c>
      <c r="F25" s="176" t="s">
        <v>101</v>
      </c>
      <c r="G25" s="175" t="s">
        <v>103</v>
      </c>
      <c r="H25" s="808"/>
    </row>
    <row r="26" spans="3:8" hidden="1">
      <c r="D26" s="177" t="s">
        <v>105</v>
      </c>
      <c r="E26" s="86">
        <v>-11795.6</v>
      </c>
      <c r="F26" s="86">
        <v>-16966</v>
      </c>
      <c r="G26" s="87">
        <f t="shared" ref="G26:G33" si="0">F26-E26</f>
        <v>-5170.3999999999996</v>
      </c>
      <c r="H26" s="178">
        <f t="shared" ref="H26:H34" si="1">(F26/E26) -1</f>
        <v>0.43833293770558512</v>
      </c>
    </row>
    <row r="27" spans="3:8" hidden="1">
      <c r="D27" s="179" t="s">
        <v>156</v>
      </c>
      <c r="E27" s="180">
        <v>24282</v>
      </c>
      <c r="F27" s="180">
        <v>30742.9</v>
      </c>
      <c r="G27" s="181">
        <f t="shared" si="0"/>
        <v>6460.9000000000015</v>
      </c>
      <c r="H27" s="182">
        <f t="shared" si="1"/>
        <v>0.26607775306811643</v>
      </c>
    </row>
    <row r="28" spans="3:8" hidden="1">
      <c r="D28" s="183" t="s">
        <v>157</v>
      </c>
      <c r="E28" s="184">
        <v>19669.5</v>
      </c>
      <c r="F28" s="184">
        <v>25484.9</v>
      </c>
      <c r="G28" s="185">
        <f t="shared" si="0"/>
        <v>5815.4000000000015</v>
      </c>
      <c r="H28" s="186">
        <f t="shared" si="1"/>
        <v>0.29565571061796181</v>
      </c>
    </row>
    <row r="29" spans="3:8" hidden="1">
      <c r="D29" s="183" t="s">
        <v>158</v>
      </c>
      <c r="E29" s="184">
        <v>4612.4999999999991</v>
      </c>
      <c r="F29" s="184">
        <v>5258.0000000000018</v>
      </c>
      <c r="G29" s="185">
        <f t="shared" si="0"/>
        <v>645.50000000000273</v>
      </c>
      <c r="H29" s="186">
        <f t="shared" si="1"/>
        <v>0.13994579945799512</v>
      </c>
    </row>
    <row r="30" spans="3:8" hidden="1">
      <c r="D30" s="179" t="s">
        <v>159</v>
      </c>
      <c r="E30" s="180">
        <v>12486.4</v>
      </c>
      <c r="F30" s="180">
        <v>13776.9</v>
      </c>
      <c r="G30" s="181">
        <f t="shared" si="0"/>
        <v>1290.5</v>
      </c>
      <c r="H30" s="182">
        <f t="shared" si="1"/>
        <v>0.10335244746283956</v>
      </c>
    </row>
    <row r="31" spans="3:8" hidden="1">
      <c r="D31" s="183" t="s">
        <v>157</v>
      </c>
      <c r="E31" s="184">
        <v>5306.7999999999993</v>
      </c>
      <c r="F31" s="184">
        <v>5944.0999999999995</v>
      </c>
      <c r="G31" s="185">
        <f t="shared" si="0"/>
        <v>637.30000000000018</v>
      </c>
      <c r="H31" s="186">
        <f t="shared" si="1"/>
        <v>0.12009120373859949</v>
      </c>
    </row>
    <row r="32" spans="3:8" hidden="1">
      <c r="D32" s="183" t="s">
        <v>158</v>
      </c>
      <c r="E32" s="184">
        <v>7179.6</v>
      </c>
      <c r="F32" s="187">
        <v>7832.8</v>
      </c>
      <c r="G32" s="185">
        <f t="shared" si="0"/>
        <v>653.19999999999982</v>
      </c>
      <c r="H32" s="186">
        <f t="shared" si="1"/>
        <v>9.0979998885731828E-2</v>
      </c>
    </row>
    <row r="33" spans="4:8" hidden="1">
      <c r="D33" s="177" t="s">
        <v>106</v>
      </c>
      <c r="E33" s="86">
        <v>3706.5</v>
      </c>
      <c r="F33" s="86">
        <v>5708.8</v>
      </c>
      <c r="G33" s="87">
        <f t="shared" si="0"/>
        <v>2002.3000000000002</v>
      </c>
      <c r="H33" s="178">
        <f t="shared" si="1"/>
        <v>0.54021313907999469</v>
      </c>
    </row>
    <row r="34" spans="4:8" ht="15.75" hidden="1" thickBot="1">
      <c r="D34" s="188" t="s">
        <v>160</v>
      </c>
      <c r="E34" s="189">
        <f>E26+E33</f>
        <v>-8089.1</v>
      </c>
      <c r="F34" s="189">
        <f>F26+F33</f>
        <v>-11257.2</v>
      </c>
      <c r="G34" s="190">
        <f>F34-E34</f>
        <v>-3168.1000000000004</v>
      </c>
      <c r="H34" s="191">
        <f t="shared" si="1"/>
        <v>0.39165049263824159</v>
      </c>
    </row>
    <row r="35" spans="4:8" hidden="1"/>
  </sheetData>
  <mergeCells count="9">
    <mergeCell ref="D24:D25"/>
    <mergeCell ref="E24:F24"/>
    <mergeCell ref="H24:H25"/>
    <mergeCell ref="D2:I2"/>
    <mergeCell ref="D3:I3"/>
    <mergeCell ref="D4:I4"/>
    <mergeCell ref="D7:H7"/>
    <mergeCell ref="D20:G20"/>
    <mergeCell ref="D22:G22"/>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A0B76-E04D-43E2-8BE8-9BDBC2A8C012}">
  <dimension ref="C2:AA47"/>
  <sheetViews>
    <sheetView showGridLines="0" zoomScale="80" zoomScaleNormal="80" workbookViewId="0">
      <selection activeCell="I46" sqref="I46"/>
    </sheetView>
  </sheetViews>
  <sheetFormatPr baseColWidth="10" defaultColWidth="11.42578125" defaultRowHeight="15"/>
  <cols>
    <col min="1" max="11" width="11.42578125" style="66"/>
    <col min="12" max="12" width="20.5703125" style="66" bestFit="1" customWidth="1"/>
    <col min="13" max="13" width="11.42578125" style="66"/>
    <col min="14" max="14" width="13.28515625" style="66" customWidth="1"/>
    <col min="15" max="16384" width="11.42578125" style="66"/>
  </cols>
  <sheetData>
    <row r="2" spans="3:27" ht="23.25" customHeight="1">
      <c r="C2" s="756" t="s">
        <v>0</v>
      </c>
      <c r="D2" s="756"/>
      <c r="E2" s="756"/>
      <c r="F2" s="756"/>
      <c r="G2" s="756"/>
      <c r="H2" s="756"/>
      <c r="I2" s="756"/>
      <c r="J2" s="756"/>
      <c r="K2" s="756"/>
      <c r="L2" s="756"/>
    </row>
    <row r="3" spans="3:27" ht="18.75">
      <c r="C3" s="757" t="s">
        <v>1</v>
      </c>
      <c r="D3" s="757"/>
      <c r="E3" s="757"/>
      <c r="F3" s="757"/>
      <c r="G3" s="757"/>
      <c r="H3" s="757"/>
      <c r="I3" s="757"/>
      <c r="J3" s="757"/>
      <c r="K3" s="757"/>
      <c r="L3" s="757"/>
    </row>
    <row r="4" spans="3:27" ht="15.75" customHeight="1">
      <c r="C4" s="759" t="s">
        <v>2</v>
      </c>
      <c r="D4" s="759"/>
      <c r="E4" s="759"/>
      <c r="F4" s="759"/>
      <c r="G4" s="759"/>
      <c r="H4" s="759"/>
      <c r="I4" s="759"/>
      <c r="J4" s="759"/>
      <c r="K4" s="759"/>
      <c r="L4" s="759"/>
    </row>
    <row r="5" spans="3:27">
      <c r="D5" s="166"/>
      <c r="E5" s="166"/>
      <c r="F5" s="166"/>
      <c r="G5" s="166"/>
      <c r="R5" s="166"/>
      <c r="S5" s="166"/>
      <c r="T5" s="166"/>
      <c r="U5" s="166"/>
      <c r="V5" s="166"/>
      <c r="W5" s="166"/>
      <c r="X5" s="166"/>
      <c r="Y5" s="166"/>
      <c r="Z5" s="192"/>
      <c r="AA5" s="192"/>
    </row>
    <row r="6" spans="3:27" ht="15.75">
      <c r="C6" s="812" t="s">
        <v>162</v>
      </c>
      <c r="D6" s="812"/>
      <c r="E6" s="812"/>
      <c r="F6" s="812"/>
      <c r="G6" s="812"/>
      <c r="H6" s="812"/>
      <c r="I6" s="812"/>
      <c r="J6" s="812"/>
      <c r="K6" s="812"/>
      <c r="L6" s="812"/>
      <c r="P6" s="166"/>
      <c r="Q6" s="166"/>
      <c r="R6" s="813"/>
      <c r="S6" s="813"/>
      <c r="T6" s="813"/>
      <c r="U6" s="813"/>
      <c r="V6" s="813"/>
      <c r="W6" s="813"/>
      <c r="X6" s="813"/>
      <c r="Y6" s="813"/>
      <c r="Z6" s="193"/>
      <c r="AA6" s="193"/>
    </row>
    <row r="7" spans="3:27" ht="15.75">
      <c r="C7" s="814" t="s">
        <v>142</v>
      </c>
      <c r="D7" s="814"/>
      <c r="E7" s="814"/>
      <c r="F7" s="814"/>
      <c r="G7" s="814"/>
      <c r="H7" s="814"/>
      <c r="I7" s="814"/>
      <c r="J7" s="814"/>
      <c r="K7" s="814"/>
      <c r="L7" s="814"/>
      <c r="P7" s="193"/>
      <c r="Q7" s="193"/>
    </row>
    <row r="9" spans="3:27">
      <c r="L9" s="194"/>
      <c r="M9" s="195"/>
      <c r="N9" s="195"/>
      <c r="O9" s="154"/>
      <c r="P9" s="154"/>
    </row>
    <row r="10" spans="3:27">
      <c r="L10" s="194"/>
      <c r="M10" s="195"/>
      <c r="N10" s="195"/>
      <c r="O10" s="154"/>
      <c r="P10" s="196"/>
    </row>
    <row r="11" spans="3:27">
      <c r="L11" s="194"/>
      <c r="M11" s="195"/>
      <c r="N11" s="195"/>
      <c r="O11" s="154"/>
      <c r="P11" s="196"/>
    </row>
    <row r="12" spans="3:27">
      <c r="M12" s="105"/>
      <c r="N12" s="105"/>
      <c r="O12" s="105"/>
    </row>
    <row r="13" spans="3:27">
      <c r="M13" s="197"/>
      <c r="N13" s="198"/>
      <c r="O13" s="105"/>
    </row>
    <row r="14" spans="3:27" ht="18.75">
      <c r="L14" s="155"/>
      <c r="M14" s="197"/>
      <c r="N14" s="198"/>
      <c r="O14" s="105"/>
    </row>
    <row r="15" spans="3:27">
      <c r="M15" s="105"/>
      <c r="N15" s="105"/>
      <c r="O15" s="105"/>
    </row>
    <row r="16" spans="3:27">
      <c r="M16" s="105"/>
      <c r="N16" s="105"/>
      <c r="O16" s="105"/>
    </row>
    <row r="18" spans="3:21">
      <c r="F18" s="74"/>
      <c r="L18" s="154"/>
    </row>
    <row r="19" spans="3:21">
      <c r="L19" s="154"/>
    </row>
    <row r="21" spans="3:21">
      <c r="L21" s="73"/>
    </row>
    <row r="23" spans="3:21" ht="11.25" customHeight="1">
      <c r="D23" s="76"/>
      <c r="E23" s="76"/>
      <c r="F23" s="76"/>
      <c r="G23" s="76"/>
      <c r="H23" s="76"/>
      <c r="I23" s="76"/>
      <c r="J23" s="76"/>
      <c r="P23" s="171"/>
      <c r="U23" s="171"/>
    </row>
    <row r="24" spans="3:21" ht="11.25" customHeight="1">
      <c r="P24" s="171"/>
      <c r="U24" s="171"/>
    </row>
    <row r="28" spans="3:21">
      <c r="R28" s="171"/>
    </row>
    <row r="29" spans="3:21">
      <c r="R29" s="171"/>
    </row>
    <row r="30" spans="3:21">
      <c r="C30" s="76" t="s">
        <v>163</v>
      </c>
      <c r="D30" s="76"/>
      <c r="L30" s="73"/>
    </row>
    <row r="31" spans="3:21">
      <c r="C31" s="76"/>
      <c r="D31" s="76"/>
      <c r="L31" s="73"/>
      <c r="R31" s="76"/>
    </row>
    <row r="32" spans="3:21">
      <c r="R32" s="76"/>
    </row>
    <row r="33" spans="3:27">
      <c r="R33" s="76"/>
    </row>
    <row r="34" spans="3:27">
      <c r="C34" s="773"/>
      <c r="D34" s="773"/>
      <c r="E34" s="773"/>
      <c r="F34" s="773"/>
      <c r="G34" s="773"/>
      <c r="H34" s="773"/>
      <c r="I34" s="773"/>
      <c r="J34" s="773"/>
      <c r="K34" s="773"/>
      <c r="L34" s="773"/>
      <c r="M34" s="773"/>
      <c r="N34" s="773"/>
      <c r="O34" s="773"/>
      <c r="P34" s="773"/>
      <c r="Q34" s="773"/>
      <c r="R34" s="773"/>
      <c r="S34" s="773"/>
      <c r="T34" s="773"/>
      <c r="U34" s="773"/>
      <c r="V34" s="773"/>
      <c r="W34" s="773"/>
      <c r="X34" s="773"/>
      <c r="Y34" s="773"/>
      <c r="Z34" s="773"/>
      <c r="AA34" s="773"/>
    </row>
    <row r="36" spans="3:27">
      <c r="C36" s="199"/>
      <c r="D36" s="199"/>
      <c r="E36" s="199"/>
      <c r="F36" s="199"/>
      <c r="G36" s="199"/>
      <c r="H36" s="199"/>
      <c r="I36" s="199"/>
      <c r="J36" s="199"/>
      <c r="K36" s="199"/>
      <c r="L36" s="199"/>
      <c r="M36" s="199"/>
      <c r="N36" s="199"/>
      <c r="O36" s="199"/>
      <c r="P36" s="199"/>
      <c r="Q36" s="199"/>
      <c r="R36" s="199"/>
      <c r="S36" s="199"/>
      <c r="T36" s="199"/>
      <c r="U36" s="199"/>
      <c r="V36" s="199"/>
      <c r="W36" s="199"/>
      <c r="X36" s="199"/>
      <c r="Y36" s="199"/>
      <c r="Z36" s="199"/>
      <c r="AA36" s="199"/>
    </row>
    <row r="37" spans="3:27">
      <c r="C37" s="199"/>
      <c r="D37" s="199"/>
      <c r="E37" s="199"/>
      <c r="F37" s="199"/>
      <c r="G37" s="199"/>
      <c r="H37" s="199"/>
      <c r="I37" s="199"/>
      <c r="J37" s="199"/>
      <c r="K37" s="199"/>
      <c r="L37" s="199"/>
      <c r="M37" s="199"/>
      <c r="N37" s="199"/>
      <c r="O37" s="199"/>
      <c r="P37" s="199"/>
      <c r="Q37" s="199"/>
      <c r="R37" s="199"/>
      <c r="S37" s="199"/>
      <c r="T37" s="199"/>
      <c r="U37" s="199"/>
      <c r="V37" s="199"/>
      <c r="W37" s="199"/>
      <c r="X37" s="199"/>
      <c r="Y37" s="199"/>
      <c r="Z37" s="199"/>
      <c r="AA37" s="199"/>
    </row>
    <row r="38" spans="3:27">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row>
    <row r="43" spans="3:27">
      <c r="C43" s="773"/>
      <c r="D43" s="773"/>
      <c r="E43" s="773"/>
      <c r="F43" s="773"/>
      <c r="G43" s="773"/>
      <c r="H43" s="773"/>
      <c r="I43" s="773"/>
      <c r="J43" s="773"/>
      <c r="K43" s="773"/>
      <c r="L43" s="773"/>
      <c r="M43" s="773"/>
      <c r="N43" s="773"/>
      <c r="O43" s="773"/>
    </row>
    <row r="45" spans="3:27">
      <c r="C45" s="199"/>
      <c r="D45" s="199"/>
      <c r="E45" s="199"/>
      <c r="F45" s="199"/>
      <c r="G45" s="199"/>
      <c r="H45" s="199"/>
      <c r="I45" s="199"/>
      <c r="J45" s="199"/>
      <c r="K45" s="199"/>
      <c r="L45" s="199"/>
      <c r="M45" s="199"/>
      <c r="N45" s="199"/>
      <c r="O45" s="199"/>
    </row>
    <row r="46" spans="3:27">
      <c r="C46" s="199"/>
      <c r="D46" s="199"/>
      <c r="E46" s="199"/>
      <c r="F46" s="199"/>
      <c r="G46" s="199"/>
      <c r="H46" s="199"/>
      <c r="I46" s="199"/>
      <c r="J46" s="199"/>
      <c r="K46" s="199"/>
      <c r="L46" s="199"/>
      <c r="M46" s="199"/>
      <c r="N46" s="199"/>
      <c r="O46" s="199"/>
    </row>
    <row r="47" spans="3:27">
      <c r="C47" s="199"/>
      <c r="D47" s="199"/>
      <c r="E47" s="199"/>
      <c r="F47" s="199"/>
      <c r="G47" s="199"/>
      <c r="H47" s="199"/>
      <c r="I47" s="199"/>
      <c r="J47" s="199"/>
      <c r="K47" s="199"/>
      <c r="L47" s="199"/>
      <c r="M47" s="199"/>
      <c r="N47" s="199"/>
      <c r="O47" s="199"/>
    </row>
  </sheetData>
  <mergeCells count="11">
    <mergeCell ref="C7:L7"/>
    <mergeCell ref="C34:G34"/>
    <mergeCell ref="H34:S34"/>
    <mergeCell ref="T34:AA34"/>
    <mergeCell ref="C43:G43"/>
    <mergeCell ref="H43:O43"/>
    <mergeCell ref="C2:L2"/>
    <mergeCell ref="C3:L3"/>
    <mergeCell ref="C4:L4"/>
    <mergeCell ref="C6:L6"/>
    <mergeCell ref="R6:Y6"/>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C1083-2379-4121-8BCE-8F9E12AF214C}">
  <dimension ref="A2:J58"/>
  <sheetViews>
    <sheetView showGridLines="0" zoomScale="80" zoomScaleNormal="80" workbookViewId="0">
      <selection activeCell="D41" sqref="D41"/>
    </sheetView>
  </sheetViews>
  <sheetFormatPr baseColWidth="10" defaultColWidth="11.42578125" defaultRowHeight="15"/>
  <cols>
    <col min="1" max="1" width="31.5703125" style="66" bestFit="1" customWidth="1"/>
    <col min="2" max="8" width="11.42578125" style="66"/>
    <col min="9" max="9" width="12.28515625" style="66" customWidth="1"/>
    <col min="10" max="16384" width="11.42578125" style="66"/>
  </cols>
  <sheetData>
    <row r="2" spans="1:10" ht="23.25">
      <c r="B2" s="756" t="s">
        <v>0</v>
      </c>
      <c r="C2" s="756"/>
      <c r="D2" s="756"/>
      <c r="E2" s="756"/>
      <c r="F2" s="756"/>
      <c r="G2" s="756"/>
      <c r="H2" s="756"/>
      <c r="I2" s="756"/>
      <c r="J2" s="756"/>
    </row>
    <row r="3" spans="1:10" ht="18.75">
      <c r="B3" s="757" t="s">
        <v>1</v>
      </c>
      <c r="C3" s="757"/>
      <c r="D3" s="757"/>
      <c r="E3" s="757"/>
      <c r="F3" s="757"/>
      <c r="G3" s="757"/>
      <c r="H3" s="757"/>
      <c r="I3" s="757"/>
      <c r="J3" s="757"/>
    </row>
    <row r="4" spans="1:10" ht="15.75">
      <c r="B4" s="759" t="s">
        <v>2</v>
      </c>
      <c r="C4" s="759"/>
      <c r="D4" s="759"/>
      <c r="E4" s="759"/>
      <c r="F4" s="759"/>
      <c r="G4" s="759"/>
      <c r="H4" s="759"/>
      <c r="I4" s="759"/>
      <c r="J4" s="759"/>
    </row>
    <row r="5" spans="1:10">
      <c r="B5" s="166"/>
      <c r="C5" s="166"/>
      <c r="D5" s="813"/>
      <c r="E5" s="813"/>
      <c r="F5" s="813"/>
      <c r="G5" s="813"/>
      <c r="H5" s="813"/>
      <c r="I5" s="813"/>
    </row>
    <row r="6" spans="1:10">
      <c r="A6" s="166"/>
      <c r="B6" s="200"/>
      <c r="C6" s="200"/>
      <c r="D6" s="200"/>
      <c r="E6" s="200"/>
      <c r="F6" s="200"/>
      <c r="G6" s="200"/>
    </row>
    <row r="7" spans="1:10" ht="36.75" customHeight="1">
      <c r="B7" s="815" t="s">
        <v>165</v>
      </c>
      <c r="C7" s="815"/>
      <c r="D7" s="815"/>
      <c r="E7" s="815"/>
      <c r="F7" s="815"/>
      <c r="G7" s="815"/>
      <c r="H7" s="815"/>
      <c r="I7" s="815"/>
    </row>
    <row r="8" spans="1:10" ht="15.75">
      <c r="B8" s="814" t="s">
        <v>16</v>
      </c>
      <c r="C8" s="814"/>
      <c r="D8" s="814"/>
      <c r="E8" s="814"/>
      <c r="F8" s="814"/>
      <c r="G8" s="814"/>
      <c r="H8" s="814"/>
      <c r="I8" s="814"/>
      <c r="J8" s="166"/>
    </row>
    <row r="16" spans="1:10">
      <c r="E16" s="201"/>
    </row>
    <row r="17" spans="2:4">
      <c r="B17" s="201"/>
    </row>
    <row r="18" spans="2:4">
      <c r="D18" s="74"/>
    </row>
    <row r="20" spans="2:4">
      <c r="B20" s="201"/>
    </row>
    <row r="23" spans="2:4">
      <c r="B23" s="201"/>
    </row>
    <row r="30" spans="2:4">
      <c r="B30" s="201" t="s">
        <v>164</v>
      </c>
    </row>
    <row r="31" spans="2:4">
      <c r="B31" s="136"/>
    </row>
    <row r="38" spans="1:1">
      <c r="A38"/>
    </row>
    <row r="39" spans="1:1">
      <c r="A39"/>
    </row>
    <row r="40" spans="1:1">
      <c r="A40"/>
    </row>
    <row r="41" spans="1:1">
      <c r="A41"/>
    </row>
    <row r="42" spans="1:1">
      <c r="A42"/>
    </row>
    <row r="43" spans="1:1">
      <c r="A43"/>
    </row>
    <row r="44" spans="1:1">
      <c r="A44"/>
    </row>
    <row r="45" spans="1:1">
      <c r="A45"/>
    </row>
    <row r="46" spans="1:1">
      <c r="A46"/>
    </row>
    <row r="47" spans="1:1">
      <c r="A47"/>
    </row>
    <row r="48" spans="1:1">
      <c r="A48"/>
    </row>
    <row r="49" spans="1:1">
      <c r="A49"/>
    </row>
    <row r="50" spans="1:1">
      <c r="A50"/>
    </row>
    <row r="51" spans="1:1">
      <c r="A51"/>
    </row>
    <row r="52" spans="1:1">
      <c r="A52"/>
    </row>
    <row r="53" spans="1:1">
      <c r="A53"/>
    </row>
    <row r="54" spans="1:1">
      <c r="A54"/>
    </row>
    <row r="55" spans="1:1">
      <c r="A55"/>
    </row>
    <row r="56" spans="1:1">
      <c r="A56"/>
    </row>
    <row r="57" spans="1:1">
      <c r="A57"/>
    </row>
    <row r="58" spans="1:1">
      <c r="A58"/>
    </row>
  </sheetData>
  <mergeCells count="6">
    <mergeCell ref="B8:I8"/>
    <mergeCell ref="B2:J2"/>
    <mergeCell ref="B3:J3"/>
    <mergeCell ref="B4:J4"/>
    <mergeCell ref="D5:I5"/>
    <mergeCell ref="B7:I7"/>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F8B29-85BE-4672-A1D5-F821CC3E91A4}">
  <dimension ref="A1:VRT43"/>
  <sheetViews>
    <sheetView showGridLines="0" zoomScale="70" zoomScaleNormal="70" workbookViewId="0">
      <selection activeCell="F39" sqref="F39"/>
    </sheetView>
  </sheetViews>
  <sheetFormatPr baseColWidth="10" defaultColWidth="0" defaultRowHeight="0" customHeight="1" zeroHeight="1"/>
  <cols>
    <col min="1" max="1" width="11.42578125" style="204" customWidth="1"/>
    <col min="2" max="2" width="57.5703125" style="204" customWidth="1"/>
    <col min="3" max="3" width="22.42578125" style="204" bestFit="1" customWidth="1"/>
    <col min="4" max="4" width="20.85546875" style="204" customWidth="1"/>
    <col min="5" max="5" width="17.7109375" style="204" customWidth="1"/>
    <col min="6" max="6" width="17.85546875" style="204" bestFit="1" customWidth="1"/>
    <col min="7" max="7" width="18.85546875" style="204" bestFit="1" customWidth="1"/>
    <col min="8" max="8" width="15.5703125" style="204" bestFit="1" customWidth="1"/>
    <col min="9" max="9" width="14" style="204" customWidth="1"/>
    <col min="10" max="10" width="4.140625" style="204" customWidth="1"/>
    <col min="11" max="11" width="12.28515625" style="204" customWidth="1"/>
    <col min="12" max="12" width="30" style="204" customWidth="1"/>
    <col min="13" max="13" width="23.85546875" style="204" bestFit="1" customWidth="1"/>
    <col min="14" max="14" width="17.140625" style="204" customWidth="1"/>
    <col min="15" max="15" width="11.42578125" style="204" customWidth="1"/>
    <col min="16" max="16" width="12.5703125" style="204" customWidth="1"/>
    <col min="17" max="257" width="11.42578125" style="204" customWidth="1"/>
    <col min="258" max="258" width="44.85546875" style="204" customWidth="1"/>
    <col min="259" max="259" width="15.5703125" style="204" customWidth="1"/>
    <col min="260" max="260" width="20.85546875" style="204" customWidth="1"/>
    <col min="261" max="261" width="17.7109375" style="204" customWidth="1"/>
    <col min="262" max="262" width="13.42578125" style="204" customWidth="1"/>
    <col min="263" max="263" width="15.140625" style="204" customWidth="1"/>
    <col min="264" max="264" width="15.5703125" style="204" customWidth="1"/>
    <col min="265" max="265" width="8.140625" style="204" customWidth="1"/>
    <col min="266" max="266" width="4.140625" style="204" customWidth="1"/>
    <col min="267" max="513" width="11.42578125" style="204" customWidth="1"/>
    <col min="514" max="514" width="44.85546875" style="204" customWidth="1"/>
    <col min="515" max="515" width="15.5703125" style="204" customWidth="1"/>
    <col min="516" max="516" width="20.85546875" style="204" customWidth="1"/>
    <col min="517" max="517" width="17.7109375" style="204" customWidth="1"/>
    <col min="518" max="518" width="13.42578125" style="204" customWidth="1"/>
    <col min="519" max="519" width="15.140625" style="204" customWidth="1"/>
    <col min="520" max="520" width="15.5703125" style="204" customWidth="1"/>
    <col min="521" max="521" width="8.140625" style="204" customWidth="1"/>
    <col min="522" max="522" width="4.140625" style="204" customWidth="1"/>
    <col min="523" max="769" width="11.42578125" style="204" customWidth="1"/>
    <col min="770" max="770" width="44.85546875" style="204" customWidth="1"/>
    <col min="771" max="771" width="15.5703125" style="204" customWidth="1"/>
    <col min="772" max="772" width="20.85546875" style="204" customWidth="1"/>
    <col min="773" max="773" width="17.7109375" style="204" customWidth="1"/>
    <col min="774" max="774" width="13.42578125" style="204" customWidth="1"/>
    <col min="775" max="775" width="15.140625" style="204" customWidth="1"/>
    <col min="776" max="776" width="15.5703125" style="204" customWidth="1"/>
    <col min="777" max="777" width="8.140625" style="204" customWidth="1"/>
    <col min="778" max="778" width="4.140625" style="204" customWidth="1"/>
    <col min="779" max="1024" width="11.42578125" style="204" hidden="1"/>
    <col min="1025" max="1025" width="11.42578125" style="204" customWidth="1"/>
    <col min="1026" max="1026" width="44.85546875" style="204" customWidth="1"/>
    <col min="1027" max="1027" width="15.5703125" style="204" customWidth="1"/>
    <col min="1028" max="1028" width="20.85546875" style="204" customWidth="1"/>
    <col min="1029" max="1029" width="17.7109375" style="204" customWidth="1"/>
    <col min="1030" max="1030" width="13.42578125" style="204" customWidth="1"/>
    <col min="1031" max="1031" width="15.140625" style="204" customWidth="1"/>
    <col min="1032" max="1032" width="15.5703125" style="204" customWidth="1"/>
    <col min="1033" max="1033" width="8.140625" style="204" customWidth="1"/>
    <col min="1034" max="1034" width="4.140625" style="204" customWidth="1"/>
    <col min="1035" max="1281" width="11.42578125" style="204" customWidth="1"/>
    <col min="1282" max="1282" width="44.85546875" style="204" customWidth="1"/>
    <col min="1283" max="1283" width="15.5703125" style="204" customWidth="1"/>
    <col min="1284" max="1284" width="20.85546875" style="204" customWidth="1"/>
    <col min="1285" max="1285" width="17.7109375" style="204" customWidth="1"/>
    <col min="1286" max="1286" width="13.42578125" style="204" customWidth="1"/>
    <col min="1287" max="1287" width="15.140625" style="204" customWidth="1"/>
    <col min="1288" max="1288" width="15.5703125" style="204" customWidth="1"/>
    <col min="1289" max="1289" width="8.140625" style="204" customWidth="1"/>
    <col min="1290" max="1290" width="4.140625" style="204" customWidth="1"/>
    <col min="1291" max="1537" width="11.42578125" style="204" customWidth="1"/>
    <col min="1538" max="1538" width="44.85546875" style="204" customWidth="1"/>
    <col min="1539" max="1539" width="15.5703125" style="204" customWidth="1"/>
    <col min="1540" max="1540" width="20.85546875" style="204" customWidth="1"/>
    <col min="1541" max="1541" width="17.7109375" style="204" customWidth="1"/>
    <col min="1542" max="1542" width="13.42578125" style="204" customWidth="1"/>
    <col min="1543" max="1543" width="15.140625" style="204" customWidth="1"/>
    <col min="1544" max="1544" width="15.5703125" style="204" customWidth="1"/>
    <col min="1545" max="1545" width="8.140625" style="204" customWidth="1"/>
    <col min="1546" max="1546" width="4.140625" style="204" customWidth="1"/>
    <col min="1547" max="1793" width="11.42578125" style="204" customWidth="1"/>
    <col min="1794" max="1794" width="44.85546875" style="204" customWidth="1"/>
    <col min="1795" max="1795" width="15.5703125" style="204" customWidth="1"/>
    <col min="1796" max="1796" width="20.85546875" style="204" customWidth="1"/>
    <col min="1797" max="1797" width="17.7109375" style="204" customWidth="1"/>
    <col min="1798" max="1798" width="13.42578125" style="204" customWidth="1"/>
    <col min="1799" max="1799" width="15.140625" style="204" customWidth="1"/>
    <col min="1800" max="1800" width="15.5703125" style="204" customWidth="1"/>
    <col min="1801" max="1801" width="8.140625" style="204" customWidth="1"/>
    <col min="1802" max="1802" width="4.140625" style="204" customWidth="1"/>
    <col min="1803" max="2048" width="11.42578125" style="204" hidden="1"/>
    <col min="2049" max="2049" width="11.42578125" style="204" customWidth="1"/>
    <col min="2050" max="2050" width="44.85546875" style="204" customWidth="1"/>
    <col min="2051" max="2051" width="15.5703125" style="204" customWidth="1"/>
    <col min="2052" max="2052" width="20.85546875" style="204" customWidth="1"/>
    <col min="2053" max="2053" width="17.7109375" style="204" customWidth="1"/>
    <col min="2054" max="2054" width="13.42578125" style="204" customWidth="1"/>
    <col min="2055" max="2055" width="15.140625" style="204" customWidth="1"/>
    <col min="2056" max="2056" width="15.5703125" style="204" customWidth="1"/>
    <col min="2057" max="2057" width="8.140625" style="204" customWidth="1"/>
    <col min="2058" max="2058" width="4.140625" style="204" customWidth="1"/>
    <col min="2059" max="2305" width="11.42578125" style="204" customWidth="1"/>
    <col min="2306" max="2306" width="44.85546875" style="204" customWidth="1"/>
    <col min="2307" max="2307" width="15.5703125" style="204" customWidth="1"/>
    <col min="2308" max="2308" width="20.85546875" style="204" customWidth="1"/>
    <col min="2309" max="2309" width="17.7109375" style="204" customWidth="1"/>
    <col min="2310" max="2310" width="13.42578125" style="204" customWidth="1"/>
    <col min="2311" max="2311" width="15.140625" style="204" customWidth="1"/>
    <col min="2312" max="2312" width="15.5703125" style="204" customWidth="1"/>
    <col min="2313" max="2313" width="8.140625" style="204" customWidth="1"/>
    <col min="2314" max="2314" width="4.140625" style="204" customWidth="1"/>
    <col min="2315" max="2561" width="11.42578125" style="204" customWidth="1"/>
    <col min="2562" max="2562" width="44.85546875" style="204" customWidth="1"/>
    <col min="2563" max="2563" width="15.5703125" style="204" customWidth="1"/>
    <col min="2564" max="2564" width="20.85546875" style="204" customWidth="1"/>
    <col min="2565" max="2565" width="17.7109375" style="204" customWidth="1"/>
    <col min="2566" max="2566" width="13.42578125" style="204" customWidth="1"/>
    <col min="2567" max="2567" width="15.140625" style="204" customWidth="1"/>
    <col min="2568" max="2568" width="15.5703125" style="204" customWidth="1"/>
    <col min="2569" max="2569" width="8.140625" style="204" customWidth="1"/>
    <col min="2570" max="2570" width="4.140625" style="204" customWidth="1"/>
    <col min="2571" max="2817" width="11.42578125" style="204" customWidth="1"/>
    <col min="2818" max="2818" width="44.85546875" style="204" customWidth="1"/>
    <col min="2819" max="2819" width="15.5703125" style="204" customWidth="1"/>
    <col min="2820" max="2820" width="20.85546875" style="204" customWidth="1"/>
    <col min="2821" max="2821" width="17.7109375" style="204" customWidth="1"/>
    <col min="2822" max="2822" width="13.42578125" style="204" customWidth="1"/>
    <col min="2823" max="2823" width="15.140625" style="204" customWidth="1"/>
    <col min="2824" max="2824" width="15.5703125" style="204" customWidth="1"/>
    <col min="2825" max="2825" width="8.140625" style="204" customWidth="1"/>
    <col min="2826" max="2826" width="4.140625" style="204" customWidth="1"/>
    <col min="2827" max="3072" width="11.42578125" style="204" hidden="1"/>
    <col min="3073" max="3073" width="11.42578125" style="204" customWidth="1"/>
    <col min="3074" max="3074" width="44.85546875" style="204" customWidth="1"/>
    <col min="3075" max="3075" width="15.5703125" style="204" customWidth="1"/>
    <col min="3076" max="3076" width="20.85546875" style="204" customWidth="1"/>
    <col min="3077" max="3077" width="17.7109375" style="204" customWidth="1"/>
    <col min="3078" max="3078" width="13.42578125" style="204" customWidth="1"/>
    <col min="3079" max="3079" width="15.140625" style="204" customWidth="1"/>
    <col min="3080" max="3080" width="15.5703125" style="204" customWidth="1"/>
    <col min="3081" max="3081" width="8.140625" style="204" customWidth="1"/>
    <col min="3082" max="3082" width="4.140625" style="204" customWidth="1"/>
    <col min="3083" max="3329" width="11.42578125" style="204" customWidth="1"/>
    <col min="3330" max="3330" width="44.85546875" style="204" customWidth="1"/>
    <col min="3331" max="3331" width="15.5703125" style="204" customWidth="1"/>
    <col min="3332" max="3332" width="20.85546875" style="204" customWidth="1"/>
    <col min="3333" max="3333" width="17.7109375" style="204" customWidth="1"/>
    <col min="3334" max="3334" width="13.42578125" style="204" customWidth="1"/>
    <col min="3335" max="3335" width="15.140625" style="204" customWidth="1"/>
    <col min="3336" max="3336" width="15.5703125" style="204" customWidth="1"/>
    <col min="3337" max="3337" width="8.140625" style="204" customWidth="1"/>
    <col min="3338" max="3338" width="4.140625" style="204" customWidth="1"/>
    <col min="3339" max="3585" width="11.42578125" style="204" customWidth="1"/>
    <col min="3586" max="3586" width="44.85546875" style="204" customWidth="1"/>
    <col min="3587" max="3587" width="15.5703125" style="204" customWidth="1"/>
    <col min="3588" max="3588" width="20.85546875" style="204" customWidth="1"/>
    <col min="3589" max="3589" width="17.7109375" style="204" customWidth="1"/>
    <col min="3590" max="3590" width="13.42578125" style="204" customWidth="1"/>
    <col min="3591" max="3591" width="15.140625" style="204" customWidth="1"/>
    <col min="3592" max="3592" width="15.5703125" style="204" customWidth="1"/>
    <col min="3593" max="3593" width="8.140625" style="204" customWidth="1"/>
    <col min="3594" max="3594" width="4.140625" style="204" customWidth="1"/>
    <col min="3595" max="3841" width="11.42578125" style="204" customWidth="1"/>
    <col min="3842" max="3842" width="44.85546875" style="204" customWidth="1"/>
    <col min="3843" max="3843" width="15.5703125" style="204" customWidth="1"/>
    <col min="3844" max="3844" width="20.85546875" style="204" customWidth="1"/>
    <col min="3845" max="3845" width="17.7109375" style="204" customWidth="1"/>
    <col min="3846" max="3846" width="13.42578125" style="204" customWidth="1"/>
    <col min="3847" max="3847" width="15.140625" style="204" customWidth="1"/>
    <col min="3848" max="3848" width="15.5703125" style="204" customWidth="1"/>
    <col min="3849" max="3849" width="8.140625" style="204" customWidth="1"/>
    <col min="3850" max="3850" width="4.140625" style="204" customWidth="1"/>
    <col min="3851" max="4096" width="11.42578125" style="204" hidden="1"/>
    <col min="4097" max="4097" width="11.42578125" style="204" customWidth="1"/>
    <col min="4098" max="4098" width="44.85546875" style="204" customWidth="1"/>
    <col min="4099" max="4099" width="15.5703125" style="204" customWidth="1"/>
    <col min="4100" max="4100" width="20.85546875" style="204" customWidth="1"/>
    <col min="4101" max="4101" width="17.7109375" style="204" customWidth="1"/>
    <col min="4102" max="4102" width="13.42578125" style="204" customWidth="1"/>
    <col min="4103" max="4103" width="15.140625" style="204" customWidth="1"/>
    <col min="4104" max="4104" width="15.5703125" style="204" customWidth="1"/>
    <col min="4105" max="4105" width="8.140625" style="204" customWidth="1"/>
    <col min="4106" max="4106" width="4.140625" style="204" customWidth="1"/>
    <col min="4107" max="4353" width="11.42578125" style="204" customWidth="1"/>
    <col min="4354" max="4354" width="44.85546875" style="204" customWidth="1"/>
    <col min="4355" max="4355" width="15.5703125" style="204" customWidth="1"/>
    <col min="4356" max="4356" width="20.85546875" style="204" customWidth="1"/>
    <col min="4357" max="4357" width="17.7109375" style="204" customWidth="1"/>
    <col min="4358" max="4358" width="13.42578125" style="204" customWidth="1"/>
    <col min="4359" max="4359" width="15.140625" style="204" customWidth="1"/>
    <col min="4360" max="4360" width="15.5703125" style="204" customWidth="1"/>
    <col min="4361" max="4361" width="8.140625" style="204" customWidth="1"/>
    <col min="4362" max="4362" width="4.140625" style="204" customWidth="1"/>
    <col min="4363" max="4609" width="11.42578125" style="204" customWidth="1"/>
    <col min="4610" max="4610" width="44.85546875" style="204" customWidth="1"/>
    <col min="4611" max="4611" width="15.5703125" style="204" customWidth="1"/>
    <col min="4612" max="4612" width="20.85546875" style="204" customWidth="1"/>
    <col min="4613" max="4613" width="17.7109375" style="204" customWidth="1"/>
    <col min="4614" max="4614" width="13.42578125" style="204" customWidth="1"/>
    <col min="4615" max="4615" width="15.140625" style="204" customWidth="1"/>
    <col min="4616" max="4616" width="15.5703125" style="204" customWidth="1"/>
    <col min="4617" max="4617" width="8.140625" style="204" customWidth="1"/>
    <col min="4618" max="4618" width="4.140625" style="204" customWidth="1"/>
    <col min="4619" max="4865" width="11.42578125" style="204" customWidth="1"/>
    <col min="4866" max="4866" width="44.85546875" style="204" customWidth="1"/>
    <col min="4867" max="4867" width="15.5703125" style="204" customWidth="1"/>
    <col min="4868" max="4868" width="20.85546875" style="204" customWidth="1"/>
    <col min="4869" max="4869" width="17.7109375" style="204" customWidth="1"/>
    <col min="4870" max="4870" width="13.42578125" style="204" customWidth="1"/>
    <col min="4871" max="4871" width="15.140625" style="204" customWidth="1"/>
    <col min="4872" max="4872" width="15.5703125" style="204" customWidth="1"/>
    <col min="4873" max="4873" width="8.140625" style="204" customWidth="1"/>
    <col min="4874" max="4874" width="4.140625" style="204" customWidth="1"/>
    <col min="4875" max="5120" width="11.42578125" style="204" hidden="1"/>
    <col min="5121" max="5121" width="11.42578125" style="204" customWidth="1"/>
    <col min="5122" max="5122" width="44.85546875" style="204" customWidth="1"/>
    <col min="5123" max="5123" width="15.5703125" style="204" customWidth="1"/>
    <col min="5124" max="5124" width="20.85546875" style="204" customWidth="1"/>
    <col min="5125" max="5125" width="17.7109375" style="204" customWidth="1"/>
    <col min="5126" max="5126" width="13.42578125" style="204" customWidth="1"/>
    <col min="5127" max="5127" width="15.140625" style="204" customWidth="1"/>
    <col min="5128" max="5128" width="15.5703125" style="204" customWidth="1"/>
    <col min="5129" max="5129" width="8.140625" style="204" customWidth="1"/>
    <col min="5130" max="5130" width="4.140625" style="204" customWidth="1"/>
    <col min="5131" max="5377" width="11.42578125" style="204" customWidth="1"/>
    <col min="5378" max="5378" width="44.85546875" style="204" customWidth="1"/>
    <col min="5379" max="5379" width="15.5703125" style="204" customWidth="1"/>
    <col min="5380" max="5380" width="20.85546875" style="204" customWidth="1"/>
    <col min="5381" max="5381" width="17.7109375" style="204" customWidth="1"/>
    <col min="5382" max="5382" width="13.42578125" style="204" customWidth="1"/>
    <col min="5383" max="5383" width="15.140625" style="204" customWidth="1"/>
    <col min="5384" max="5384" width="15.5703125" style="204" customWidth="1"/>
    <col min="5385" max="5385" width="8.140625" style="204" customWidth="1"/>
    <col min="5386" max="5386" width="4.140625" style="204" customWidth="1"/>
    <col min="5387" max="5633" width="11.42578125" style="204" customWidth="1"/>
    <col min="5634" max="5634" width="44.85546875" style="204" customWidth="1"/>
    <col min="5635" max="5635" width="15.5703125" style="204" customWidth="1"/>
    <col min="5636" max="5636" width="20.85546875" style="204" customWidth="1"/>
    <col min="5637" max="5637" width="17.7109375" style="204" customWidth="1"/>
    <col min="5638" max="5638" width="13.42578125" style="204" customWidth="1"/>
    <col min="5639" max="5639" width="15.140625" style="204" customWidth="1"/>
    <col min="5640" max="5640" width="15.5703125" style="204" customWidth="1"/>
    <col min="5641" max="5641" width="8.140625" style="204" customWidth="1"/>
    <col min="5642" max="5642" width="4.140625" style="204" customWidth="1"/>
    <col min="5643" max="5889" width="11.42578125" style="204" customWidth="1"/>
    <col min="5890" max="5890" width="44.85546875" style="204" customWidth="1"/>
    <col min="5891" max="5891" width="15.5703125" style="204" customWidth="1"/>
    <col min="5892" max="5892" width="20.85546875" style="204" customWidth="1"/>
    <col min="5893" max="5893" width="17.7109375" style="204" customWidth="1"/>
    <col min="5894" max="5894" width="13.42578125" style="204" customWidth="1"/>
    <col min="5895" max="5895" width="15.140625" style="204" customWidth="1"/>
    <col min="5896" max="5896" width="15.5703125" style="204" customWidth="1"/>
    <col min="5897" max="5897" width="8.140625" style="204" customWidth="1"/>
    <col min="5898" max="5898" width="4.140625" style="204" customWidth="1"/>
    <col min="5899" max="6144" width="11.42578125" style="204" hidden="1"/>
    <col min="6145" max="6145" width="11.42578125" style="204" customWidth="1"/>
    <col min="6146" max="6146" width="44.85546875" style="204" customWidth="1"/>
    <col min="6147" max="6147" width="15.5703125" style="204" customWidth="1"/>
    <col min="6148" max="6148" width="20.85546875" style="204" customWidth="1"/>
    <col min="6149" max="6149" width="17.7109375" style="204" customWidth="1"/>
    <col min="6150" max="6150" width="13.42578125" style="204" customWidth="1"/>
    <col min="6151" max="6151" width="15.140625" style="204" customWidth="1"/>
    <col min="6152" max="6152" width="15.5703125" style="204" customWidth="1"/>
    <col min="6153" max="6153" width="8.140625" style="204" customWidth="1"/>
    <col min="6154" max="6154" width="4.140625" style="204" customWidth="1"/>
    <col min="6155" max="6401" width="11.42578125" style="204" customWidth="1"/>
    <col min="6402" max="6402" width="44.85546875" style="204" customWidth="1"/>
    <col min="6403" max="6403" width="15.5703125" style="204" customWidth="1"/>
    <col min="6404" max="6404" width="20.85546875" style="204" customWidth="1"/>
    <col min="6405" max="6405" width="17.7109375" style="204" customWidth="1"/>
    <col min="6406" max="6406" width="13.42578125" style="204" customWidth="1"/>
    <col min="6407" max="6407" width="15.140625" style="204" customWidth="1"/>
    <col min="6408" max="6408" width="15.5703125" style="204" customWidth="1"/>
    <col min="6409" max="6409" width="8.140625" style="204" customWidth="1"/>
    <col min="6410" max="6410" width="4.140625" style="204" customWidth="1"/>
    <col min="6411" max="6657" width="11.42578125" style="204" customWidth="1"/>
    <col min="6658" max="6658" width="44.85546875" style="204" customWidth="1"/>
    <col min="6659" max="6659" width="15.5703125" style="204" customWidth="1"/>
    <col min="6660" max="6660" width="20.85546875" style="204" customWidth="1"/>
    <col min="6661" max="6661" width="17.7109375" style="204" customWidth="1"/>
    <col min="6662" max="6662" width="13.42578125" style="204" customWidth="1"/>
    <col min="6663" max="6663" width="15.140625" style="204" customWidth="1"/>
    <col min="6664" max="6664" width="15.5703125" style="204" customWidth="1"/>
    <col min="6665" max="6665" width="8.140625" style="204" customWidth="1"/>
    <col min="6666" max="6666" width="4.140625" style="204" customWidth="1"/>
    <col min="6667" max="6913" width="11.42578125" style="204" customWidth="1"/>
    <col min="6914" max="6914" width="44.85546875" style="204" customWidth="1"/>
    <col min="6915" max="6915" width="15.5703125" style="204" customWidth="1"/>
    <col min="6916" max="6916" width="20.85546875" style="204" customWidth="1"/>
    <col min="6917" max="6917" width="17.7109375" style="204" customWidth="1"/>
    <col min="6918" max="6918" width="13.42578125" style="204" customWidth="1"/>
    <col min="6919" max="6919" width="15.140625" style="204" customWidth="1"/>
    <col min="6920" max="6920" width="15.5703125" style="204" customWidth="1"/>
    <col min="6921" max="6921" width="8.140625" style="204" customWidth="1"/>
    <col min="6922" max="6922" width="4.140625" style="204" customWidth="1"/>
    <col min="6923" max="7168" width="11.42578125" style="204" hidden="1"/>
    <col min="7169" max="7169" width="11.42578125" style="204" customWidth="1"/>
    <col min="7170" max="7170" width="44.85546875" style="204" customWidth="1"/>
    <col min="7171" max="7171" width="15.5703125" style="204" customWidth="1"/>
    <col min="7172" max="7172" width="20.85546875" style="204" customWidth="1"/>
    <col min="7173" max="7173" width="17.7109375" style="204" customWidth="1"/>
    <col min="7174" max="7174" width="13.42578125" style="204" customWidth="1"/>
    <col min="7175" max="7175" width="15.140625" style="204" customWidth="1"/>
    <col min="7176" max="7176" width="15.5703125" style="204" customWidth="1"/>
    <col min="7177" max="7177" width="8.140625" style="204" customWidth="1"/>
    <col min="7178" max="7178" width="4.140625" style="204" customWidth="1"/>
    <col min="7179" max="7425" width="11.42578125" style="204" customWidth="1"/>
    <col min="7426" max="7426" width="44.85546875" style="204" customWidth="1"/>
    <col min="7427" max="7427" width="15.5703125" style="204" customWidth="1"/>
    <col min="7428" max="7428" width="20.85546875" style="204" customWidth="1"/>
    <col min="7429" max="7429" width="17.7109375" style="204" customWidth="1"/>
    <col min="7430" max="7430" width="13.42578125" style="204" customWidth="1"/>
    <col min="7431" max="7431" width="15.140625" style="204" customWidth="1"/>
    <col min="7432" max="7432" width="15.5703125" style="204" customWidth="1"/>
    <col min="7433" max="7433" width="8.140625" style="204" customWidth="1"/>
    <col min="7434" max="7434" width="4.140625" style="204" customWidth="1"/>
    <col min="7435" max="7681" width="11.42578125" style="204" customWidth="1"/>
    <col min="7682" max="7682" width="44.85546875" style="204" customWidth="1"/>
    <col min="7683" max="7683" width="15.5703125" style="204" customWidth="1"/>
    <col min="7684" max="7684" width="20.85546875" style="204" customWidth="1"/>
    <col min="7685" max="7685" width="17.7109375" style="204" customWidth="1"/>
    <col min="7686" max="7686" width="13.42578125" style="204" customWidth="1"/>
    <col min="7687" max="7687" width="15.140625" style="204" customWidth="1"/>
    <col min="7688" max="7688" width="15.5703125" style="204" customWidth="1"/>
    <col min="7689" max="7689" width="8.140625" style="204" customWidth="1"/>
    <col min="7690" max="7690" width="4.140625" style="204" customWidth="1"/>
    <col min="7691" max="7937" width="11.42578125" style="204" customWidth="1"/>
    <col min="7938" max="7938" width="44.85546875" style="204" customWidth="1"/>
    <col min="7939" max="7939" width="15.5703125" style="204" customWidth="1"/>
    <col min="7940" max="7940" width="20.85546875" style="204" customWidth="1"/>
    <col min="7941" max="7941" width="17.7109375" style="204" customWidth="1"/>
    <col min="7942" max="7942" width="13.42578125" style="204" customWidth="1"/>
    <col min="7943" max="7943" width="15.140625" style="204" customWidth="1"/>
    <col min="7944" max="7944" width="15.5703125" style="204" customWidth="1"/>
    <col min="7945" max="7945" width="8.140625" style="204" customWidth="1"/>
    <col min="7946" max="7946" width="4.140625" style="204" customWidth="1"/>
    <col min="7947" max="8192" width="11.42578125" style="204" hidden="1"/>
    <col min="8193" max="8193" width="11.42578125" style="204" customWidth="1"/>
    <col min="8194" max="8194" width="44.85546875" style="204" customWidth="1"/>
    <col min="8195" max="8195" width="15.5703125" style="204" customWidth="1"/>
    <col min="8196" max="8196" width="20.85546875" style="204" customWidth="1"/>
    <col min="8197" max="8197" width="17.7109375" style="204" customWidth="1"/>
    <col min="8198" max="8198" width="13.42578125" style="204" customWidth="1"/>
    <col min="8199" max="8199" width="15.140625" style="204" customWidth="1"/>
    <col min="8200" max="8200" width="15.5703125" style="204" customWidth="1"/>
    <col min="8201" max="8201" width="8.140625" style="204" customWidth="1"/>
    <col min="8202" max="8202" width="4.140625" style="204" customWidth="1"/>
    <col min="8203" max="8449" width="11.42578125" style="204" customWidth="1"/>
    <col min="8450" max="8450" width="44.85546875" style="204" customWidth="1"/>
    <col min="8451" max="8451" width="15.5703125" style="204" customWidth="1"/>
    <col min="8452" max="8452" width="20.85546875" style="204" customWidth="1"/>
    <col min="8453" max="8453" width="17.7109375" style="204" customWidth="1"/>
    <col min="8454" max="8454" width="13.42578125" style="204" customWidth="1"/>
    <col min="8455" max="8455" width="15.140625" style="204" customWidth="1"/>
    <col min="8456" max="8456" width="15.5703125" style="204" customWidth="1"/>
    <col min="8457" max="8457" width="8.140625" style="204" customWidth="1"/>
    <col min="8458" max="8458" width="4.140625" style="204" customWidth="1"/>
    <col min="8459" max="8705" width="11.42578125" style="204" customWidth="1"/>
    <col min="8706" max="8706" width="44.85546875" style="204" customWidth="1"/>
    <col min="8707" max="8707" width="15.5703125" style="204" customWidth="1"/>
    <col min="8708" max="8708" width="20.85546875" style="204" customWidth="1"/>
    <col min="8709" max="8709" width="17.7109375" style="204" customWidth="1"/>
    <col min="8710" max="8710" width="13.42578125" style="204" customWidth="1"/>
    <col min="8711" max="8711" width="15.140625" style="204" customWidth="1"/>
    <col min="8712" max="8712" width="15.5703125" style="204" customWidth="1"/>
    <col min="8713" max="8713" width="8.140625" style="204" customWidth="1"/>
    <col min="8714" max="8714" width="4.140625" style="204" customWidth="1"/>
    <col min="8715" max="8961" width="11.42578125" style="204" customWidth="1"/>
    <col min="8962" max="8962" width="44.85546875" style="204" customWidth="1"/>
    <col min="8963" max="8963" width="15.5703125" style="204" customWidth="1"/>
    <col min="8964" max="8964" width="20.85546875" style="204" customWidth="1"/>
    <col min="8965" max="8965" width="17.7109375" style="204" customWidth="1"/>
    <col min="8966" max="8966" width="13.42578125" style="204" customWidth="1"/>
    <col min="8967" max="8967" width="15.140625" style="204" customWidth="1"/>
    <col min="8968" max="8968" width="15.5703125" style="204" customWidth="1"/>
    <col min="8969" max="8969" width="8.140625" style="204" customWidth="1"/>
    <col min="8970" max="8970" width="4.140625" style="204" customWidth="1"/>
    <col min="8971" max="9216" width="11.42578125" style="204" hidden="1"/>
    <col min="9217" max="9217" width="11.42578125" style="204" customWidth="1"/>
    <col min="9218" max="9218" width="44.85546875" style="204" customWidth="1"/>
    <col min="9219" max="9219" width="15.5703125" style="204" customWidth="1"/>
    <col min="9220" max="9220" width="20.85546875" style="204" customWidth="1"/>
    <col min="9221" max="9221" width="17.7109375" style="204" customWidth="1"/>
    <col min="9222" max="9222" width="13.42578125" style="204" customWidth="1"/>
    <col min="9223" max="9223" width="15.140625" style="204" customWidth="1"/>
    <col min="9224" max="9224" width="15.5703125" style="204" customWidth="1"/>
    <col min="9225" max="9225" width="8.140625" style="204" customWidth="1"/>
    <col min="9226" max="9226" width="4.140625" style="204" customWidth="1"/>
    <col min="9227" max="9473" width="11.42578125" style="204" customWidth="1"/>
    <col min="9474" max="9474" width="44.85546875" style="204" customWidth="1"/>
    <col min="9475" max="9475" width="15.5703125" style="204" customWidth="1"/>
    <col min="9476" max="9476" width="20.85546875" style="204" customWidth="1"/>
    <col min="9477" max="9477" width="17.7109375" style="204" customWidth="1"/>
    <col min="9478" max="9478" width="13.42578125" style="204" customWidth="1"/>
    <col min="9479" max="9479" width="15.140625" style="204" customWidth="1"/>
    <col min="9480" max="9480" width="15.5703125" style="204" customWidth="1"/>
    <col min="9481" max="9481" width="8.140625" style="204" customWidth="1"/>
    <col min="9482" max="9482" width="4.140625" style="204" customWidth="1"/>
    <col min="9483" max="9729" width="11.42578125" style="204" customWidth="1"/>
    <col min="9730" max="9730" width="44.85546875" style="204" customWidth="1"/>
    <col min="9731" max="9731" width="15.5703125" style="204" customWidth="1"/>
    <col min="9732" max="9732" width="20.85546875" style="204" customWidth="1"/>
    <col min="9733" max="9733" width="17.7109375" style="204" customWidth="1"/>
    <col min="9734" max="9734" width="13.42578125" style="204" customWidth="1"/>
    <col min="9735" max="9735" width="15.140625" style="204" customWidth="1"/>
    <col min="9736" max="9736" width="15.5703125" style="204" customWidth="1"/>
    <col min="9737" max="9737" width="8.140625" style="204" customWidth="1"/>
    <col min="9738" max="9738" width="4.140625" style="204" customWidth="1"/>
    <col min="9739" max="9985" width="11.42578125" style="204" customWidth="1"/>
    <col min="9986" max="9986" width="44.85546875" style="204" customWidth="1"/>
    <col min="9987" max="9987" width="15.5703125" style="204" customWidth="1"/>
    <col min="9988" max="9988" width="20.85546875" style="204" customWidth="1"/>
    <col min="9989" max="9989" width="17.7109375" style="204" customWidth="1"/>
    <col min="9990" max="9990" width="13.42578125" style="204" customWidth="1"/>
    <col min="9991" max="9991" width="15.140625" style="204" customWidth="1"/>
    <col min="9992" max="9992" width="15.5703125" style="204" customWidth="1"/>
    <col min="9993" max="9993" width="8.140625" style="204" customWidth="1"/>
    <col min="9994" max="9994" width="4.140625" style="204" customWidth="1"/>
    <col min="9995" max="10240" width="11.42578125" style="204" hidden="1"/>
    <col min="10241" max="10241" width="11.42578125" style="204" customWidth="1"/>
    <col min="10242" max="10242" width="44.85546875" style="204" customWidth="1"/>
    <col min="10243" max="10243" width="15.5703125" style="204" customWidth="1"/>
    <col min="10244" max="10244" width="20.85546875" style="204" customWidth="1"/>
    <col min="10245" max="10245" width="17.7109375" style="204" customWidth="1"/>
    <col min="10246" max="10246" width="13.42578125" style="204" customWidth="1"/>
    <col min="10247" max="10247" width="15.140625" style="204" customWidth="1"/>
    <col min="10248" max="10248" width="15.5703125" style="204" customWidth="1"/>
    <col min="10249" max="10249" width="8.140625" style="204" customWidth="1"/>
    <col min="10250" max="10250" width="4.140625" style="204" customWidth="1"/>
    <col min="10251" max="10497" width="11.42578125" style="204" customWidth="1"/>
    <col min="10498" max="10498" width="44.85546875" style="204" customWidth="1"/>
    <col min="10499" max="10499" width="15.5703125" style="204" customWidth="1"/>
    <col min="10500" max="10500" width="20.85546875" style="204" customWidth="1"/>
    <col min="10501" max="10501" width="17.7109375" style="204" customWidth="1"/>
    <col min="10502" max="10502" width="13.42578125" style="204" customWidth="1"/>
    <col min="10503" max="10503" width="15.140625" style="204" customWidth="1"/>
    <col min="10504" max="10504" width="15.5703125" style="204" customWidth="1"/>
    <col min="10505" max="10505" width="8.140625" style="204" customWidth="1"/>
    <col min="10506" max="10506" width="4.140625" style="204" customWidth="1"/>
    <col min="10507" max="10753" width="11.42578125" style="204" customWidth="1"/>
    <col min="10754" max="10754" width="44.85546875" style="204" customWidth="1"/>
    <col min="10755" max="10755" width="15.5703125" style="204" customWidth="1"/>
    <col min="10756" max="10756" width="20.85546875" style="204" customWidth="1"/>
    <col min="10757" max="10757" width="17.7109375" style="204" customWidth="1"/>
    <col min="10758" max="10758" width="13.42578125" style="204" customWidth="1"/>
    <col min="10759" max="10759" width="15.140625" style="204" customWidth="1"/>
    <col min="10760" max="10760" width="15.5703125" style="204" customWidth="1"/>
    <col min="10761" max="10761" width="8.140625" style="204" customWidth="1"/>
    <col min="10762" max="10762" width="4.140625" style="204" customWidth="1"/>
    <col min="10763" max="11009" width="11.42578125" style="204" customWidth="1"/>
    <col min="11010" max="11010" width="44.85546875" style="204" customWidth="1"/>
    <col min="11011" max="11011" width="15.5703125" style="204" customWidth="1"/>
    <col min="11012" max="11012" width="20.85546875" style="204" customWidth="1"/>
    <col min="11013" max="11013" width="17.7109375" style="204" customWidth="1"/>
    <col min="11014" max="11014" width="13.42578125" style="204" customWidth="1"/>
    <col min="11015" max="11015" width="15.140625" style="204" customWidth="1"/>
    <col min="11016" max="11016" width="15.5703125" style="204" customWidth="1"/>
    <col min="11017" max="11017" width="8.140625" style="204" customWidth="1"/>
    <col min="11018" max="11018" width="4.140625" style="204" customWidth="1"/>
    <col min="11019" max="11264" width="11.42578125" style="204" hidden="1"/>
    <col min="11265" max="11265" width="11.42578125" style="204" customWidth="1"/>
    <col min="11266" max="11266" width="44.85546875" style="204" customWidth="1"/>
    <col min="11267" max="11267" width="15.5703125" style="204" customWidth="1"/>
    <col min="11268" max="11268" width="20.85546875" style="204" customWidth="1"/>
    <col min="11269" max="11269" width="17.7109375" style="204" customWidth="1"/>
    <col min="11270" max="11270" width="13.42578125" style="204" customWidth="1"/>
    <col min="11271" max="11271" width="15.140625" style="204" customWidth="1"/>
    <col min="11272" max="11272" width="15.5703125" style="204" customWidth="1"/>
    <col min="11273" max="11273" width="8.140625" style="204" customWidth="1"/>
    <col min="11274" max="11274" width="4.140625" style="204" customWidth="1"/>
    <col min="11275" max="11521" width="11.42578125" style="204" customWidth="1"/>
    <col min="11522" max="11522" width="44.85546875" style="204" customWidth="1"/>
    <col min="11523" max="11523" width="15.5703125" style="204" customWidth="1"/>
    <col min="11524" max="11524" width="20.85546875" style="204" customWidth="1"/>
    <col min="11525" max="11525" width="17.7109375" style="204" customWidth="1"/>
    <col min="11526" max="11526" width="13.42578125" style="204" customWidth="1"/>
    <col min="11527" max="11527" width="15.140625" style="204" customWidth="1"/>
    <col min="11528" max="11528" width="15.5703125" style="204" customWidth="1"/>
    <col min="11529" max="11529" width="8.140625" style="204" customWidth="1"/>
    <col min="11530" max="11530" width="4.140625" style="204" customWidth="1"/>
    <col min="11531" max="11777" width="11.42578125" style="204" customWidth="1"/>
    <col min="11778" max="11778" width="44.85546875" style="204" customWidth="1"/>
    <col min="11779" max="11779" width="15.5703125" style="204" customWidth="1"/>
    <col min="11780" max="11780" width="20.85546875" style="204" customWidth="1"/>
    <col min="11781" max="11781" width="17.7109375" style="204" customWidth="1"/>
    <col min="11782" max="11782" width="13.42578125" style="204" customWidth="1"/>
    <col min="11783" max="11783" width="15.140625" style="204" customWidth="1"/>
    <col min="11784" max="11784" width="15.5703125" style="204" customWidth="1"/>
    <col min="11785" max="11785" width="8.140625" style="204" customWidth="1"/>
    <col min="11786" max="11786" width="4.140625" style="204" customWidth="1"/>
    <col min="11787" max="12033" width="11.42578125" style="204" customWidth="1"/>
    <col min="12034" max="12034" width="44.85546875" style="204" customWidth="1"/>
    <col min="12035" max="12035" width="15.5703125" style="204" customWidth="1"/>
    <col min="12036" max="12036" width="20.85546875" style="204" customWidth="1"/>
    <col min="12037" max="12037" width="17.7109375" style="204" customWidth="1"/>
    <col min="12038" max="12038" width="13.42578125" style="204" customWidth="1"/>
    <col min="12039" max="12039" width="15.140625" style="204" customWidth="1"/>
    <col min="12040" max="12040" width="15.5703125" style="204" customWidth="1"/>
    <col min="12041" max="12041" width="8.140625" style="204" customWidth="1"/>
    <col min="12042" max="12042" width="4.140625" style="204" customWidth="1"/>
    <col min="12043" max="12288" width="11.42578125" style="204" hidden="1"/>
    <col min="12289" max="12289" width="11.42578125" style="204" customWidth="1"/>
    <col min="12290" max="12290" width="44.85546875" style="204" customWidth="1"/>
    <col min="12291" max="12291" width="15.5703125" style="204" customWidth="1"/>
    <col min="12292" max="12292" width="20.85546875" style="204" customWidth="1"/>
    <col min="12293" max="12293" width="17.7109375" style="204" customWidth="1"/>
    <col min="12294" max="12294" width="13.42578125" style="204" customWidth="1"/>
    <col min="12295" max="12295" width="15.140625" style="204" customWidth="1"/>
    <col min="12296" max="12296" width="15.5703125" style="204" customWidth="1"/>
    <col min="12297" max="12297" width="8.140625" style="204" customWidth="1"/>
    <col min="12298" max="12298" width="4.140625" style="204" customWidth="1"/>
    <col min="12299" max="12545" width="11.42578125" style="204" customWidth="1"/>
    <col min="12546" max="12546" width="44.85546875" style="204" customWidth="1"/>
    <col min="12547" max="12547" width="15.5703125" style="204" customWidth="1"/>
    <col min="12548" max="12548" width="20.85546875" style="204" customWidth="1"/>
    <col min="12549" max="12549" width="17.7109375" style="204" customWidth="1"/>
    <col min="12550" max="12550" width="13.42578125" style="204" customWidth="1"/>
    <col min="12551" max="12551" width="15.140625" style="204" customWidth="1"/>
    <col min="12552" max="12552" width="15.5703125" style="204" customWidth="1"/>
    <col min="12553" max="12553" width="8.140625" style="204" customWidth="1"/>
    <col min="12554" max="12554" width="4.140625" style="204" customWidth="1"/>
    <col min="12555" max="12801" width="11.42578125" style="204" customWidth="1"/>
    <col min="12802" max="12802" width="44.85546875" style="204" customWidth="1"/>
    <col min="12803" max="12803" width="15.5703125" style="204" customWidth="1"/>
    <col min="12804" max="12804" width="20.85546875" style="204" customWidth="1"/>
    <col min="12805" max="12805" width="17.7109375" style="204" customWidth="1"/>
    <col min="12806" max="12806" width="13.42578125" style="204" customWidth="1"/>
    <col min="12807" max="12807" width="15.140625" style="204" customWidth="1"/>
    <col min="12808" max="12808" width="15.5703125" style="204" customWidth="1"/>
    <col min="12809" max="12809" width="8.140625" style="204" customWidth="1"/>
    <col min="12810" max="12810" width="4.140625" style="204" customWidth="1"/>
    <col min="12811" max="13057" width="11.42578125" style="204" customWidth="1"/>
    <col min="13058" max="13058" width="44.85546875" style="204" customWidth="1"/>
    <col min="13059" max="13059" width="15.5703125" style="204" customWidth="1"/>
    <col min="13060" max="13060" width="20.85546875" style="204" customWidth="1"/>
    <col min="13061" max="13061" width="17.7109375" style="204" customWidth="1"/>
    <col min="13062" max="13062" width="13.42578125" style="204" customWidth="1"/>
    <col min="13063" max="13063" width="15.140625" style="204" customWidth="1"/>
    <col min="13064" max="13064" width="15.5703125" style="204" customWidth="1"/>
    <col min="13065" max="13065" width="8.140625" style="204" customWidth="1"/>
    <col min="13066" max="13066" width="4.140625" style="204" customWidth="1"/>
    <col min="13067" max="13312" width="11.42578125" style="204" hidden="1"/>
    <col min="13313" max="13313" width="11.42578125" style="204" customWidth="1"/>
    <col min="13314" max="13314" width="44.85546875" style="204" customWidth="1"/>
    <col min="13315" max="13315" width="15.5703125" style="204" customWidth="1"/>
    <col min="13316" max="13316" width="20.85546875" style="204" customWidth="1"/>
    <col min="13317" max="13317" width="17.7109375" style="204" customWidth="1"/>
    <col min="13318" max="13318" width="13.42578125" style="204" customWidth="1"/>
    <col min="13319" max="13319" width="15.140625" style="204" customWidth="1"/>
    <col min="13320" max="13320" width="15.5703125" style="204" customWidth="1"/>
    <col min="13321" max="13321" width="8.140625" style="204" customWidth="1"/>
    <col min="13322" max="13322" width="4.140625" style="204" customWidth="1"/>
    <col min="13323" max="13569" width="11.42578125" style="204" customWidth="1"/>
    <col min="13570" max="13570" width="44.85546875" style="204" customWidth="1"/>
    <col min="13571" max="13571" width="15.5703125" style="204" customWidth="1"/>
    <col min="13572" max="13572" width="20.85546875" style="204" customWidth="1"/>
    <col min="13573" max="13573" width="17.7109375" style="204" customWidth="1"/>
    <col min="13574" max="13574" width="13.42578125" style="204" customWidth="1"/>
    <col min="13575" max="13575" width="15.140625" style="204" customWidth="1"/>
    <col min="13576" max="13576" width="15.5703125" style="204" customWidth="1"/>
    <col min="13577" max="13577" width="8.140625" style="204" customWidth="1"/>
    <col min="13578" max="13578" width="4.140625" style="204" customWidth="1"/>
    <col min="13579" max="13825" width="11.42578125" style="204" customWidth="1"/>
    <col min="13826" max="13826" width="44.85546875" style="204" customWidth="1"/>
    <col min="13827" max="13827" width="15.5703125" style="204" customWidth="1"/>
    <col min="13828" max="13828" width="20.85546875" style="204" customWidth="1"/>
    <col min="13829" max="13829" width="17.7109375" style="204" customWidth="1"/>
    <col min="13830" max="13830" width="13.42578125" style="204" customWidth="1"/>
    <col min="13831" max="13831" width="15.140625" style="204" customWidth="1"/>
    <col min="13832" max="13832" width="15.5703125" style="204" customWidth="1"/>
    <col min="13833" max="13833" width="8.140625" style="204" customWidth="1"/>
    <col min="13834" max="13834" width="4.140625" style="204" customWidth="1"/>
    <col min="13835" max="14081" width="11.42578125" style="204" customWidth="1"/>
    <col min="14082" max="14082" width="44.85546875" style="204" customWidth="1"/>
    <col min="14083" max="14083" width="15.5703125" style="204" customWidth="1"/>
    <col min="14084" max="14084" width="20.85546875" style="204" customWidth="1"/>
    <col min="14085" max="14085" width="17.7109375" style="204" customWidth="1"/>
    <col min="14086" max="14086" width="13.42578125" style="204" customWidth="1"/>
    <col min="14087" max="14087" width="15.140625" style="204" customWidth="1"/>
    <col min="14088" max="14088" width="15.5703125" style="204" customWidth="1"/>
    <col min="14089" max="14089" width="8.140625" style="204" customWidth="1"/>
    <col min="14090" max="14090" width="4.140625" style="204" customWidth="1"/>
    <col min="14091" max="14336" width="11.42578125" style="204" hidden="1"/>
    <col min="14337" max="14337" width="11.42578125" style="204" customWidth="1"/>
    <col min="14338" max="14338" width="44.85546875" style="204" customWidth="1"/>
    <col min="14339" max="14339" width="15.5703125" style="204" customWidth="1"/>
    <col min="14340" max="14340" width="20.85546875" style="204" customWidth="1"/>
    <col min="14341" max="14341" width="17.7109375" style="204" customWidth="1"/>
    <col min="14342" max="14342" width="13.42578125" style="204" customWidth="1"/>
    <col min="14343" max="14343" width="15.140625" style="204" customWidth="1"/>
    <col min="14344" max="14344" width="15.5703125" style="204" customWidth="1"/>
    <col min="14345" max="14345" width="8.140625" style="204" customWidth="1"/>
    <col min="14346" max="14346" width="4.140625" style="204" customWidth="1"/>
    <col min="14347" max="14593" width="11.42578125" style="204" customWidth="1"/>
    <col min="14594" max="14594" width="44.85546875" style="204" customWidth="1"/>
    <col min="14595" max="14595" width="15.5703125" style="204" customWidth="1"/>
    <col min="14596" max="14596" width="20.85546875" style="204" customWidth="1"/>
    <col min="14597" max="14597" width="17.7109375" style="204" customWidth="1"/>
    <col min="14598" max="14598" width="13.42578125" style="204" customWidth="1"/>
    <col min="14599" max="14599" width="15.140625" style="204" customWidth="1"/>
    <col min="14600" max="14600" width="15.5703125" style="204" customWidth="1"/>
    <col min="14601" max="14601" width="8.140625" style="204" customWidth="1"/>
    <col min="14602" max="14602" width="4.140625" style="204" customWidth="1"/>
    <col min="14603" max="14849" width="11.42578125" style="204" customWidth="1"/>
    <col min="14850" max="14850" width="44.85546875" style="204" customWidth="1"/>
    <col min="14851" max="14851" width="15.5703125" style="204" customWidth="1"/>
    <col min="14852" max="14852" width="20.85546875" style="204" customWidth="1"/>
    <col min="14853" max="14853" width="17.7109375" style="204" customWidth="1"/>
    <col min="14854" max="14854" width="13.42578125" style="204" customWidth="1"/>
    <col min="14855" max="14855" width="15.140625" style="204" customWidth="1"/>
    <col min="14856" max="14856" width="15.5703125" style="204" customWidth="1"/>
    <col min="14857" max="14857" width="8.140625" style="204" customWidth="1"/>
    <col min="14858" max="14858" width="4.140625" style="204" customWidth="1"/>
    <col min="14859" max="15105" width="11.42578125" style="204" customWidth="1"/>
    <col min="15106" max="15106" width="44.85546875" style="204" customWidth="1"/>
    <col min="15107" max="15107" width="15.5703125" style="204" customWidth="1"/>
    <col min="15108" max="15108" width="20.85546875" style="204" customWidth="1"/>
    <col min="15109" max="15109" width="17.7109375" style="204" customWidth="1"/>
    <col min="15110" max="15110" width="13.42578125" style="204" customWidth="1"/>
    <col min="15111" max="15111" width="15.140625" style="204" customWidth="1"/>
    <col min="15112" max="15112" width="15.5703125" style="204" customWidth="1"/>
    <col min="15113" max="15113" width="8.140625" style="204" customWidth="1"/>
    <col min="15114" max="15114" width="4.140625" style="204" customWidth="1"/>
    <col min="15115" max="15360" width="11.42578125" style="204" hidden="1"/>
    <col min="15361" max="15361" width="11.42578125" style="204" customWidth="1"/>
    <col min="15362" max="15362" width="44.85546875" style="204" customWidth="1"/>
    <col min="15363" max="15363" width="15.5703125" style="204" customWidth="1"/>
    <col min="15364" max="15364" width="20.85546875" style="204" customWidth="1"/>
    <col min="15365" max="15365" width="17.7109375" style="204" customWidth="1"/>
    <col min="15366" max="15366" width="13.42578125" style="204" customWidth="1"/>
    <col min="15367" max="15367" width="15.140625" style="204" customWidth="1"/>
    <col min="15368" max="15368" width="15.5703125" style="204" customWidth="1"/>
    <col min="15369" max="15369" width="8.140625" style="204" customWidth="1"/>
    <col min="15370" max="15370" width="4.140625" style="204" customWidth="1"/>
    <col min="15371" max="15617" width="11.42578125" style="204" customWidth="1"/>
    <col min="15618" max="15618" width="44.85546875" style="204" customWidth="1"/>
    <col min="15619" max="15619" width="15.5703125" style="204" customWidth="1"/>
    <col min="15620" max="15620" width="20.85546875" style="204" customWidth="1"/>
    <col min="15621" max="15621" width="17.7109375" style="204" customWidth="1"/>
    <col min="15622" max="15622" width="13.42578125" style="204" customWidth="1"/>
    <col min="15623" max="15623" width="15.140625" style="204" customWidth="1"/>
    <col min="15624" max="15624" width="15.5703125" style="204" customWidth="1"/>
    <col min="15625" max="15625" width="8.140625" style="204" customWidth="1"/>
    <col min="15626" max="15626" width="4.140625" style="204" customWidth="1"/>
    <col min="15627" max="15873" width="11.42578125" style="204" customWidth="1"/>
    <col min="15874" max="15874" width="44.85546875" style="204" customWidth="1"/>
    <col min="15875" max="15875" width="15.5703125" style="204" customWidth="1"/>
    <col min="15876" max="15876" width="20.85546875" style="204" customWidth="1"/>
    <col min="15877" max="15877" width="17.7109375" style="204" customWidth="1"/>
    <col min="15878" max="15878" width="13.42578125" style="204" customWidth="1"/>
    <col min="15879" max="15879" width="15.140625" style="204" customWidth="1"/>
    <col min="15880" max="15880" width="15.5703125" style="204" customWidth="1"/>
    <col min="15881" max="15881" width="8.140625" style="204" customWidth="1"/>
    <col min="15882" max="15882" width="4.140625" style="204" customWidth="1"/>
    <col min="15883" max="16129" width="11.42578125" style="204" customWidth="1"/>
    <col min="16130" max="16130" width="44.85546875" style="204" customWidth="1"/>
    <col min="16131" max="16131" width="15.5703125" style="204" customWidth="1"/>
    <col min="16132" max="16132" width="20.85546875" style="204" customWidth="1"/>
    <col min="16133" max="16133" width="17.7109375" style="204" customWidth="1"/>
    <col min="16134" max="16134" width="13.42578125" style="204" customWidth="1"/>
    <col min="16135" max="16135" width="15.140625" style="204" customWidth="1"/>
    <col min="16136" max="16136" width="15.5703125" style="204" customWidth="1"/>
    <col min="16137" max="16137" width="8.140625" style="204" customWidth="1"/>
    <col min="16138" max="16138" width="4.140625" style="204" customWidth="1"/>
    <col min="16139" max="16383" width="11.42578125" style="204" customWidth="1"/>
    <col min="16384" max="16384" width="17.5703125" style="204" customWidth="1"/>
  </cols>
  <sheetData>
    <row r="1" spans="1:19" ht="23.25" customHeight="1">
      <c r="A1" s="756" t="s">
        <v>0</v>
      </c>
      <c r="B1" s="756"/>
      <c r="C1" s="756"/>
      <c r="D1" s="756"/>
      <c r="E1" s="756"/>
      <c r="F1" s="756"/>
      <c r="G1" s="756"/>
      <c r="H1" s="756"/>
      <c r="I1" s="756"/>
      <c r="J1" s="2"/>
      <c r="K1" s="2"/>
      <c r="L1" s="2"/>
      <c r="M1" s="203"/>
      <c r="N1" s="203"/>
      <c r="O1" s="203"/>
      <c r="P1" s="203"/>
    </row>
    <row r="2" spans="1:19" ht="18.75">
      <c r="A2" s="757" t="s">
        <v>1</v>
      </c>
      <c r="B2" s="757"/>
      <c r="C2" s="757"/>
      <c r="D2" s="757"/>
      <c r="E2" s="757"/>
      <c r="F2" s="757"/>
      <c r="G2" s="757"/>
      <c r="H2" s="757"/>
      <c r="I2" s="757"/>
      <c r="J2" s="4"/>
      <c r="K2" s="4"/>
      <c r="L2" s="4"/>
      <c r="M2" s="4"/>
      <c r="N2" s="4"/>
      <c r="O2" s="4"/>
      <c r="P2" s="4"/>
    </row>
    <row r="3" spans="1:19" ht="15.75" customHeight="1">
      <c r="A3" s="758" t="s">
        <v>2</v>
      </c>
      <c r="B3" s="759"/>
      <c r="C3" s="759"/>
      <c r="D3" s="759"/>
      <c r="E3" s="759"/>
      <c r="F3" s="759"/>
      <c r="G3" s="759"/>
      <c r="H3" s="759"/>
      <c r="I3" s="759"/>
      <c r="J3" s="759"/>
      <c r="K3" s="759"/>
      <c r="L3" s="10"/>
      <c r="M3" s="10"/>
      <c r="N3" s="10"/>
      <c r="O3" s="10"/>
      <c r="P3" s="10"/>
    </row>
    <row r="4" spans="1:19" ht="15.75" customHeight="1">
      <c r="A4" s="9"/>
      <c r="B4" s="9"/>
      <c r="C4" s="9"/>
      <c r="D4" s="9"/>
      <c r="E4" s="9"/>
      <c r="F4" s="9"/>
      <c r="G4" s="9"/>
      <c r="H4" s="9"/>
      <c r="I4" s="9"/>
      <c r="J4" s="10"/>
      <c r="K4" s="10"/>
      <c r="L4" s="10"/>
      <c r="M4" s="10"/>
      <c r="N4" s="10"/>
      <c r="O4" s="10"/>
      <c r="P4" s="10"/>
    </row>
    <row r="5" spans="1:19" ht="18.75">
      <c r="A5" s="819" t="s">
        <v>200</v>
      </c>
      <c r="B5" s="819"/>
      <c r="C5" s="819"/>
      <c r="D5" s="819"/>
      <c r="E5" s="819"/>
      <c r="F5" s="819"/>
      <c r="G5" s="819"/>
      <c r="H5" s="819"/>
      <c r="I5" s="819"/>
      <c r="J5" s="205"/>
      <c r="K5" s="205"/>
      <c r="L5" s="205"/>
      <c r="M5" s="206"/>
      <c r="N5" s="207"/>
      <c r="O5" s="206"/>
      <c r="P5" s="206"/>
    </row>
    <row r="6" spans="1:19" ht="15.75">
      <c r="A6" s="820" t="s">
        <v>166</v>
      </c>
      <c r="B6" s="820"/>
      <c r="C6" s="820"/>
      <c r="D6" s="820"/>
      <c r="E6" s="820"/>
      <c r="F6" s="820"/>
      <c r="G6" s="820"/>
      <c r="H6" s="820"/>
      <c r="I6" s="820"/>
      <c r="J6" s="208"/>
      <c r="K6" s="208"/>
      <c r="L6" s="208"/>
    </row>
    <row r="7" spans="1:19" ht="15.75">
      <c r="A7" s="820">
        <v>2022</v>
      </c>
      <c r="B7" s="820"/>
      <c r="C7" s="820"/>
      <c r="D7" s="820"/>
      <c r="E7" s="820"/>
      <c r="F7" s="820"/>
      <c r="G7" s="820"/>
      <c r="H7" s="820"/>
      <c r="I7" s="820"/>
      <c r="J7" s="208"/>
      <c r="K7" s="208"/>
      <c r="L7" s="208"/>
    </row>
    <row r="8" spans="1:19" ht="15.75">
      <c r="A8" s="816" t="s">
        <v>167</v>
      </c>
      <c r="B8" s="816"/>
      <c r="C8" s="816"/>
      <c r="D8" s="816"/>
      <c r="E8" s="816"/>
      <c r="F8" s="816"/>
      <c r="G8" s="816"/>
      <c r="H8" s="816"/>
      <c r="I8" s="816"/>
      <c r="J8" s="208"/>
      <c r="K8" s="208"/>
      <c r="L8" s="208"/>
    </row>
    <row r="9" spans="1:19" ht="15.75">
      <c r="A9" s="209"/>
      <c r="B9" s="209"/>
      <c r="C9" s="209"/>
      <c r="D9" s="209"/>
      <c r="E9" s="209"/>
      <c r="F9" s="209"/>
      <c r="G9" s="209"/>
      <c r="H9" s="209"/>
      <c r="I9" s="209"/>
      <c r="J9" s="208"/>
      <c r="K9" s="208"/>
      <c r="L9" s="208"/>
    </row>
    <row r="10" spans="1:19" ht="60.75" thickBot="1">
      <c r="B10" s="817" t="s">
        <v>168</v>
      </c>
      <c r="C10" s="210" t="s">
        <v>169</v>
      </c>
      <c r="D10" s="210" t="s">
        <v>170</v>
      </c>
      <c r="E10" s="211" t="s">
        <v>171</v>
      </c>
      <c r="F10" s="211" t="s">
        <v>172</v>
      </c>
      <c r="G10" s="210" t="s">
        <v>173</v>
      </c>
      <c r="H10" s="211" t="s">
        <v>174</v>
      </c>
      <c r="I10" s="212" t="s">
        <v>175</v>
      </c>
      <c r="J10" s="208"/>
      <c r="K10" s="213"/>
      <c r="L10" s="213"/>
      <c r="M10" s="214"/>
    </row>
    <row r="11" spans="1:19" ht="15.75">
      <c r="B11" s="817"/>
      <c r="C11" s="215">
        <v>1</v>
      </c>
      <c r="D11" s="215">
        <v>2</v>
      </c>
      <c r="E11" s="216">
        <v>3</v>
      </c>
      <c r="F11" s="216">
        <v>4</v>
      </c>
      <c r="G11" s="215">
        <v>5</v>
      </c>
      <c r="H11" s="216">
        <v>6</v>
      </c>
      <c r="I11" s="217">
        <v>7</v>
      </c>
      <c r="J11" s="208"/>
      <c r="K11" s="213"/>
      <c r="L11" s="218" t="s">
        <v>176</v>
      </c>
      <c r="M11" s="214"/>
    </row>
    <row r="12" spans="1:19" ht="15">
      <c r="B12" s="219" t="s">
        <v>177</v>
      </c>
      <c r="C12" s="220">
        <f t="shared" ref="C12:H12" si="0">SUM(C13:C14)</f>
        <v>957640465180.69946</v>
      </c>
      <c r="D12" s="220">
        <f t="shared" si="0"/>
        <v>112775769529.62</v>
      </c>
      <c r="E12" s="220">
        <f t="shared" si="0"/>
        <v>21081423265.93</v>
      </c>
      <c r="F12" s="220">
        <f t="shared" si="0"/>
        <v>34039840520.630028</v>
      </c>
      <c r="G12" s="220">
        <f t="shared" si="0"/>
        <v>247971877000.82996</v>
      </c>
      <c r="H12" s="220">
        <f t="shared" si="0"/>
        <v>1373509375497.7095</v>
      </c>
      <c r="I12" s="221">
        <f>H12/L$12</f>
        <v>0.21939067652975489</v>
      </c>
      <c r="K12" s="222"/>
      <c r="L12" s="223">
        <v>6260564018596.4199</v>
      </c>
      <c r="M12" s="222"/>
      <c r="N12" s="224"/>
      <c r="O12" s="214"/>
      <c r="P12" s="214"/>
      <c r="Q12" s="214"/>
      <c r="R12" s="214"/>
      <c r="S12" s="214"/>
    </row>
    <row r="13" spans="1:19" ht="15">
      <c r="B13" s="225" t="s">
        <v>178</v>
      </c>
      <c r="C13" s="226">
        <v>945682486670.31946</v>
      </c>
      <c r="D13" s="226">
        <v>102835732885.75</v>
      </c>
      <c r="E13" s="226">
        <v>21081423265.93</v>
      </c>
      <c r="F13" s="227">
        <v>20341394646.780041</v>
      </c>
      <c r="G13" s="227">
        <v>223830654169.34995</v>
      </c>
      <c r="H13" s="227">
        <f>SUM(C13:G13)</f>
        <v>1313771691638.1294</v>
      </c>
      <c r="I13" s="228">
        <f>H13/L$12</f>
        <v>0.20984877524384279</v>
      </c>
      <c r="K13" s="229"/>
      <c r="L13" s="229"/>
      <c r="M13" s="229"/>
      <c r="N13"/>
      <c r="O13"/>
      <c r="P13"/>
      <c r="Q13" s="214"/>
      <c r="R13" s="214"/>
      <c r="S13" s="214"/>
    </row>
    <row r="14" spans="1:19" ht="15">
      <c r="B14" s="225" t="s">
        <v>179</v>
      </c>
      <c r="C14" s="226">
        <v>11957978510.379999</v>
      </c>
      <c r="D14" s="226">
        <v>9940036643.8699989</v>
      </c>
      <c r="E14" s="226">
        <v>0</v>
      </c>
      <c r="F14" s="227">
        <v>13698445873.849989</v>
      </c>
      <c r="G14" s="227">
        <v>24141222831.48</v>
      </c>
      <c r="H14" s="227">
        <f>SUM(C14:G14)</f>
        <v>59737683859.579987</v>
      </c>
      <c r="I14" s="228">
        <f>H14/L$12</f>
        <v>9.5419012859120651E-3</v>
      </c>
      <c r="K14" s="229"/>
      <c r="L14" s="229"/>
      <c r="M14" s="229"/>
      <c r="N14"/>
      <c r="O14"/>
      <c r="P14"/>
      <c r="Q14" s="214"/>
      <c r="R14" s="214"/>
      <c r="S14" s="214"/>
    </row>
    <row r="15" spans="1:19" ht="15">
      <c r="B15" s="230"/>
      <c r="C15" s="231"/>
      <c r="D15" s="231"/>
      <c r="E15" s="231"/>
      <c r="F15" s="232"/>
      <c r="G15" s="233"/>
      <c r="H15" s="232"/>
      <c r="I15" s="234"/>
      <c r="K15"/>
      <c r="L15"/>
      <c r="M15"/>
      <c r="N15"/>
      <c r="O15"/>
      <c r="P15"/>
      <c r="Q15" s="214"/>
      <c r="R15" s="214"/>
      <c r="S15" s="214"/>
    </row>
    <row r="16" spans="1:19" ht="15">
      <c r="B16" s="219" t="s">
        <v>180</v>
      </c>
      <c r="C16" s="235">
        <f>C17+C23</f>
        <v>1173736709688.8667</v>
      </c>
      <c r="D16" s="235">
        <f>D17+D23</f>
        <v>104232603228.2097</v>
      </c>
      <c r="E16" s="235">
        <f>E17+E23</f>
        <v>20950118147.93</v>
      </c>
      <c r="F16" s="235">
        <f>F17+F23</f>
        <v>30937128260.670166</v>
      </c>
      <c r="G16" s="235">
        <f>G17+G23</f>
        <v>232500839252.27969</v>
      </c>
      <c r="H16" s="235">
        <f t="shared" ref="H16:H23" si="1">SUM(C16:G16)</f>
        <v>1562357398577.9563</v>
      </c>
      <c r="I16" s="236">
        <f t="shared" ref="I16:I23" si="2">H16/L$12</f>
        <v>0.24955537455365359</v>
      </c>
      <c r="K16"/>
      <c r="L16" s="237"/>
      <c r="M16"/>
      <c r="N16"/>
      <c r="O16"/>
      <c r="P16"/>
      <c r="Q16" s="214"/>
      <c r="R16" s="214"/>
      <c r="S16" s="214"/>
    </row>
    <row r="17" spans="2:19" ht="15">
      <c r="B17" s="238" t="s">
        <v>181</v>
      </c>
      <c r="C17" s="239">
        <v>1013852687878.3365</v>
      </c>
      <c r="D17" s="240">
        <v>93592347522.479706</v>
      </c>
      <c r="E17" s="241">
        <v>20785792624.27</v>
      </c>
      <c r="F17" s="241">
        <v>18344774351.170124</v>
      </c>
      <c r="G17" s="242">
        <v>210525908046.69965</v>
      </c>
      <c r="H17" s="242">
        <f t="shared" si="1"/>
        <v>1357101510422.9561</v>
      </c>
      <c r="I17" s="228">
        <f t="shared" si="2"/>
        <v>0.2167698479548828</v>
      </c>
      <c r="K17"/>
      <c r="L17"/>
      <c r="M17"/>
      <c r="N17"/>
      <c r="O17"/>
      <c r="P17"/>
      <c r="Q17" s="214"/>
      <c r="R17" s="214"/>
      <c r="S17" s="214"/>
    </row>
    <row r="18" spans="2:19" ht="15">
      <c r="B18" s="243" t="s">
        <v>182</v>
      </c>
      <c r="C18" s="242">
        <f>SUM(C19:C22)</f>
        <v>184159720477.86002</v>
      </c>
      <c r="D18" s="242">
        <f>SUM(D19:D22)</f>
        <v>0</v>
      </c>
      <c r="E18" s="242">
        <f>SUM(E19:E22)</f>
        <v>0</v>
      </c>
      <c r="F18" s="242">
        <f>SUM(F19:F22)</f>
        <v>57276858.219999962</v>
      </c>
      <c r="G18" s="242">
        <f>SUM(G19:G22)</f>
        <v>2176377565.1899996</v>
      </c>
      <c r="H18" s="242">
        <f t="shared" si="1"/>
        <v>186393374901.27002</v>
      </c>
      <c r="I18" s="244">
        <f t="shared" si="2"/>
        <v>2.9772617027412535E-2</v>
      </c>
      <c r="K18"/>
      <c r="L18"/>
      <c r="M18"/>
      <c r="N18"/>
      <c r="O18"/>
      <c r="P18"/>
      <c r="Q18" s="214"/>
      <c r="R18" s="214"/>
      <c r="S18" s="214"/>
    </row>
    <row r="19" spans="2:19" ht="15">
      <c r="B19" s="245" t="s">
        <v>183</v>
      </c>
      <c r="C19" s="226">
        <v>79849525078.699997</v>
      </c>
      <c r="D19" s="246">
        <v>0</v>
      </c>
      <c r="E19" s="246">
        <v>0</v>
      </c>
      <c r="F19" s="226">
        <v>54058694.419999965</v>
      </c>
      <c r="G19" s="247">
        <v>0</v>
      </c>
      <c r="H19" s="227">
        <f t="shared" si="1"/>
        <v>79903583773.119995</v>
      </c>
      <c r="I19" s="244">
        <f t="shared" si="2"/>
        <v>1.2763000831198894E-2</v>
      </c>
      <c r="K19"/>
      <c r="L19"/>
      <c r="M19"/>
      <c r="N19"/>
      <c r="O19"/>
      <c r="P19"/>
      <c r="Q19" s="214"/>
      <c r="R19" s="214"/>
      <c r="S19" s="214"/>
    </row>
    <row r="20" spans="2:19" ht="15">
      <c r="B20" s="245" t="s">
        <v>184</v>
      </c>
      <c r="C20" s="226">
        <v>103165331718.52</v>
      </c>
      <c r="D20" s="246">
        <v>0</v>
      </c>
      <c r="E20" s="246">
        <v>0</v>
      </c>
      <c r="F20" s="226">
        <v>1605094.68</v>
      </c>
      <c r="G20" s="227">
        <v>296000945.52999997</v>
      </c>
      <c r="H20" s="227">
        <f t="shared" si="1"/>
        <v>103462937758.73</v>
      </c>
      <c r="I20" s="244">
        <f t="shared" si="2"/>
        <v>1.652613685466725E-2</v>
      </c>
      <c r="K20"/>
      <c r="L20"/>
      <c r="M20"/>
      <c r="N20"/>
      <c r="O20"/>
      <c r="P20"/>
      <c r="Q20" s="214"/>
      <c r="R20" s="214"/>
      <c r="S20" s="214"/>
    </row>
    <row r="21" spans="2:19" ht="15">
      <c r="B21" s="245" t="s">
        <v>185</v>
      </c>
      <c r="C21" s="226">
        <v>1144863680.6399999</v>
      </c>
      <c r="D21" s="246">
        <v>0</v>
      </c>
      <c r="E21" s="246">
        <v>0</v>
      </c>
      <c r="F21" s="246">
        <v>0</v>
      </c>
      <c r="G21" s="246">
        <v>0</v>
      </c>
      <c r="H21" s="227">
        <f t="shared" si="1"/>
        <v>1144863680.6399999</v>
      </c>
      <c r="I21" s="244">
        <f t="shared" si="2"/>
        <v>1.8286909569797377E-4</v>
      </c>
      <c r="K21"/>
      <c r="L21"/>
      <c r="M21"/>
      <c r="N21"/>
      <c r="O21"/>
      <c r="P21"/>
      <c r="Q21" s="214"/>
      <c r="R21" s="214"/>
      <c r="S21" s="214"/>
    </row>
    <row r="22" spans="2:19" ht="15">
      <c r="B22" s="245" t="s">
        <v>186</v>
      </c>
      <c r="C22" s="226">
        <v>0</v>
      </c>
      <c r="D22" s="246">
        <v>0</v>
      </c>
      <c r="E22" s="246">
        <v>0</v>
      </c>
      <c r="F22" s="226">
        <v>1613069.1199999996</v>
      </c>
      <c r="G22" s="227">
        <v>1880376619.6599998</v>
      </c>
      <c r="H22" s="227">
        <f t="shared" si="1"/>
        <v>1881989688.7799997</v>
      </c>
      <c r="I22" s="244">
        <f t="shared" si="2"/>
        <v>3.0061024584841322E-4</v>
      </c>
      <c r="K22"/>
      <c r="L22"/>
      <c r="M22"/>
      <c r="N22"/>
      <c r="O22"/>
      <c r="P22"/>
      <c r="Q22" s="214"/>
      <c r="R22" s="214"/>
      <c r="S22" s="214"/>
    </row>
    <row r="23" spans="2:19" ht="15">
      <c r="B23" s="238" t="s">
        <v>187</v>
      </c>
      <c r="C23" s="242">
        <v>159884021810.53003</v>
      </c>
      <c r="D23" s="242">
        <v>10640255705.730001</v>
      </c>
      <c r="E23" s="242">
        <v>164325523.66</v>
      </c>
      <c r="F23" s="242">
        <v>12592353909.500042</v>
      </c>
      <c r="G23" s="242">
        <v>21974931205.580036</v>
      </c>
      <c r="H23" s="242">
        <f t="shared" si="1"/>
        <v>205255888155.00012</v>
      </c>
      <c r="I23" s="228">
        <f t="shared" si="2"/>
        <v>3.2785526598770764E-2</v>
      </c>
      <c r="K23"/>
      <c r="L23"/>
      <c r="M23"/>
      <c r="N23"/>
      <c r="O23"/>
      <c r="P23"/>
      <c r="Q23" s="214"/>
      <c r="R23" s="214"/>
      <c r="S23" s="214"/>
    </row>
    <row r="24" spans="2:19" ht="15">
      <c r="B24" s="225"/>
      <c r="C24" s="226"/>
      <c r="D24" s="248"/>
      <c r="E24" s="249"/>
      <c r="F24" s="250"/>
      <c r="G24" s="250"/>
      <c r="H24" s="250"/>
      <c r="I24" s="251"/>
      <c r="K24"/>
      <c r="L24"/>
      <c r="M24"/>
      <c r="N24"/>
      <c r="O24"/>
      <c r="P24"/>
      <c r="Q24" s="214"/>
      <c r="R24" s="214"/>
      <c r="S24" s="214"/>
    </row>
    <row r="25" spans="2:19" ht="15">
      <c r="B25" s="219" t="s">
        <v>188</v>
      </c>
      <c r="C25" s="252"/>
      <c r="D25" s="252"/>
      <c r="E25" s="252"/>
      <c r="F25" s="253"/>
      <c r="G25" s="253"/>
      <c r="H25" s="253"/>
      <c r="I25" s="236"/>
      <c r="K25"/>
      <c r="L25"/>
      <c r="M25"/>
      <c r="N25"/>
      <c r="O25"/>
      <c r="P25"/>
      <c r="Q25" s="214"/>
      <c r="R25" s="214"/>
      <c r="S25" s="214"/>
    </row>
    <row r="26" spans="2:19" ht="15">
      <c r="B26" s="225" t="s">
        <v>189</v>
      </c>
      <c r="C26" s="254">
        <f t="shared" ref="C26:H26" si="3">C13-C17</f>
        <v>-68170201208.01709</v>
      </c>
      <c r="D26" s="254">
        <f t="shared" si="3"/>
        <v>9243385363.2702942</v>
      </c>
      <c r="E26" s="254">
        <f t="shared" si="3"/>
        <v>295630641.65999985</v>
      </c>
      <c r="F26" s="254">
        <f t="shared" si="3"/>
        <v>1996620295.6099167</v>
      </c>
      <c r="G26" s="254">
        <f t="shared" si="3"/>
        <v>13304746122.650299</v>
      </c>
      <c r="H26" s="254">
        <f t="shared" si="3"/>
        <v>-43329818784.82666</v>
      </c>
      <c r="I26" s="234">
        <f>H26/L$12</f>
        <v>-6.9210727110400093E-3</v>
      </c>
      <c r="K26"/>
      <c r="L26"/>
      <c r="M26"/>
      <c r="N26"/>
      <c r="O26"/>
      <c r="P26"/>
      <c r="Q26" s="214"/>
      <c r="R26" s="214"/>
      <c r="S26" s="214"/>
    </row>
    <row r="27" spans="2:19" ht="15">
      <c r="B27" s="225" t="s">
        <v>190</v>
      </c>
      <c r="C27" s="254">
        <f t="shared" ref="C27:H27" si="4">C14-C23</f>
        <v>-147926043300.15002</v>
      </c>
      <c r="D27" s="254">
        <f t="shared" si="4"/>
        <v>-700219061.86000252</v>
      </c>
      <c r="E27" s="254">
        <f t="shared" si="4"/>
        <v>-164325523.66</v>
      </c>
      <c r="F27" s="254">
        <f t="shared" si="4"/>
        <v>1106091964.349947</v>
      </c>
      <c r="G27" s="254">
        <f t="shared" si="4"/>
        <v>2166291625.8999634</v>
      </c>
      <c r="H27" s="254">
        <f t="shared" si="4"/>
        <v>-145518204295.42014</v>
      </c>
      <c r="I27" s="234">
        <f>H27/L$12</f>
        <v>-2.3243625312858701E-2</v>
      </c>
      <c r="K27"/>
      <c r="L27"/>
      <c r="M27"/>
      <c r="N27"/>
      <c r="O27"/>
      <c r="P27"/>
      <c r="Q27" s="214"/>
      <c r="R27" s="214"/>
      <c r="S27" s="214"/>
    </row>
    <row r="28" spans="2:19" ht="15">
      <c r="B28" s="225" t="s">
        <v>191</v>
      </c>
      <c r="C28" s="255">
        <f t="shared" ref="C28:H28" si="5">C12-C16</f>
        <v>-216096244508.16724</v>
      </c>
      <c r="D28" s="254">
        <f t="shared" si="5"/>
        <v>8543166301.4102936</v>
      </c>
      <c r="E28" s="254">
        <f t="shared" si="5"/>
        <v>131305118</v>
      </c>
      <c r="F28" s="254">
        <f t="shared" si="5"/>
        <v>3102712259.9598618</v>
      </c>
      <c r="G28" s="254">
        <f t="shared" si="5"/>
        <v>15471037748.550262</v>
      </c>
      <c r="H28" s="254">
        <f t="shared" si="5"/>
        <v>-188848023080.24683</v>
      </c>
      <c r="I28" s="234">
        <f>H28/L$12</f>
        <v>-3.0164698023898717E-2</v>
      </c>
      <c r="K28"/>
      <c r="L28" s="256"/>
      <c r="M28"/>
      <c r="N28"/>
      <c r="O28"/>
      <c r="P28"/>
      <c r="Q28" s="214"/>
      <c r="R28" s="214"/>
      <c r="S28" s="214"/>
    </row>
    <row r="29" spans="2:19" ht="15">
      <c r="B29" s="225" t="s">
        <v>192</v>
      </c>
      <c r="C29" s="254">
        <f t="shared" ref="C29:H29" si="6">(C12-(C16-C18))</f>
        <v>-31936524030.307251</v>
      </c>
      <c r="D29" s="254">
        <f t="shared" si="6"/>
        <v>8543166301.4102936</v>
      </c>
      <c r="E29" s="254">
        <f t="shared" si="6"/>
        <v>131305118</v>
      </c>
      <c r="F29" s="254">
        <f t="shared" si="6"/>
        <v>3159989118.179863</v>
      </c>
      <c r="G29" s="254">
        <f t="shared" si="6"/>
        <v>17647415313.740265</v>
      </c>
      <c r="H29" s="254">
        <f t="shared" si="6"/>
        <v>-2454648178.9768066</v>
      </c>
      <c r="I29" s="234">
        <f>H29/L$12</f>
        <v>-3.9208099648617981E-4</v>
      </c>
      <c r="K29"/>
      <c r="L29"/>
      <c r="M29"/>
      <c r="N29"/>
      <c r="O29"/>
      <c r="P29"/>
      <c r="Q29" s="214"/>
      <c r="R29" s="214"/>
      <c r="S29" s="214"/>
    </row>
    <row r="30" spans="2:19" ht="15">
      <c r="B30" s="225"/>
      <c r="C30" s="257"/>
      <c r="D30" s="258"/>
      <c r="E30" s="257"/>
      <c r="F30" s="250"/>
      <c r="G30" s="250"/>
      <c r="H30" s="250"/>
      <c r="I30" s="259"/>
      <c r="K30"/>
      <c r="L30"/>
      <c r="M30"/>
      <c r="N30"/>
      <c r="O30"/>
      <c r="P30"/>
      <c r="Q30" s="214"/>
      <c r="R30" s="214"/>
      <c r="S30" s="214"/>
    </row>
    <row r="31" spans="2:19" ht="15">
      <c r="B31" s="219" t="s">
        <v>193</v>
      </c>
      <c r="C31" s="235">
        <f>C32-C35</f>
        <v>233098635037.5401</v>
      </c>
      <c r="D31" s="235">
        <f>D32-D35</f>
        <v>100277877.2</v>
      </c>
      <c r="E31" s="235">
        <f t="shared" ref="E31:G31" si="7">E32-E35</f>
        <v>0</v>
      </c>
      <c r="F31" s="235">
        <f t="shared" si="7"/>
        <v>-514224101.39000368</v>
      </c>
      <c r="G31" s="235">
        <f t="shared" si="7"/>
        <v>-6533147927.0699997</v>
      </c>
      <c r="H31" s="235">
        <f>H32-H35</f>
        <v>226151540886.28009</v>
      </c>
      <c r="I31" s="236">
        <f>H31/L$12</f>
        <v>3.6123189574376699E-2</v>
      </c>
      <c r="K31"/>
      <c r="L31"/>
      <c r="M31"/>
      <c r="N31"/>
      <c r="O31"/>
      <c r="P31"/>
      <c r="Q31" s="214"/>
      <c r="R31" s="214"/>
      <c r="S31" s="214"/>
    </row>
    <row r="32" spans="2:19" ht="15">
      <c r="B32" s="238" t="s">
        <v>194</v>
      </c>
      <c r="C32" s="239">
        <f>C33+C34</f>
        <v>310014378186.27008</v>
      </c>
      <c r="D32" s="239">
        <f t="shared" ref="D32:G32" si="8">D33+D34</f>
        <v>100277877.2</v>
      </c>
      <c r="E32" s="239">
        <f t="shared" si="8"/>
        <v>0</v>
      </c>
      <c r="F32" s="239">
        <f t="shared" si="8"/>
        <v>1597780166.99</v>
      </c>
      <c r="G32" s="239">
        <f t="shared" si="8"/>
        <v>4449470765.5799999</v>
      </c>
      <c r="H32" s="242">
        <f>SUM(C32:G32)</f>
        <v>316161906996.0401</v>
      </c>
      <c r="I32" s="228">
        <f>H32/L$12</f>
        <v>5.0500546924671756E-2</v>
      </c>
      <c r="K32"/>
      <c r="L32"/>
      <c r="M32"/>
      <c r="N32"/>
      <c r="O32"/>
      <c r="P32"/>
      <c r="Q32" s="214"/>
      <c r="R32" s="214"/>
      <c r="S32" s="214"/>
    </row>
    <row r="33" spans="2:19" ht="15">
      <c r="B33" s="238" t="s">
        <v>195</v>
      </c>
      <c r="C33" s="239">
        <v>279584878186.27008</v>
      </c>
      <c r="D33" s="239">
        <v>100277877.2</v>
      </c>
      <c r="E33" s="239">
        <v>0</v>
      </c>
      <c r="F33" s="239">
        <v>1597780166.99</v>
      </c>
      <c r="G33" s="242">
        <v>4449470765.5799999</v>
      </c>
      <c r="H33" s="242">
        <f t="shared" ref="H33:H34" si="9">SUM(C33:G33)</f>
        <v>285732406996.0401</v>
      </c>
      <c r="I33" s="228">
        <f t="shared" ref="I33:I34" si="10">H33/L$12</f>
        <v>4.5640042358371977E-2</v>
      </c>
      <c r="K33"/>
      <c r="L33"/>
      <c r="M33"/>
      <c r="N33"/>
      <c r="O33"/>
      <c r="P33"/>
      <c r="Q33" s="214"/>
      <c r="R33" s="214"/>
      <c r="S33" s="214"/>
    </row>
    <row r="34" spans="2:19" ht="15">
      <c r="B34" s="238" t="s">
        <v>196</v>
      </c>
      <c r="C34" s="239">
        <v>30429500000</v>
      </c>
      <c r="D34" s="239">
        <v>0</v>
      </c>
      <c r="E34" s="239">
        <v>0</v>
      </c>
      <c r="F34" s="239">
        <v>0</v>
      </c>
      <c r="G34" s="242">
        <v>0</v>
      </c>
      <c r="H34" s="242">
        <f t="shared" si="9"/>
        <v>30429500000</v>
      </c>
      <c r="I34" s="228">
        <f t="shared" si="10"/>
        <v>4.8605045662997804E-3</v>
      </c>
      <c r="K34"/>
      <c r="L34"/>
      <c r="M34"/>
      <c r="N34"/>
      <c r="O34"/>
      <c r="P34"/>
      <c r="Q34" s="214"/>
      <c r="R34" s="214"/>
      <c r="S34" s="214"/>
    </row>
    <row r="35" spans="2:19" ht="15">
      <c r="B35" s="238" t="s">
        <v>197</v>
      </c>
      <c r="C35" s="242">
        <v>76915743148.729996</v>
      </c>
      <c r="D35" s="239">
        <v>0</v>
      </c>
      <c r="E35" s="242">
        <v>0</v>
      </c>
      <c r="F35" s="241">
        <v>2112004268.3800037</v>
      </c>
      <c r="G35" s="242">
        <v>10982618692.65</v>
      </c>
      <c r="H35" s="242">
        <f>SUM(C35:G35)</f>
        <v>90010366109.759995</v>
      </c>
      <c r="I35" s="228">
        <f>H35/L$12</f>
        <v>1.4377357350295057E-2</v>
      </c>
      <c r="K35"/>
      <c r="L35"/>
      <c r="M35"/>
      <c r="N35"/>
      <c r="O35"/>
      <c r="P35"/>
    </row>
    <row r="36" spans="2:19" ht="15">
      <c r="B36" s="230"/>
      <c r="C36" s="260"/>
      <c r="D36" s="242"/>
      <c r="E36" s="260"/>
      <c r="F36" s="261"/>
      <c r="G36" s="233"/>
      <c r="H36" s="262"/>
      <c r="I36" s="234"/>
      <c r="K36"/>
      <c r="L36"/>
      <c r="M36"/>
      <c r="N36"/>
      <c r="O36"/>
      <c r="P36"/>
    </row>
    <row r="37" spans="2:19" ht="15">
      <c r="B37" s="219" t="s">
        <v>198</v>
      </c>
      <c r="C37" s="263">
        <f>C28/L$12</f>
        <v>-3.4517056908335023E-2</v>
      </c>
      <c r="D37" s="263">
        <f>D28/L$12</f>
        <v>1.3646001024881491E-3</v>
      </c>
      <c r="E37" s="263">
        <f>E28/L$12</f>
        <v>2.0973368790730424E-5</v>
      </c>
      <c r="F37" s="263">
        <f>F28/L$12</f>
        <v>4.9559628345681721E-4</v>
      </c>
      <c r="G37" s="263">
        <f>G28/L$12</f>
        <v>2.4711891297006135E-3</v>
      </c>
      <c r="H37" s="263">
        <f>H28/L$12</f>
        <v>-3.0164698023898717E-2</v>
      </c>
      <c r="I37" s="264"/>
      <c r="K37"/>
      <c r="L37"/>
      <c r="M37"/>
      <c r="N37"/>
      <c r="O37"/>
      <c r="P37"/>
    </row>
    <row r="38" spans="2:19" ht="15">
      <c r="B38" s="818" t="s">
        <v>199</v>
      </c>
      <c r="C38" s="818"/>
      <c r="D38" s="818"/>
      <c r="E38" s="818"/>
      <c r="F38" s="818"/>
      <c r="G38" s="818"/>
      <c r="H38" s="818"/>
      <c r="I38" s="818"/>
      <c r="K38"/>
      <c r="L38"/>
      <c r="M38"/>
      <c r="N38"/>
      <c r="O38"/>
      <c r="P38"/>
    </row>
    <row r="39" spans="2:19" ht="15">
      <c r="B39"/>
      <c r="C39"/>
      <c r="D39"/>
      <c r="E39"/>
      <c r="F39"/>
      <c r="G39"/>
      <c r="H39"/>
      <c r="I39"/>
      <c r="K39"/>
      <c r="L39"/>
      <c r="M39"/>
      <c r="N39"/>
      <c r="O39"/>
      <c r="P39"/>
    </row>
    <row r="40" spans="2:19" ht="25.5" customHeight="1">
      <c r="B40"/>
      <c r="C40"/>
      <c r="D40"/>
      <c r="E40"/>
      <c r="F40"/>
      <c r="G40"/>
      <c r="H40" s="242"/>
      <c r="I40"/>
      <c r="K40"/>
      <c r="L40"/>
      <c r="M40"/>
      <c r="N40"/>
      <c r="O40"/>
      <c r="P40"/>
    </row>
    <row r="41" spans="2:19" ht="16.5" customHeight="1">
      <c r="B41"/>
      <c r="C41"/>
      <c r="D41"/>
      <c r="E41"/>
      <c r="F41"/>
      <c r="G41"/>
      <c r="H41"/>
      <c r="I41"/>
      <c r="K41"/>
      <c r="L41"/>
      <c r="M41"/>
      <c r="N41"/>
      <c r="O41"/>
      <c r="P41"/>
    </row>
    <row r="42" spans="2:19" ht="15">
      <c r="J42"/>
      <c r="K42"/>
      <c r="L42"/>
      <c r="M42"/>
      <c r="N42"/>
    </row>
    <row r="43" spans="2:19" ht="15">
      <c r="J43"/>
      <c r="K43"/>
      <c r="L43"/>
      <c r="M43"/>
      <c r="N43"/>
    </row>
  </sheetData>
  <mergeCells count="9">
    <mergeCell ref="A8:I8"/>
    <mergeCell ref="B10:B11"/>
    <mergeCell ref="B38:I38"/>
    <mergeCell ref="A1:I1"/>
    <mergeCell ref="A2:I2"/>
    <mergeCell ref="A3:K3"/>
    <mergeCell ref="A5:I5"/>
    <mergeCell ref="A6:I6"/>
    <mergeCell ref="A7:I7"/>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23D6C-83F5-42DE-8E57-9068EE976C89}">
  <dimension ref="A1:VRT41"/>
  <sheetViews>
    <sheetView showGridLines="0" zoomScale="70" zoomScaleNormal="70" workbookViewId="0">
      <selection activeCell="D40" sqref="D40"/>
    </sheetView>
  </sheetViews>
  <sheetFormatPr baseColWidth="10" defaultColWidth="0" defaultRowHeight="0" customHeight="1" zeroHeight="1"/>
  <cols>
    <col min="1" max="1" width="11.42578125" style="204" customWidth="1"/>
    <col min="2" max="2" width="43.42578125" style="204" customWidth="1"/>
    <col min="3" max="3" width="22.42578125" style="204" bestFit="1" customWidth="1"/>
    <col min="4" max="4" width="20.85546875" style="204" customWidth="1"/>
    <col min="5" max="5" width="17.7109375" style="204" customWidth="1"/>
    <col min="6" max="6" width="17.85546875" style="204" bestFit="1" customWidth="1"/>
    <col min="7" max="7" width="18.85546875" style="204" bestFit="1" customWidth="1"/>
    <col min="8" max="8" width="15.5703125" style="204" bestFit="1" customWidth="1"/>
    <col min="9" max="9" width="14" style="204" customWidth="1"/>
    <col min="10" max="10" width="4.140625" style="204" customWidth="1"/>
    <col min="11" max="11" width="20.42578125" style="204" customWidth="1"/>
    <col min="12" max="12" width="38.5703125" style="204" customWidth="1"/>
    <col min="13" max="13" width="23.85546875" style="204" bestFit="1" customWidth="1"/>
    <col min="14" max="14" width="17.140625" style="204" customWidth="1"/>
    <col min="15" max="15" width="11.42578125" style="204" customWidth="1"/>
    <col min="16" max="16" width="12.5703125" style="204" customWidth="1"/>
    <col min="17" max="257" width="11.42578125" style="204" customWidth="1"/>
    <col min="258" max="258" width="44.85546875" style="204" customWidth="1"/>
    <col min="259" max="259" width="15.5703125" style="204" customWidth="1"/>
    <col min="260" max="260" width="20.85546875" style="204" customWidth="1"/>
    <col min="261" max="261" width="17.7109375" style="204" customWidth="1"/>
    <col min="262" max="262" width="13.42578125" style="204" customWidth="1"/>
    <col min="263" max="263" width="15.140625" style="204" customWidth="1"/>
    <col min="264" max="264" width="15.5703125" style="204" customWidth="1"/>
    <col min="265" max="265" width="8.140625" style="204" customWidth="1"/>
    <col min="266" max="266" width="4.140625" style="204" customWidth="1"/>
    <col min="267" max="513" width="11.42578125" style="204" customWidth="1"/>
    <col min="514" max="514" width="44.85546875" style="204" customWidth="1"/>
    <col min="515" max="515" width="15.5703125" style="204" customWidth="1"/>
    <col min="516" max="516" width="20.85546875" style="204" customWidth="1"/>
    <col min="517" max="517" width="17.7109375" style="204" customWidth="1"/>
    <col min="518" max="518" width="13.42578125" style="204" customWidth="1"/>
    <col min="519" max="519" width="15.140625" style="204" customWidth="1"/>
    <col min="520" max="520" width="15.5703125" style="204" customWidth="1"/>
    <col min="521" max="521" width="8.140625" style="204" customWidth="1"/>
    <col min="522" max="522" width="4.140625" style="204" customWidth="1"/>
    <col min="523" max="769" width="11.42578125" style="204" customWidth="1"/>
    <col min="770" max="770" width="44.85546875" style="204" customWidth="1"/>
    <col min="771" max="771" width="15.5703125" style="204" customWidth="1"/>
    <col min="772" max="772" width="20.85546875" style="204" customWidth="1"/>
    <col min="773" max="773" width="17.7109375" style="204" customWidth="1"/>
    <col min="774" max="774" width="13.42578125" style="204" customWidth="1"/>
    <col min="775" max="775" width="15.140625" style="204" customWidth="1"/>
    <col min="776" max="776" width="15.5703125" style="204" customWidth="1"/>
    <col min="777" max="777" width="8.140625" style="204" customWidth="1"/>
    <col min="778" max="778" width="4.140625" style="204" customWidth="1"/>
    <col min="779" max="1024" width="11.42578125" style="204" hidden="1"/>
    <col min="1025" max="1025" width="11.42578125" style="204" customWidth="1"/>
    <col min="1026" max="1026" width="44.85546875" style="204" customWidth="1"/>
    <col min="1027" max="1027" width="15.5703125" style="204" customWidth="1"/>
    <col min="1028" max="1028" width="20.85546875" style="204" customWidth="1"/>
    <col min="1029" max="1029" width="17.7109375" style="204" customWidth="1"/>
    <col min="1030" max="1030" width="13.42578125" style="204" customWidth="1"/>
    <col min="1031" max="1031" width="15.140625" style="204" customWidth="1"/>
    <col min="1032" max="1032" width="15.5703125" style="204" customWidth="1"/>
    <col min="1033" max="1033" width="8.140625" style="204" customWidth="1"/>
    <col min="1034" max="1034" width="4.140625" style="204" customWidth="1"/>
    <col min="1035" max="1281" width="11.42578125" style="204" customWidth="1"/>
    <col min="1282" max="1282" width="44.85546875" style="204" customWidth="1"/>
    <col min="1283" max="1283" width="15.5703125" style="204" customWidth="1"/>
    <col min="1284" max="1284" width="20.85546875" style="204" customWidth="1"/>
    <col min="1285" max="1285" width="17.7109375" style="204" customWidth="1"/>
    <col min="1286" max="1286" width="13.42578125" style="204" customWidth="1"/>
    <col min="1287" max="1287" width="15.140625" style="204" customWidth="1"/>
    <col min="1288" max="1288" width="15.5703125" style="204" customWidth="1"/>
    <col min="1289" max="1289" width="8.140625" style="204" customWidth="1"/>
    <col min="1290" max="1290" width="4.140625" style="204" customWidth="1"/>
    <col min="1291" max="1537" width="11.42578125" style="204" customWidth="1"/>
    <col min="1538" max="1538" width="44.85546875" style="204" customWidth="1"/>
    <col min="1539" max="1539" width="15.5703125" style="204" customWidth="1"/>
    <col min="1540" max="1540" width="20.85546875" style="204" customWidth="1"/>
    <col min="1541" max="1541" width="17.7109375" style="204" customWidth="1"/>
    <col min="1542" max="1542" width="13.42578125" style="204" customWidth="1"/>
    <col min="1543" max="1543" width="15.140625" style="204" customWidth="1"/>
    <col min="1544" max="1544" width="15.5703125" style="204" customWidth="1"/>
    <col min="1545" max="1545" width="8.140625" style="204" customWidth="1"/>
    <col min="1546" max="1546" width="4.140625" style="204" customWidth="1"/>
    <col min="1547" max="1793" width="11.42578125" style="204" customWidth="1"/>
    <col min="1794" max="1794" width="44.85546875" style="204" customWidth="1"/>
    <col min="1795" max="1795" width="15.5703125" style="204" customWidth="1"/>
    <col min="1796" max="1796" width="20.85546875" style="204" customWidth="1"/>
    <col min="1797" max="1797" width="17.7109375" style="204" customWidth="1"/>
    <col min="1798" max="1798" width="13.42578125" style="204" customWidth="1"/>
    <col min="1799" max="1799" width="15.140625" style="204" customWidth="1"/>
    <col min="1800" max="1800" width="15.5703125" style="204" customWidth="1"/>
    <col min="1801" max="1801" width="8.140625" style="204" customWidth="1"/>
    <col min="1802" max="1802" width="4.140625" style="204" customWidth="1"/>
    <col min="1803" max="2048" width="11.42578125" style="204" hidden="1"/>
    <col min="2049" max="2049" width="11.42578125" style="204" customWidth="1"/>
    <col min="2050" max="2050" width="44.85546875" style="204" customWidth="1"/>
    <col min="2051" max="2051" width="15.5703125" style="204" customWidth="1"/>
    <col min="2052" max="2052" width="20.85546875" style="204" customWidth="1"/>
    <col min="2053" max="2053" width="17.7109375" style="204" customWidth="1"/>
    <col min="2054" max="2054" width="13.42578125" style="204" customWidth="1"/>
    <col min="2055" max="2055" width="15.140625" style="204" customWidth="1"/>
    <col min="2056" max="2056" width="15.5703125" style="204" customWidth="1"/>
    <col min="2057" max="2057" width="8.140625" style="204" customWidth="1"/>
    <col min="2058" max="2058" width="4.140625" style="204" customWidth="1"/>
    <col min="2059" max="2305" width="11.42578125" style="204" customWidth="1"/>
    <col min="2306" max="2306" width="44.85546875" style="204" customWidth="1"/>
    <col min="2307" max="2307" width="15.5703125" style="204" customWidth="1"/>
    <col min="2308" max="2308" width="20.85546875" style="204" customWidth="1"/>
    <col min="2309" max="2309" width="17.7109375" style="204" customWidth="1"/>
    <col min="2310" max="2310" width="13.42578125" style="204" customWidth="1"/>
    <col min="2311" max="2311" width="15.140625" style="204" customWidth="1"/>
    <col min="2312" max="2312" width="15.5703125" style="204" customWidth="1"/>
    <col min="2313" max="2313" width="8.140625" style="204" customWidth="1"/>
    <col min="2314" max="2314" width="4.140625" style="204" customWidth="1"/>
    <col min="2315" max="2561" width="11.42578125" style="204" customWidth="1"/>
    <col min="2562" max="2562" width="44.85546875" style="204" customWidth="1"/>
    <col min="2563" max="2563" width="15.5703125" style="204" customWidth="1"/>
    <col min="2564" max="2564" width="20.85546875" style="204" customWidth="1"/>
    <col min="2565" max="2565" width="17.7109375" style="204" customWidth="1"/>
    <col min="2566" max="2566" width="13.42578125" style="204" customWidth="1"/>
    <col min="2567" max="2567" width="15.140625" style="204" customWidth="1"/>
    <col min="2568" max="2568" width="15.5703125" style="204" customWidth="1"/>
    <col min="2569" max="2569" width="8.140625" style="204" customWidth="1"/>
    <col min="2570" max="2570" width="4.140625" style="204" customWidth="1"/>
    <col min="2571" max="2817" width="11.42578125" style="204" customWidth="1"/>
    <col min="2818" max="2818" width="44.85546875" style="204" customWidth="1"/>
    <col min="2819" max="2819" width="15.5703125" style="204" customWidth="1"/>
    <col min="2820" max="2820" width="20.85546875" style="204" customWidth="1"/>
    <col min="2821" max="2821" width="17.7109375" style="204" customWidth="1"/>
    <col min="2822" max="2822" width="13.42578125" style="204" customWidth="1"/>
    <col min="2823" max="2823" width="15.140625" style="204" customWidth="1"/>
    <col min="2824" max="2824" width="15.5703125" style="204" customWidth="1"/>
    <col min="2825" max="2825" width="8.140625" style="204" customWidth="1"/>
    <col min="2826" max="2826" width="4.140625" style="204" customWidth="1"/>
    <col min="2827" max="3072" width="11.42578125" style="204" hidden="1"/>
    <col min="3073" max="3073" width="11.42578125" style="204" customWidth="1"/>
    <col min="3074" max="3074" width="44.85546875" style="204" customWidth="1"/>
    <col min="3075" max="3075" width="15.5703125" style="204" customWidth="1"/>
    <col min="3076" max="3076" width="20.85546875" style="204" customWidth="1"/>
    <col min="3077" max="3077" width="17.7109375" style="204" customWidth="1"/>
    <col min="3078" max="3078" width="13.42578125" style="204" customWidth="1"/>
    <col min="3079" max="3079" width="15.140625" style="204" customWidth="1"/>
    <col min="3080" max="3080" width="15.5703125" style="204" customWidth="1"/>
    <col min="3081" max="3081" width="8.140625" style="204" customWidth="1"/>
    <col min="3082" max="3082" width="4.140625" style="204" customWidth="1"/>
    <col min="3083" max="3329" width="11.42578125" style="204" customWidth="1"/>
    <col min="3330" max="3330" width="44.85546875" style="204" customWidth="1"/>
    <col min="3331" max="3331" width="15.5703125" style="204" customWidth="1"/>
    <col min="3332" max="3332" width="20.85546875" style="204" customWidth="1"/>
    <col min="3333" max="3333" width="17.7109375" style="204" customWidth="1"/>
    <col min="3334" max="3334" width="13.42578125" style="204" customWidth="1"/>
    <col min="3335" max="3335" width="15.140625" style="204" customWidth="1"/>
    <col min="3336" max="3336" width="15.5703125" style="204" customWidth="1"/>
    <col min="3337" max="3337" width="8.140625" style="204" customWidth="1"/>
    <col min="3338" max="3338" width="4.140625" style="204" customWidth="1"/>
    <col min="3339" max="3585" width="11.42578125" style="204" customWidth="1"/>
    <col min="3586" max="3586" width="44.85546875" style="204" customWidth="1"/>
    <col min="3587" max="3587" width="15.5703125" style="204" customWidth="1"/>
    <col min="3588" max="3588" width="20.85546875" style="204" customWidth="1"/>
    <col min="3589" max="3589" width="17.7109375" style="204" customWidth="1"/>
    <col min="3590" max="3590" width="13.42578125" style="204" customWidth="1"/>
    <col min="3591" max="3591" width="15.140625" style="204" customWidth="1"/>
    <col min="3592" max="3592" width="15.5703125" style="204" customWidth="1"/>
    <col min="3593" max="3593" width="8.140625" style="204" customWidth="1"/>
    <col min="3594" max="3594" width="4.140625" style="204" customWidth="1"/>
    <col min="3595" max="3841" width="11.42578125" style="204" customWidth="1"/>
    <col min="3842" max="3842" width="44.85546875" style="204" customWidth="1"/>
    <col min="3843" max="3843" width="15.5703125" style="204" customWidth="1"/>
    <col min="3844" max="3844" width="20.85546875" style="204" customWidth="1"/>
    <col min="3845" max="3845" width="17.7109375" style="204" customWidth="1"/>
    <col min="3846" max="3846" width="13.42578125" style="204" customWidth="1"/>
    <col min="3847" max="3847" width="15.140625" style="204" customWidth="1"/>
    <col min="3848" max="3848" width="15.5703125" style="204" customWidth="1"/>
    <col min="3849" max="3849" width="8.140625" style="204" customWidth="1"/>
    <col min="3850" max="3850" width="4.140625" style="204" customWidth="1"/>
    <col min="3851" max="4096" width="11.42578125" style="204" hidden="1"/>
    <col min="4097" max="4097" width="11.42578125" style="204" customWidth="1"/>
    <col min="4098" max="4098" width="44.85546875" style="204" customWidth="1"/>
    <col min="4099" max="4099" width="15.5703125" style="204" customWidth="1"/>
    <col min="4100" max="4100" width="20.85546875" style="204" customWidth="1"/>
    <col min="4101" max="4101" width="17.7109375" style="204" customWidth="1"/>
    <col min="4102" max="4102" width="13.42578125" style="204" customWidth="1"/>
    <col min="4103" max="4103" width="15.140625" style="204" customWidth="1"/>
    <col min="4104" max="4104" width="15.5703125" style="204" customWidth="1"/>
    <col min="4105" max="4105" width="8.140625" style="204" customWidth="1"/>
    <col min="4106" max="4106" width="4.140625" style="204" customWidth="1"/>
    <col min="4107" max="4353" width="11.42578125" style="204" customWidth="1"/>
    <col min="4354" max="4354" width="44.85546875" style="204" customWidth="1"/>
    <col min="4355" max="4355" width="15.5703125" style="204" customWidth="1"/>
    <col min="4356" max="4356" width="20.85546875" style="204" customWidth="1"/>
    <col min="4357" max="4357" width="17.7109375" style="204" customWidth="1"/>
    <col min="4358" max="4358" width="13.42578125" style="204" customWidth="1"/>
    <col min="4359" max="4359" width="15.140625" style="204" customWidth="1"/>
    <col min="4360" max="4360" width="15.5703125" style="204" customWidth="1"/>
    <col min="4361" max="4361" width="8.140625" style="204" customWidth="1"/>
    <col min="4362" max="4362" width="4.140625" style="204" customWidth="1"/>
    <col min="4363" max="4609" width="11.42578125" style="204" customWidth="1"/>
    <col min="4610" max="4610" width="44.85546875" style="204" customWidth="1"/>
    <col min="4611" max="4611" width="15.5703125" style="204" customWidth="1"/>
    <col min="4612" max="4612" width="20.85546875" style="204" customWidth="1"/>
    <col min="4613" max="4613" width="17.7109375" style="204" customWidth="1"/>
    <col min="4614" max="4614" width="13.42578125" style="204" customWidth="1"/>
    <col min="4615" max="4615" width="15.140625" style="204" customWidth="1"/>
    <col min="4616" max="4616" width="15.5703125" style="204" customWidth="1"/>
    <col min="4617" max="4617" width="8.140625" style="204" customWidth="1"/>
    <col min="4618" max="4618" width="4.140625" style="204" customWidth="1"/>
    <col min="4619" max="4865" width="11.42578125" style="204" customWidth="1"/>
    <col min="4866" max="4866" width="44.85546875" style="204" customWidth="1"/>
    <col min="4867" max="4867" width="15.5703125" style="204" customWidth="1"/>
    <col min="4868" max="4868" width="20.85546875" style="204" customWidth="1"/>
    <col min="4869" max="4869" width="17.7109375" style="204" customWidth="1"/>
    <col min="4870" max="4870" width="13.42578125" style="204" customWidth="1"/>
    <col min="4871" max="4871" width="15.140625" style="204" customWidth="1"/>
    <col min="4872" max="4872" width="15.5703125" style="204" customWidth="1"/>
    <col min="4873" max="4873" width="8.140625" style="204" customWidth="1"/>
    <col min="4874" max="4874" width="4.140625" style="204" customWidth="1"/>
    <col min="4875" max="5120" width="11.42578125" style="204" hidden="1"/>
    <col min="5121" max="5121" width="11.42578125" style="204" customWidth="1"/>
    <col min="5122" max="5122" width="44.85546875" style="204" customWidth="1"/>
    <col min="5123" max="5123" width="15.5703125" style="204" customWidth="1"/>
    <col min="5124" max="5124" width="20.85546875" style="204" customWidth="1"/>
    <col min="5125" max="5125" width="17.7109375" style="204" customWidth="1"/>
    <col min="5126" max="5126" width="13.42578125" style="204" customWidth="1"/>
    <col min="5127" max="5127" width="15.140625" style="204" customWidth="1"/>
    <col min="5128" max="5128" width="15.5703125" style="204" customWidth="1"/>
    <col min="5129" max="5129" width="8.140625" style="204" customWidth="1"/>
    <col min="5130" max="5130" width="4.140625" style="204" customWidth="1"/>
    <col min="5131" max="5377" width="11.42578125" style="204" customWidth="1"/>
    <col min="5378" max="5378" width="44.85546875" style="204" customWidth="1"/>
    <col min="5379" max="5379" width="15.5703125" style="204" customWidth="1"/>
    <col min="5380" max="5380" width="20.85546875" style="204" customWidth="1"/>
    <col min="5381" max="5381" width="17.7109375" style="204" customWidth="1"/>
    <col min="5382" max="5382" width="13.42578125" style="204" customWidth="1"/>
    <col min="5383" max="5383" width="15.140625" style="204" customWidth="1"/>
    <col min="5384" max="5384" width="15.5703125" style="204" customWidth="1"/>
    <col min="5385" max="5385" width="8.140625" style="204" customWidth="1"/>
    <col min="5386" max="5386" width="4.140625" style="204" customWidth="1"/>
    <col min="5387" max="5633" width="11.42578125" style="204" customWidth="1"/>
    <col min="5634" max="5634" width="44.85546875" style="204" customWidth="1"/>
    <col min="5635" max="5635" width="15.5703125" style="204" customWidth="1"/>
    <col min="5636" max="5636" width="20.85546875" style="204" customWidth="1"/>
    <col min="5637" max="5637" width="17.7109375" style="204" customWidth="1"/>
    <col min="5638" max="5638" width="13.42578125" style="204" customWidth="1"/>
    <col min="5639" max="5639" width="15.140625" style="204" customWidth="1"/>
    <col min="5640" max="5640" width="15.5703125" style="204" customWidth="1"/>
    <col min="5641" max="5641" width="8.140625" style="204" customWidth="1"/>
    <col min="5642" max="5642" width="4.140625" style="204" customWidth="1"/>
    <col min="5643" max="5889" width="11.42578125" style="204" customWidth="1"/>
    <col min="5890" max="5890" width="44.85546875" style="204" customWidth="1"/>
    <col min="5891" max="5891" width="15.5703125" style="204" customWidth="1"/>
    <col min="5892" max="5892" width="20.85546875" style="204" customWidth="1"/>
    <col min="5893" max="5893" width="17.7109375" style="204" customWidth="1"/>
    <col min="5894" max="5894" width="13.42578125" style="204" customWidth="1"/>
    <col min="5895" max="5895" width="15.140625" style="204" customWidth="1"/>
    <col min="5896" max="5896" width="15.5703125" style="204" customWidth="1"/>
    <col min="5897" max="5897" width="8.140625" style="204" customWidth="1"/>
    <col min="5898" max="5898" width="4.140625" style="204" customWidth="1"/>
    <col min="5899" max="6144" width="11.42578125" style="204" hidden="1"/>
    <col min="6145" max="6145" width="11.42578125" style="204" customWidth="1"/>
    <col min="6146" max="6146" width="44.85546875" style="204" customWidth="1"/>
    <col min="6147" max="6147" width="15.5703125" style="204" customWidth="1"/>
    <col min="6148" max="6148" width="20.85546875" style="204" customWidth="1"/>
    <col min="6149" max="6149" width="17.7109375" style="204" customWidth="1"/>
    <col min="6150" max="6150" width="13.42578125" style="204" customWidth="1"/>
    <col min="6151" max="6151" width="15.140625" style="204" customWidth="1"/>
    <col min="6152" max="6152" width="15.5703125" style="204" customWidth="1"/>
    <col min="6153" max="6153" width="8.140625" style="204" customWidth="1"/>
    <col min="6154" max="6154" width="4.140625" style="204" customWidth="1"/>
    <col min="6155" max="6401" width="11.42578125" style="204" customWidth="1"/>
    <col min="6402" max="6402" width="44.85546875" style="204" customWidth="1"/>
    <col min="6403" max="6403" width="15.5703125" style="204" customWidth="1"/>
    <col min="6404" max="6404" width="20.85546875" style="204" customWidth="1"/>
    <col min="6405" max="6405" width="17.7109375" style="204" customWidth="1"/>
    <col min="6406" max="6406" width="13.42578125" style="204" customWidth="1"/>
    <col min="6407" max="6407" width="15.140625" style="204" customWidth="1"/>
    <col min="6408" max="6408" width="15.5703125" style="204" customWidth="1"/>
    <col min="6409" max="6409" width="8.140625" style="204" customWidth="1"/>
    <col min="6410" max="6410" width="4.140625" style="204" customWidth="1"/>
    <col min="6411" max="6657" width="11.42578125" style="204" customWidth="1"/>
    <col min="6658" max="6658" width="44.85546875" style="204" customWidth="1"/>
    <col min="6659" max="6659" width="15.5703125" style="204" customWidth="1"/>
    <col min="6660" max="6660" width="20.85546875" style="204" customWidth="1"/>
    <col min="6661" max="6661" width="17.7109375" style="204" customWidth="1"/>
    <col min="6662" max="6662" width="13.42578125" style="204" customWidth="1"/>
    <col min="6663" max="6663" width="15.140625" style="204" customWidth="1"/>
    <col min="6664" max="6664" width="15.5703125" style="204" customWidth="1"/>
    <col min="6665" max="6665" width="8.140625" style="204" customWidth="1"/>
    <col min="6666" max="6666" width="4.140625" style="204" customWidth="1"/>
    <col min="6667" max="6913" width="11.42578125" style="204" customWidth="1"/>
    <col min="6914" max="6914" width="44.85546875" style="204" customWidth="1"/>
    <col min="6915" max="6915" width="15.5703125" style="204" customWidth="1"/>
    <col min="6916" max="6916" width="20.85546875" style="204" customWidth="1"/>
    <col min="6917" max="6917" width="17.7109375" style="204" customWidth="1"/>
    <col min="6918" max="6918" width="13.42578125" style="204" customWidth="1"/>
    <col min="6919" max="6919" width="15.140625" style="204" customWidth="1"/>
    <col min="6920" max="6920" width="15.5703125" style="204" customWidth="1"/>
    <col min="6921" max="6921" width="8.140625" style="204" customWidth="1"/>
    <col min="6922" max="6922" width="4.140625" style="204" customWidth="1"/>
    <col min="6923" max="7168" width="11.42578125" style="204" hidden="1"/>
    <col min="7169" max="7169" width="11.42578125" style="204" customWidth="1"/>
    <col min="7170" max="7170" width="44.85546875" style="204" customWidth="1"/>
    <col min="7171" max="7171" width="15.5703125" style="204" customWidth="1"/>
    <col min="7172" max="7172" width="20.85546875" style="204" customWidth="1"/>
    <col min="7173" max="7173" width="17.7109375" style="204" customWidth="1"/>
    <col min="7174" max="7174" width="13.42578125" style="204" customWidth="1"/>
    <col min="7175" max="7175" width="15.140625" style="204" customWidth="1"/>
    <col min="7176" max="7176" width="15.5703125" style="204" customWidth="1"/>
    <col min="7177" max="7177" width="8.140625" style="204" customWidth="1"/>
    <col min="7178" max="7178" width="4.140625" style="204" customWidth="1"/>
    <col min="7179" max="7425" width="11.42578125" style="204" customWidth="1"/>
    <col min="7426" max="7426" width="44.85546875" style="204" customWidth="1"/>
    <col min="7427" max="7427" width="15.5703125" style="204" customWidth="1"/>
    <col min="7428" max="7428" width="20.85546875" style="204" customWidth="1"/>
    <col min="7429" max="7429" width="17.7109375" style="204" customWidth="1"/>
    <col min="7430" max="7430" width="13.42578125" style="204" customWidth="1"/>
    <col min="7431" max="7431" width="15.140625" style="204" customWidth="1"/>
    <col min="7432" max="7432" width="15.5703125" style="204" customWidth="1"/>
    <col min="7433" max="7433" width="8.140625" style="204" customWidth="1"/>
    <col min="7434" max="7434" width="4.140625" style="204" customWidth="1"/>
    <col min="7435" max="7681" width="11.42578125" style="204" customWidth="1"/>
    <col min="7682" max="7682" width="44.85546875" style="204" customWidth="1"/>
    <col min="7683" max="7683" width="15.5703125" style="204" customWidth="1"/>
    <col min="7684" max="7684" width="20.85546875" style="204" customWidth="1"/>
    <col min="7685" max="7685" width="17.7109375" style="204" customWidth="1"/>
    <col min="7686" max="7686" width="13.42578125" style="204" customWidth="1"/>
    <col min="7687" max="7687" width="15.140625" style="204" customWidth="1"/>
    <col min="7688" max="7688" width="15.5703125" style="204" customWidth="1"/>
    <col min="7689" max="7689" width="8.140625" style="204" customWidth="1"/>
    <col min="7690" max="7690" width="4.140625" style="204" customWidth="1"/>
    <col min="7691" max="7937" width="11.42578125" style="204" customWidth="1"/>
    <col min="7938" max="7938" width="44.85546875" style="204" customWidth="1"/>
    <col min="7939" max="7939" width="15.5703125" style="204" customWidth="1"/>
    <col min="7940" max="7940" width="20.85546875" style="204" customWidth="1"/>
    <col min="7941" max="7941" width="17.7109375" style="204" customWidth="1"/>
    <col min="7942" max="7942" width="13.42578125" style="204" customWidth="1"/>
    <col min="7943" max="7943" width="15.140625" style="204" customWidth="1"/>
    <col min="7944" max="7944" width="15.5703125" style="204" customWidth="1"/>
    <col min="7945" max="7945" width="8.140625" style="204" customWidth="1"/>
    <col min="7946" max="7946" width="4.140625" style="204" customWidth="1"/>
    <col min="7947" max="8192" width="11.42578125" style="204" hidden="1"/>
    <col min="8193" max="8193" width="11.42578125" style="204" customWidth="1"/>
    <col min="8194" max="8194" width="44.85546875" style="204" customWidth="1"/>
    <col min="8195" max="8195" width="15.5703125" style="204" customWidth="1"/>
    <col min="8196" max="8196" width="20.85546875" style="204" customWidth="1"/>
    <col min="8197" max="8197" width="17.7109375" style="204" customWidth="1"/>
    <col min="8198" max="8198" width="13.42578125" style="204" customWidth="1"/>
    <col min="8199" max="8199" width="15.140625" style="204" customWidth="1"/>
    <col min="8200" max="8200" width="15.5703125" style="204" customWidth="1"/>
    <col min="8201" max="8201" width="8.140625" style="204" customWidth="1"/>
    <col min="8202" max="8202" width="4.140625" style="204" customWidth="1"/>
    <col min="8203" max="8449" width="11.42578125" style="204" customWidth="1"/>
    <col min="8450" max="8450" width="44.85546875" style="204" customWidth="1"/>
    <col min="8451" max="8451" width="15.5703125" style="204" customWidth="1"/>
    <col min="8452" max="8452" width="20.85546875" style="204" customWidth="1"/>
    <col min="8453" max="8453" width="17.7109375" style="204" customWidth="1"/>
    <col min="8454" max="8454" width="13.42578125" style="204" customWidth="1"/>
    <col min="8455" max="8455" width="15.140625" style="204" customWidth="1"/>
    <col min="8456" max="8456" width="15.5703125" style="204" customWidth="1"/>
    <col min="8457" max="8457" width="8.140625" style="204" customWidth="1"/>
    <col min="8458" max="8458" width="4.140625" style="204" customWidth="1"/>
    <col min="8459" max="8705" width="11.42578125" style="204" customWidth="1"/>
    <col min="8706" max="8706" width="44.85546875" style="204" customWidth="1"/>
    <col min="8707" max="8707" width="15.5703125" style="204" customWidth="1"/>
    <col min="8708" max="8708" width="20.85546875" style="204" customWidth="1"/>
    <col min="8709" max="8709" width="17.7109375" style="204" customWidth="1"/>
    <col min="8710" max="8710" width="13.42578125" style="204" customWidth="1"/>
    <col min="8711" max="8711" width="15.140625" style="204" customWidth="1"/>
    <col min="8712" max="8712" width="15.5703125" style="204" customWidth="1"/>
    <col min="8713" max="8713" width="8.140625" style="204" customWidth="1"/>
    <col min="8714" max="8714" width="4.140625" style="204" customWidth="1"/>
    <col min="8715" max="8961" width="11.42578125" style="204" customWidth="1"/>
    <col min="8962" max="8962" width="44.85546875" style="204" customWidth="1"/>
    <col min="8963" max="8963" width="15.5703125" style="204" customWidth="1"/>
    <col min="8964" max="8964" width="20.85546875" style="204" customWidth="1"/>
    <col min="8965" max="8965" width="17.7109375" style="204" customWidth="1"/>
    <col min="8966" max="8966" width="13.42578125" style="204" customWidth="1"/>
    <col min="8967" max="8967" width="15.140625" style="204" customWidth="1"/>
    <col min="8968" max="8968" width="15.5703125" style="204" customWidth="1"/>
    <col min="8969" max="8969" width="8.140625" style="204" customWidth="1"/>
    <col min="8970" max="8970" width="4.140625" style="204" customWidth="1"/>
    <col min="8971" max="9216" width="11.42578125" style="204" hidden="1"/>
    <col min="9217" max="9217" width="11.42578125" style="204" customWidth="1"/>
    <col min="9218" max="9218" width="44.85546875" style="204" customWidth="1"/>
    <col min="9219" max="9219" width="15.5703125" style="204" customWidth="1"/>
    <col min="9220" max="9220" width="20.85546875" style="204" customWidth="1"/>
    <col min="9221" max="9221" width="17.7109375" style="204" customWidth="1"/>
    <col min="9222" max="9222" width="13.42578125" style="204" customWidth="1"/>
    <col min="9223" max="9223" width="15.140625" style="204" customWidth="1"/>
    <col min="9224" max="9224" width="15.5703125" style="204" customWidth="1"/>
    <col min="9225" max="9225" width="8.140625" style="204" customWidth="1"/>
    <col min="9226" max="9226" width="4.140625" style="204" customWidth="1"/>
    <col min="9227" max="9473" width="11.42578125" style="204" customWidth="1"/>
    <col min="9474" max="9474" width="44.85546875" style="204" customWidth="1"/>
    <col min="9475" max="9475" width="15.5703125" style="204" customWidth="1"/>
    <col min="9476" max="9476" width="20.85546875" style="204" customWidth="1"/>
    <col min="9477" max="9477" width="17.7109375" style="204" customWidth="1"/>
    <col min="9478" max="9478" width="13.42578125" style="204" customWidth="1"/>
    <col min="9479" max="9479" width="15.140625" style="204" customWidth="1"/>
    <col min="9480" max="9480" width="15.5703125" style="204" customWidth="1"/>
    <col min="9481" max="9481" width="8.140625" style="204" customWidth="1"/>
    <col min="9482" max="9482" width="4.140625" style="204" customWidth="1"/>
    <col min="9483" max="9729" width="11.42578125" style="204" customWidth="1"/>
    <col min="9730" max="9730" width="44.85546875" style="204" customWidth="1"/>
    <col min="9731" max="9731" width="15.5703125" style="204" customWidth="1"/>
    <col min="9732" max="9732" width="20.85546875" style="204" customWidth="1"/>
    <col min="9733" max="9733" width="17.7109375" style="204" customWidth="1"/>
    <col min="9734" max="9734" width="13.42578125" style="204" customWidth="1"/>
    <col min="9735" max="9735" width="15.140625" style="204" customWidth="1"/>
    <col min="9736" max="9736" width="15.5703125" style="204" customWidth="1"/>
    <col min="9737" max="9737" width="8.140625" style="204" customWidth="1"/>
    <col min="9738" max="9738" width="4.140625" style="204" customWidth="1"/>
    <col min="9739" max="9985" width="11.42578125" style="204" customWidth="1"/>
    <col min="9986" max="9986" width="44.85546875" style="204" customWidth="1"/>
    <col min="9987" max="9987" width="15.5703125" style="204" customWidth="1"/>
    <col min="9988" max="9988" width="20.85546875" style="204" customWidth="1"/>
    <col min="9989" max="9989" width="17.7109375" style="204" customWidth="1"/>
    <col min="9990" max="9990" width="13.42578125" style="204" customWidth="1"/>
    <col min="9991" max="9991" width="15.140625" style="204" customWidth="1"/>
    <col min="9992" max="9992" width="15.5703125" style="204" customWidth="1"/>
    <col min="9993" max="9993" width="8.140625" style="204" customWidth="1"/>
    <col min="9994" max="9994" width="4.140625" style="204" customWidth="1"/>
    <col min="9995" max="10240" width="11.42578125" style="204" hidden="1"/>
    <col min="10241" max="10241" width="11.42578125" style="204" customWidth="1"/>
    <col min="10242" max="10242" width="44.85546875" style="204" customWidth="1"/>
    <col min="10243" max="10243" width="15.5703125" style="204" customWidth="1"/>
    <col min="10244" max="10244" width="20.85546875" style="204" customWidth="1"/>
    <col min="10245" max="10245" width="17.7109375" style="204" customWidth="1"/>
    <col min="10246" max="10246" width="13.42578125" style="204" customWidth="1"/>
    <col min="10247" max="10247" width="15.140625" style="204" customWidth="1"/>
    <col min="10248" max="10248" width="15.5703125" style="204" customWidth="1"/>
    <col min="10249" max="10249" width="8.140625" style="204" customWidth="1"/>
    <col min="10250" max="10250" width="4.140625" style="204" customWidth="1"/>
    <col min="10251" max="10497" width="11.42578125" style="204" customWidth="1"/>
    <col min="10498" max="10498" width="44.85546875" style="204" customWidth="1"/>
    <col min="10499" max="10499" width="15.5703125" style="204" customWidth="1"/>
    <col min="10500" max="10500" width="20.85546875" style="204" customWidth="1"/>
    <col min="10501" max="10501" width="17.7109375" style="204" customWidth="1"/>
    <col min="10502" max="10502" width="13.42578125" style="204" customWidth="1"/>
    <col min="10503" max="10503" width="15.140625" style="204" customWidth="1"/>
    <col min="10504" max="10504" width="15.5703125" style="204" customWidth="1"/>
    <col min="10505" max="10505" width="8.140625" style="204" customWidth="1"/>
    <col min="10506" max="10506" width="4.140625" style="204" customWidth="1"/>
    <col min="10507" max="10753" width="11.42578125" style="204" customWidth="1"/>
    <col min="10754" max="10754" width="44.85546875" style="204" customWidth="1"/>
    <col min="10755" max="10755" width="15.5703125" style="204" customWidth="1"/>
    <col min="10756" max="10756" width="20.85546875" style="204" customWidth="1"/>
    <col min="10757" max="10757" width="17.7109375" style="204" customWidth="1"/>
    <col min="10758" max="10758" width="13.42578125" style="204" customWidth="1"/>
    <col min="10759" max="10759" width="15.140625" style="204" customWidth="1"/>
    <col min="10760" max="10760" width="15.5703125" style="204" customWidth="1"/>
    <col min="10761" max="10761" width="8.140625" style="204" customWidth="1"/>
    <col min="10762" max="10762" width="4.140625" style="204" customWidth="1"/>
    <col min="10763" max="11009" width="11.42578125" style="204" customWidth="1"/>
    <col min="11010" max="11010" width="44.85546875" style="204" customWidth="1"/>
    <col min="11011" max="11011" width="15.5703125" style="204" customWidth="1"/>
    <col min="11012" max="11012" width="20.85546875" style="204" customWidth="1"/>
    <col min="11013" max="11013" width="17.7109375" style="204" customWidth="1"/>
    <col min="11014" max="11014" width="13.42578125" style="204" customWidth="1"/>
    <col min="11015" max="11015" width="15.140625" style="204" customWidth="1"/>
    <col min="11016" max="11016" width="15.5703125" style="204" customWidth="1"/>
    <col min="11017" max="11017" width="8.140625" style="204" customWidth="1"/>
    <col min="11018" max="11018" width="4.140625" style="204" customWidth="1"/>
    <col min="11019" max="11264" width="11.42578125" style="204" hidden="1"/>
    <col min="11265" max="11265" width="11.42578125" style="204" customWidth="1"/>
    <col min="11266" max="11266" width="44.85546875" style="204" customWidth="1"/>
    <col min="11267" max="11267" width="15.5703125" style="204" customWidth="1"/>
    <col min="11268" max="11268" width="20.85546875" style="204" customWidth="1"/>
    <col min="11269" max="11269" width="17.7109375" style="204" customWidth="1"/>
    <col min="11270" max="11270" width="13.42578125" style="204" customWidth="1"/>
    <col min="11271" max="11271" width="15.140625" style="204" customWidth="1"/>
    <col min="11272" max="11272" width="15.5703125" style="204" customWidth="1"/>
    <col min="11273" max="11273" width="8.140625" style="204" customWidth="1"/>
    <col min="11274" max="11274" width="4.140625" style="204" customWidth="1"/>
    <col min="11275" max="11521" width="11.42578125" style="204" customWidth="1"/>
    <col min="11522" max="11522" width="44.85546875" style="204" customWidth="1"/>
    <col min="11523" max="11523" width="15.5703125" style="204" customWidth="1"/>
    <col min="11524" max="11524" width="20.85546875" style="204" customWidth="1"/>
    <col min="11525" max="11525" width="17.7109375" style="204" customWidth="1"/>
    <col min="11526" max="11526" width="13.42578125" style="204" customWidth="1"/>
    <col min="11527" max="11527" width="15.140625" style="204" customWidth="1"/>
    <col min="11528" max="11528" width="15.5703125" style="204" customWidth="1"/>
    <col min="11529" max="11529" width="8.140625" style="204" customWidth="1"/>
    <col min="11530" max="11530" width="4.140625" style="204" customWidth="1"/>
    <col min="11531" max="11777" width="11.42578125" style="204" customWidth="1"/>
    <col min="11778" max="11778" width="44.85546875" style="204" customWidth="1"/>
    <col min="11779" max="11779" width="15.5703125" style="204" customWidth="1"/>
    <col min="11780" max="11780" width="20.85546875" style="204" customWidth="1"/>
    <col min="11781" max="11781" width="17.7109375" style="204" customWidth="1"/>
    <col min="11782" max="11782" width="13.42578125" style="204" customWidth="1"/>
    <col min="11783" max="11783" width="15.140625" style="204" customWidth="1"/>
    <col min="11784" max="11784" width="15.5703125" style="204" customWidth="1"/>
    <col min="11785" max="11785" width="8.140625" style="204" customWidth="1"/>
    <col min="11786" max="11786" width="4.140625" style="204" customWidth="1"/>
    <col min="11787" max="12033" width="11.42578125" style="204" customWidth="1"/>
    <col min="12034" max="12034" width="44.85546875" style="204" customWidth="1"/>
    <col min="12035" max="12035" width="15.5703125" style="204" customWidth="1"/>
    <col min="12036" max="12036" width="20.85546875" style="204" customWidth="1"/>
    <col min="12037" max="12037" width="17.7109375" style="204" customWidth="1"/>
    <col min="12038" max="12038" width="13.42578125" style="204" customWidth="1"/>
    <col min="12039" max="12039" width="15.140625" style="204" customWidth="1"/>
    <col min="12040" max="12040" width="15.5703125" style="204" customWidth="1"/>
    <col min="12041" max="12041" width="8.140625" style="204" customWidth="1"/>
    <col min="12042" max="12042" width="4.140625" style="204" customWidth="1"/>
    <col min="12043" max="12288" width="11.42578125" style="204" hidden="1"/>
    <col min="12289" max="12289" width="11.42578125" style="204" customWidth="1"/>
    <col min="12290" max="12290" width="44.85546875" style="204" customWidth="1"/>
    <col min="12291" max="12291" width="15.5703125" style="204" customWidth="1"/>
    <col min="12292" max="12292" width="20.85546875" style="204" customWidth="1"/>
    <col min="12293" max="12293" width="17.7109375" style="204" customWidth="1"/>
    <col min="12294" max="12294" width="13.42578125" style="204" customWidth="1"/>
    <col min="12295" max="12295" width="15.140625" style="204" customWidth="1"/>
    <col min="12296" max="12296" width="15.5703125" style="204" customWidth="1"/>
    <col min="12297" max="12297" width="8.140625" style="204" customWidth="1"/>
    <col min="12298" max="12298" width="4.140625" style="204" customWidth="1"/>
    <col min="12299" max="12545" width="11.42578125" style="204" customWidth="1"/>
    <col min="12546" max="12546" width="44.85546875" style="204" customWidth="1"/>
    <col min="12547" max="12547" width="15.5703125" style="204" customWidth="1"/>
    <col min="12548" max="12548" width="20.85546875" style="204" customWidth="1"/>
    <col min="12549" max="12549" width="17.7109375" style="204" customWidth="1"/>
    <col min="12550" max="12550" width="13.42578125" style="204" customWidth="1"/>
    <col min="12551" max="12551" width="15.140625" style="204" customWidth="1"/>
    <col min="12552" max="12552" width="15.5703125" style="204" customWidth="1"/>
    <col min="12553" max="12553" width="8.140625" style="204" customWidth="1"/>
    <col min="12554" max="12554" width="4.140625" style="204" customWidth="1"/>
    <col min="12555" max="12801" width="11.42578125" style="204" customWidth="1"/>
    <col min="12802" max="12802" width="44.85546875" style="204" customWidth="1"/>
    <col min="12803" max="12803" width="15.5703125" style="204" customWidth="1"/>
    <col min="12804" max="12804" width="20.85546875" style="204" customWidth="1"/>
    <col min="12805" max="12805" width="17.7109375" style="204" customWidth="1"/>
    <col min="12806" max="12806" width="13.42578125" style="204" customWidth="1"/>
    <col min="12807" max="12807" width="15.140625" style="204" customWidth="1"/>
    <col min="12808" max="12808" width="15.5703125" style="204" customWidth="1"/>
    <col min="12809" max="12809" width="8.140625" style="204" customWidth="1"/>
    <col min="12810" max="12810" width="4.140625" style="204" customWidth="1"/>
    <col min="12811" max="13057" width="11.42578125" style="204" customWidth="1"/>
    <col min="13058" max="13058" width="44.85546875" style="204" customWidth="1"/>
    <col min="13059" max="13059" width="15.5703125" style="204" customWidth="1"/>
    <col min="13060" max="13060" width="20.85546875" style="204" customWidth="1"/>
    <col min="13061" max="13061" width="17.7109375" style="204" customWidth="1"/>
    <col min="13062" max="13062" width="13.42578125" style="204" customWidth="1"/>
    <col min="13063" max="13063" width="15.140625" style="204" customWidth="1"/>
    <col min="13064" max="13064" width="15.5703125" style="204" customWidth="1"/>
    <col min="13065" max="13065" width="8.140625" style="204" customWidth="1"/>
    <col min="13066" max="13066" width="4.140625" style="204" customWidth="1"/>
    <col min="13067" max="13312" width="11.42578125" style="204" hidden="1"/>
    <col min="13313" max="13313" width="11.42578125" style="204" customWidth="1"/>
    <col min="13314" max="13314" width="44.85546875" style="204" customWidth="1"/>
    <col min="13315" max="13315" width="15.5703125" style="204" customWidth="1"/>
    <col min="13316" max="13316" width="20.85546875" style="204" customWidth="1"/>
    <col min="13317" max="13317" width="17.7109375" style="204" customWidth="1"/>
    <col min="13318" max="13318" width="13.42578125" style="204" customWidth="1"/>
    <col min="13319" max="13319" width="15.140625" style="204" customWidth="1"/>
    <col min="13320" max="13320" width="15.5703125" style="204" customWidth="1"/>
    <col min="13321" max="13321" width="8.140625" style="204" customWidth="1"/>
    <col min="13322" max="13322" width="4.140625" style="204" customWidth="1"/>
    <col min="13323" max="13569" width="11.42578125" style="204" customWidth="1"/>
    <col min="13570" max="13570" width="44.85546875" style="204" customWidth="1"/>
    <col min="13571" max="13571" width="15.5703125" style="204" customWidth="1"/>
    <col min="13572" max="13572" width="20.85546875" style="204" customWidth="1"/>
    <col min="13573" max="13573" width="17.7109375" style="204" customWidth="1"/>
    <col min="13574" max="13574" width="13.42578125" style="204" customWidth="1"/>
    <col min="13575" max="13575" width="15.140625" style="204" customWidth="1"/>
    <col min="13576" max="13576" width="15.5703125" style="204" customWidth="1"/>
    <col min="13577" max="13577" width="8.140625" style="204" customWidth="1"/>
    <col min="13578" max="13578" width="4.140625" style="204" customWidth="1"/>
    <col min="13579" max="13825" width="11.42578125" style="204" customWidth="1"/>
    <col min="13826" max="13826" width="44.85546875" style="204" customWidth="1"/>
    <col min="13827" max="13827" width="15.5703125" style="204" customWidth="1"/>
    <col min="13828" max="13828" width="20.85546875" style="204" customWidth="1"/>
    <col min="13829" max="13829" width="17.7109375" style="204" customWidth="1"/>
    <col min="13830" max="13830" width="13.42578125" style="204" customWidth="1"/>
    <col min="13831" max="13831" width="15.140625" style="204" customWidth="1"/>
    <col min="13832" max="13832" width="15.5703125" style="204" customWidth="1"/>
    <col min="13833" max="13833" width="8.140625" style="204" customWidth="1"/>
    <col min="13834" max="13834" width="4.140625" style="204" customWidth="1"/>
    <col min="13835" max="14081" width="11.42578125" style="204" customWidth="1"/>
    <col min="14082" max="14082" width="44.85546875" style="204" customWidth="1"/>
    <col min="14083" max="14083" width="15.5703125" style="204" customWidth="1"/>
    <col min="14084" max="14084" width="20.85546875" style="204" customWidth="1"/>
    <col min="14085" max="14085" width="17.7109375" style="204" customWidth="1"/>
    <col min="14086" max="14086" width="13.42578125" style="204" customWidth="1"/>
    <col min="14087" max="14087" width="15.140625" style="204" customWidth="1"/>
    <col min="14088" max="14088" width="15.5703125" style="204" customWidth="1"/>
    <col min="14089" max="14089" width="8.140625" style="204" customWidth="1"/>
    <col min="14090" max="14090" width="4.140625" style="204" customWidth="1"/>
    <col min="14091" max="14336" width="11.42578125" style="204" hidden="1"/>
    <col min="14337" max="14337" width="11.42578125" style="204" customWidth="1"/>
    <col min="14338" max="14338" width="44.85546875" style="204" customWidth="1"/>
    <col min="14339" max="14339" width="15.5703125" style="204" customWidth="1"/>
    <col min="14340" max="14340" width="20.85546875" style="204" customWidth="1"/>
    <col min="14341" max="14341" width="17.7109375" style="204" customWidth="1"/>
    <col min="14342" max="14342" width="13.42578125" style="204" customWidth="1"/>
    <col min="14343" max="14343" width="15.140625" style="204" customWidth="1"/>
    <col min="14344" max="14344" width="15.5703125" style="204" customWidth="1"/>
    <col min="14345" max="14345" width="8.140625" style="204" customWidth="1"/>
    <col min="14346" max="14346" width="4.140625" style="204" customWidth="1"/>
    <col min="14347" max="14593" width="11.42578125" style="204" customWidth="1"/>
    <col min="14594" max="14594" width="44.85546875" style="204" customWidth="1"/>
    <col min="14595" max="14595" width="15.5703125" style="204" customWidth="1"/>
    <col min="14596" max="14596" width="20.85546875" style="204" customWidth="1"/>
    <col min="14597" max="14597" width="17.7109375" style="204" customWidth="1"/>
    <col min="14598" max="14598" width="13.42578125" style="204" customWidth="1"/>
    <col min="14599" max="14599" width="15.140625" style="204" customWidth="1"/>
    <col min="14600" max="14600" width="15.5703125" style="204" customWidth="1"/>
    <col min="14601" max="14601" width="8.140625" style="204" customWidth="1"/>
    <col min="14602" max="14602" width="4.140625" style="204" customWidth="1"/>
    <col min="14603" max="14849" width="11.42578125" style="204" customWidth="1"/>
    <col min="14850" max="14850" width="44.85546875" style="204" customWidth="1"/>
    <col min="14851" max="14851" width="15.5703125" style="204" customWidth="1"/>
    <col min="14852" max="14852" width="20.85546875" style="204" customWidth="1"/>
    <col min="14853" max="14853" width="17.7109375" style="204" customWidth="1"/>
    <col min="14854" max="14854" width="13.42578125" style="204" customWidth="1"/>
    <col min="14855" max="14855" width="15.140625" style="204" customWidth="1"/>
    <col min="14856" max="14856" width="15.5703125" style="204" customWidth="1"/>
    <col min="14857" max="14857" width="8.140625" style="204" customWidth="1"/>
    <col min="14858" max="14858" width="4.140625" style="204" customWidth="1"/>
    <col min="14859" max="15105" width="11.42578125" style="204" customWidth="1"/>
    <col min="15106" max="15106" width="44.85546875" style="204" customWidth="1"/>
    <col min="15107" max="15107" width="15.5703125" style="204" customWidth="1"/>
    <col min="15108" max="15108" width="20.85546875" style="204" customWidth="1"/>
    <col min="15109" max="15109" width="17.7109375" style="204" customWidth="1"/>
    <col min="15110" max="15110" width="13.42578125" style="204" customWidth="1"/>
    <col min="15111" max="15111" width="15.140625" style="204" customWidth="1"/>
    <col min="15112" max="15112" width="15.5703125" style="204" customWidth="1"/>
    <col min="15113" max="15113" width="8.140625" style="204" customWidth="1"/>
    <col min="15114" max="15114" width="4.140625" style="204" customWidth="1"/>
    <col min="15115" max="15360" width="11.42578125" style="204" hidden="1"/>
    <col min="15361" max="15361" width="11.42578125" style="204" customWidth="1"/>
    <col min="15362" max="15362" width="44.85546875" style="204" customWidth="1"/>
    <col min="15363" max="15363" width="15.5703125" style="204" customWidth="1"/>
    <col min="15364" max="15364" width="20.85546875" style="204" customWidth="1"/>
    <col min="15365" max="15365" width="17.7109375" style="204" customWidth="1"/>
    <col min="15366" max="15366" width="13.42578125" style="204" customWidth="1"/>
    <col min="15367" max="15367" width="15.140625" style="204" customWidth="1"/>
    <col min="15368" max="15368" width="15.5703125" style="204" customWidth="1"/>
    <col min="15369" max="15369" width="8.140625" style="204" customWidth="1"/>
    <col min="15370" max="15370" width="4.140625" style="204" customWidth="1"/>
    <col min="15371" max="15617" width="11.42578125" style="204" customWidth="1"/>
    <col min="15618" max="15618" width="44.85546875" style="204" customWidth="1"/>
    <col min="15619" max="15619" width="15.5703125" style="204" customWidth="1"/>
    <col min="15620" max="15620" width="20.85546875" style="204" customWidth="1"/>
    <col min="15621" max="15621" width="17.7109375" style="204" customWidth="1"/>
    <col min="15622" max="15622" width="13.42578125" style="204" customWidth="1"/>
    <col min="15623" max="15623" width="15.140625" style="204" customWidth="1"/>
    <col min="15624" max="15624" width="15.5703125" style="204" customWidth="1"/>
    <col min="15625" max="15625" width="8.140625" style="204" customWidth="1"/>
    <col min="15626" max="15626" width="4.140625" style="204" customWidth="1"/>
    <col min="15627" max="15873" width="11.42578125" style="204" customWidth="1"/>
    <col min="15874" max="15874" width="44.85546875" style="204" customWidth="1"/>
    <col min="15875" max="15875" width="15.5703125" style="204" customWidth="1"/>
    <col min="15876" max="15876" width="20.85546875" style="204" customWidth="1"/>
    <col min="15877" max="15877" width="17.7109375" style="204" customWidth="1"/>
    <col min="15878" max="15878" width="13.42578125" style="204" customWidth="1"/>
    <col min="15879" max="15879" width="15.140625" style="204" customWidth="1"/>
    <col min="15880" max="15880" width="15.5703125" style="204" customWidth="1"/>
    <col min="15881" max="15881" width="8.140625" style="204" customWidth="1"/>
    <col min="15882" max="15882" width="4.140625" style="204" customWidth="1"/>
    <col min="15883" max="16129" width="11.42578125" style="204" customWidth="1"/>
    <col min="16130" max="16130" width="44.85546875" style="204" customWidth="1"/>
    <col min="16131" max="16131" width="15.5703125" style="204" customWidth="1"/>
    <col min="16132" max="16132" width="20.85546875" style="204" customWidth="1"/>
    <col min="16133" max="16133" width="17.7109375" style="204" customWidth="1"/>
    <col min="16134" max="16134" width="13.42578125" style="204" customWidth="1"/>
    <col min="16135" max="16135" width="15.140625" style="204" customWidth="1"/>
    <col min="16136" max="16136" width="15.5703125" style="204" customWidth="1"/>
    <col min="16137" max="16137" width="8.140625" style="204" customWidth="1"/>
    <col min="16138" max="16138" width="4.140625" style="204" customWidth="1"/>
    <col min="16139" max="16383" width="11.42578125" style="204" customWidth="1"/>
    <col min="16384" max="16384" width="17.5703125" style="204" customWidth="1"/>
  </cols>
  <sheetData>
    <row r="1" spans="1:19" ht="23.25" customHeight="1">
      <c r="A1" s="756" t="s">
        <v>0</v>
      </c>
      <c r="B1" s="756"/>
      <c r="C1" s="756"/>
      <c r="D1" s="756"/>
      <c r="E1" s="756"/>
      <c r="F1" s="756"/>
      <c r="G1" s="756"/>
      <c r="H1" s="756"/>
      <c r="I1" s="756"/>
      <c r="J1" s="2"/>
      <c r="K1" s="2"/>
      <c r="L1" s="2"/>
      <c r="M1" s="203"/>
      <c r="N1" s="203"/>
      <c r="O1" s="203"/>
      <c r="P1" s="203"/>
    </row>
    <row r="2" spans="1:19" ht="18.75">
      <c r="A2" s="757" t="s">
        <v>1</v>
      </c>
      <c r="B2" s="757"/>
      <c r="C2" s="757"/>
      <c r="D2" s="757"/>
      <c r="E2" s="757"/>
      <c r="F2" s="757"/>
      <c r="G2" s="757"/>
      <c r="H2" s="757"/>
      <c r="I2" s="757"/>
      <c r="J2" s="4"/>
      <c r="K2" s="4"/>
      <c r="L2" s="4"/>
      <c r="M2" s="4"/>
      <c r="N2" s="4"/>
      <c r="O2" s="4"/>
      <c r="P2" s="4"/>
    </row>
    <row r="3" spans="1:19" ht="15.75" customHeight="1">
      <c r="A3" s="758" t="s">
        <v>2</v>
      </c>
      <c r="B3" s="759"/>
      <c r="C3" s="759"/>
      <c r="D3" s="759"/>
      <c r="E3" s="759"/>
      <c r="F3" s="759"/>
      <c r="G3" s="759"/>
      <c r="H3" s="759"/>
      <c r="I3" s="759"/>
      <c r="J3" s="759"/>
      <c r="K3" s="759"/>
      <c r="L3" s="10"/>
      <c r="M3" s="10"/>
      <c r="N3" s="10"/>
      <c r="O3" s="10"/>
      <c r="P3" s="10"/>
    </row>
    <row r="4" spans="1:19" ht="15.75" customHeight="1">
      <c r="A4" s="9"/>
      <c r="B4" s="9"/>
      <c r="C4" s="9"/>
      <c r="D4" s="9"/>
      <c r="E4" s="9"/>
      <c r="F4" s="9"/>
      <c r="G4" s="9"/>
      <c r="H4" s="9"/>
      <c r="I4" s="9"/>
      <c r="J4" s="10"/>
      <c r="K4" s="10"/>
      <c r="L4" s="10"/>
      <c r="M4" s="10"/>
      <c r="N4" s="10"/>
      <c r="O4" s="10"/>
      <c r="P4" s="10"/>
    </row>
    <row r="5" spans="1:19" ht="18.75">
      <c r="A5" s="819" t="s">
        <v>202</v>
      </c>
      <c r="B5" s="819"/>
      <c r="C5" s="819"/>
      <c r="D5" s="819"/>
      <c r="E5" s="819"/>
      <c r="F5" s="819"/>
      <c r="G5" s="819"/>
      <c r="H5" s="819"/>
      <c r="I5" s="819"/>
      <c r="J5" s="205"/>
      <c r="K5" s="205"/>
      <c r="L5" s="205"/>
      <c r="M5" s="206"/>
      <c r="N5" s="207"/>
      <c r="O5" s="206"/>
      <c r="P5" s="206"/>
    </row>
    <row r="6" spans="1:19" ht="15.75">
      <c r="A6" s="820" t="s">
        <v>166</v>
      </c>
      <c r="B6" s="820"/>
      <c r="C6" s="820"/>
      <c r="D6" s="820"/>
      <c r="E6" s="820"/>
      <c r="F6" s="820"/>
      <c r="G6" s="820"/>
      <c r="H6" s="820"/>
      <c r="I6" s="820"/>
      <c r="J6" s="208"/>
      <c r="K6" s="208"/>
      <c r="L6" s="208"/>
    </row>
    <row r="7" spans="1:19" ht="15.75">
      <c r="A7" s="820">
        <v>2022</v>
      </c>
      <c r="B7" s="820"/>
      <c r="C7" s="820"/>
      <c r="D7" s="820"/>
      <c r="E7" s="820"/>
      <c r="F7" s="820"/>
      <c r="G7" s="820"/>
      <c r="H7" s="820"/>
      <c r="I7" s="820"/>
      <c r="J7" s="208"/>
      <c r="K7" s="208"/>
      <c r="L7" s="208"/>
    </row>
    <row r="8" spans="1:19" ht="15.75">
      <c r="A8" s="816" t="s">
        <v>167</v>
      </c>
      <c r="B8" s="816"/>
      <c r="C8" s="816"/>
      <c r="D8" s="816"/>
      <c r="E8" s="816"/>
      <c r="F8" s="816"/>
      <c r="G8" s="816"/>
      <c r="H8" s="816"/>
      <c r="I8" s="816"/>
      <c r="J8" s="208"/>
      <c r="K8" s="208"/>
      <c r="L8" s="208"/>
    </row>
    <row r="9" spans="1:19" ht="15.75">
      <c r="A9" s="209"/>
      <c r="B9" s="209"/>
      <c r="C9" s="226"/>
      <c r="D9" s="226"/>
      <c r="E9" s="226"/>
      <c r="F9" s="227"/>
      <c r="G9" s="227"/>
      <c r="H9" s="209"/>
      <c r="I9" s="209"/>
      <c r="J9" s="208"/>
      <c r="K9" s="208"/>
      <c r="L9" s="208"/>
    </row>
    <row r="10" spans="1:19" ht="60.75" thickBot="1">
      <c r="B10" s="817" t="s">
        <v>168</v>
      </c>
      <c r="C10" s="210" t="s">
        <v>169</v>
      </c>
      <c r="D10" s="210" t="s">
        <v>170</v>
      </c>
      <c r="E10" s="211" t="s">
        <v>171</v>
      </c>
      <c r="F10" s="211" t="s">
        <v>172</v>
      </c>
      <c r="G10" s="210" t="s">
        <v>173</v>
      </c>
      <c r="H10" s="211" t="s">
        <v>174</v>
      </c>
      <c r="I10" s="212" t="s">
        <v>175</v>
      </c>
      <c r="J10" s="208"/>
      <c r="K10" s="208"/>
      <c r="L10" s="208"/>
    </row>
    <row r="11" spans="1:19" ht="15.75">
      <c r="B11" s="817"/>
      <c r="C11" s="215">
        <v>1</v>
      </c>
      <c r="D11" s="215">
        <v>2</v>
      </c>
      <c r="E11" s="216">
        <v>3</v>
      </c>
      <c r="F11" s="216">
        <v>4</v>
      </c>
      <c r="G11" s="215">
        <v>5</v>
      </c>
      <c r="H11" s="216">
        <v>6</v>
      </c>
      <c r="I11" s="217">
        <v>7</v>
      </c>
      <c r="J11" s="208"/>
      <c r="K11" s="208"/>
      <c r="L11" s="218" t="s">
        <v>201</v>
      </c>
    </row>
    <row r="12" spans="1:19" ht="15">
      <c r="B12" s="219" t="s">
        <v>177</v>
      </c>
      <c r="C12" s="220">
        <f t="shared" ref="C12:H12" si="0">SUM(C13:C14)</f>
        <v>871485917331</v>
      </c>
      <c r="D12" s="220">
        <f t="shared" si="0"/>
        <v>144222495183</v>
      </c>
      <c r="E12" s="220">
        <f t="shared" si="0"/>
        <v>59131870149</v>
      </c>
      <c r="F12" s="220">
        <f t="shared" si="0"/>
        <v>29335631184.319992</v>
      </c>
      <c r="G12" s="220">
        <f t="shared" si="0"/>
        <v>215838469460</v>
      </c>
      <c r="H12" s="220">
        <f t="shared" si="0"/>
        <v>1320014383307.3201</v>
      </c>
      <c r="I12" s="221">
        <f>H12/L$12</f>
        <v>0.22614356042784592</v>
      </c>
      <c r="K12" s="222"/>
      <c r="L12" s="265">
        <v>5837063769624.7295</v>
      </c>
      <c r="M12" s="222"/>
      <c r="N12" s="224"/>
      <c r="O12" s="214"/>
      <c r="P12" s="214"/>
      <c r="Q12" s="214"/>
      <c r="R12" s="214"/>
      <c r="S12" s="214"/>
    </row>
    <row r="13" spans="1:19" ht="15">
      <c r="B13" s="225" t="s">
        <v>178</v>
      </c>
      <c r="C13" s="226">
        <v>824909284943</v>
      </c>
      <c r="D13" s="226">
        <v>133673167028</v>
      </c>
      <c r="E13" s="226">
        <v>59122416009</v>
      </c>
      <c r="F13" s="227">
        <v>20413153287.289993</v>
      </c>
      <c r="G13" s="227">
        <v>202297250567</v>
      </c>
      <c r="H13" s="227">
        <f>SUM(C13:G13)</f>
        <v>1240415271834.29</v>
      </c>
      <c r="I13" s="228">
        <f>H13/L$12</f>
        <v>0.21250671926684084</v>
      </c>
      <c r="K13"/>
      <c r="L13"/>
      <c r="M13"/>
      <c r="N13"/>
      <c r="O13"/>
      <c r="P13"/>
      <c r="Q13" s="214"/>
      <c r="R13" s="214"/>
      <c r="S13" s="214"/>
    </row>
    <row r="14" spans="1:19" ht="15">
      <c r="B14" s="225" t="s">
        <v>179</v>
      </c>
      <c r="C14" s="226">
        <v>46576632388</v>
      </c>
      <c r="D14" s="226">
        <v>10549328155</v>
      </c>
      <c r="E14" s="226">
        <v>9454140</v>
      </c>
      <c r="F14" s="227">
        <v>8922477897.0299969</v>
      </c>
      <c r="G14" s="227">
        <v>13541218893</v>
      </c>
      <c r="H14" s="227">
        <f>SUM(C14:G14)</f>
        <v>79599111473.029999</v>
      </c>
      <c r="I14" s="228">
        <f>H14/L$12</f>
        <v>1.3636841161005083E-2</v>
      </c>
      <c r="K14"/>
      <c r="L14"/>
      <c r="M14"/>
      <c r="N14"/>
      <c r="O14"/>
      <c r="P14"/>
      <c r="Q14" s="214"/>
      <c r="R14" s="214"/>
      <c r="S14" s="214"/>
    </row>
    <row r="15" spans="1:19" ht="15">
      <c r="B15" s="230"/>
      <c r="C15" s="231"/>
      <c r="D15" s="231"/>
      <c r="E15" s="231"/>
      <c r="F15" s="232"/>
      <c r="G15" s="233"/>
      <c r="H15" s="232"/>
      <c r="I15" s="234"/>
      <c r="K15"/>
      <c r="L15"/>
      <c r="M15"/>
      <c r="N15"/>
      <c r="O15"/>
      <c r="P15"/>
      <c r="Q15" s="214"/>
      <c r="R15" s="214"/>
      <c r="S15" s="214"/>
    </row>
    <row r="16" spans="1:19" ht="15">
      <c r="B16" s="219" t="s">
        <v>180</v>
      </c>
      <c r="C16" s="235">
        <f>C17+C23</f>
        <v>1046280711338</v>
      </c>
      <c r="D16" s="235">
        <f>D17+D23</f>
        <v>142703367995</v>
      </c>
      <c r="E16" s="235">
        <f>E17+E23</f>
        <v>58434039304</v>
      </c>
      <c r="F16" s="235">
        <f>F17+F23</f>
        <v>27953854546.029984</v>
      </c>
      <c r="G16" s="235">
        <f>G17+G23</f>
        <v>215462308256</v>
      </c>
      <c r="H16" s="235">
        <f t="shared" ref="H16:H23" si="1">SUM(C16:G16)</f>
        <v>1490834281439.03</v>
      </c>
      <c r="I16" s="236">
        <f t="shared" ref="I16:I23" si="2">H16/L$12</f>
        <v>0.25540825666444228</v>
      </c>
      <c r="K16"/>
      <c r="L16"/>
      <c r="M16"/>
      <c r="N16"/>
      <c r="O16"/>
      <c r="P16"/>
      <c r="Q16" s="214"/>
      <c r="R16" s="214"/>
      <c r="S16" s="214"/>
    </row>
    <row r="17" spans="2:19" ht="15">
      <c r="B17" s="238" t="s">
        <v>181</v>
      </c>
      <c r="C17" s="239">
        <v>905574401146</v>
      </c>
      <c r="D17" s="240">
        <v>123615757870</v>
      </c>
      <c r="E17" s="241">
        <v>57904555170</v>
      </c>
      <c r="F17" s="241">
        <v>18386023972.179996</v>
      </c>
      <c r="G17" s="242">
        <v>183993616542</v>
      </c>
      <c r="H17" s="242">
        <f t="shared" si="1"/>
        <v>1289474354700.1799</v>
      </c>
      <c r="I17" s="228">
        <f t="shared" si="2"/>
        <v>0.22091147288991866</v>
      </c>
      <c r="K17"/>
      <c r="L17"/>
      <c r="M17"/>
      <c r="N17"/>
      <c r="O17"/>
      <c r="P17"/>
      <c r="Q17" s="214"/>
      <c r="R17" s="214"/>
      <c r="S17" s="214"/>
    </row>
    <row r="18" spans="2:19" ht="15">
      <c r="B18" s="243" t="s">
        <v>182</v>
      </c>
      <c r="C18" s="242">
        <f>SUM(C19:C22)</f>
        <v>193105783455</v>
      </c>
      <c r="D18" s="242">
        <f>SUM(D19:D22)</f>
        <v>27043834</v>
      </c>
      <c r="E18" s="242">
        <f>SUM(E19:E22)</f>
        <v>0</v>
      </c>
      <c r="F18" s="242">
        <f>SUM(F19:F22)</f>
        <v>102326491.64999999</v>
      </c>
      <c r="G18" s="242">
        <f>SUM(G19:G22)</f>
        <v>1350929385</v>
      </c>
      <c r="H18" s="242">
        <f t="shared" si="1"/>
        <v>194586083165.64999</v>
      </c>
      <c r="I18" s="244">
        <f t="shared" si="2"/>
        <v>3.3336295583791462E-2</v>
      </c>
      <c r="K18"/>
      <c r="L18"/>
      <c r="M18"/>
      <c r="N18"/>
      <c r="O18"/>
      <c r="P18"/>
      <c r="Q18" s="214"/>
      <c r="R18" s="214"/>
      <c r="S18" s="214"/>
    </row>
    <row r="19" spans="2:19" ht="15">
      <c r="B19" s="245" t="s">
        <v>183</v>
      </c>
      <c r="C19" s="226">
        <v>79907001110</v>
      </c>
      <c r="D19" s="226">
        <v>43834</v>
      </c>
      <c r="E19" s="246">
        <v>0</v>
      </c>
      <c r="F19" s="226">
        <v>100172648.13</v>
      </c>
      <c r="G19" s="227">
        <v>90000</v>
      </c>
      <c r="H19" s="227">
        <f t="shared" si="1"/>
        <v>80007307592.130005</v>
      </c>
      <c r="I19" s="244">
        <f t="shared" si="2"/>
        <v>1.3706772916971876E-2</v>
      </c>
      <c r="K19"/>
      <c r="L19"/>
      <c r="M19"/>
      <c r="N19"/>
      <c r="O19"/>
      <c r="P19"/>
      <c r="Q19" s="214"/>
      <c r="R19" s="214"/>
      <c r="S19" s="214"/>
    </row>
    <row r="20" spans="2:19" ht="15">
      <c r="B20" s="245" t="s">
        <v>184</v>
      </c>
      <c r="C20" s="226">
        <v>111940449884</v>
      </c>
      <c r="D20" s="226">
        <v>27000000</v>
      </c>
      <c r="E20" s="246">
        <v>0</v>
      </c>
      <c r="F20" s="246">
        <v>0</v>
      </c>
      <c r="G20" s="227">
        <v>326343233</v>
      </c>
      <c r="H20" s="227">
        <f t="shared" si="1"/>
        <v>112293793117</v>
      </c>
      <c r="I20" s="244">
        <f t="shared" si="2"/>
        <v>1.9238061729145623E-2</v>
      </c>
      <c r="K20"/>
      <c r="L20"/>
      <c r="M20"/>
      <c r="N20"/>
      <c r="O20"/>
      <c r="P20"/>
      <c r="Q20" s="214"/>
      <c r="R20" s="214"/>
      <c r="S20" s="214"/>
    </row>
    <row r="21" spans="2:19" ht="15">
      <c r="B21" s="245" t="s">
        <v>185</v>
      </c>
      <c r="C21" s="226">
        <v>1258332461</v>
      </c>
      <c r="D21" s="246">
        <v>0</v>
      </c>
      <c r="E21" s="246">
        <v>0</v>
      </c>
      <c r="F21" s="246">
        <v>0</v>
      </c>
      <c r="G21" s="246">
        <v>0</v>
      </c>
      <c r="H21" s="227">
        <f t="shared" si="1"/>
        <v>1258332461</v>
      </c>
      <c r="I21" s="244">
        <f t="shared" si="2"/>
        <v>2.1557627441868763E-4</v>
      </c>
      <c r="K21"/>
      <c r="L21"/>
      <c r="M21"/>
      <c r="N21"/>
      <c r="O21"/>
      <c r="P21"/>
      <c r="Q21" s="214"/>
      <c r="R21" s="214"/>
      <c r="S21" s="214"/>
    </row>
    <row r="22" spans="2:19" ht="15">
      <c r="B22" s="245" t="s">
        <v>186</v>
      </c>
      <c r="C22" s="246">
        <v>0</v>
      </c>
      <c r="D22" s="246">
        <v>0</v>
      </c>
      <c r="E22" s="246">
        <v>0</v>
      </c>
      <c r="F22" s="226">
        <v>2153843.52</v>
      </c>
      <c r="G22" s="227">
        <v>1024496152</v>
      </c>
      <c r="H22" s="227">
        <f t="shared" si="1"/>
        <v>1026649995.52</v>
      </c>
      <c r="I22" s="244">
        <f t="shared" si="2"/>
        <v>1.7588466325527301E-4</v>
      </c>
      <c r="K22"/>
      <c r="L22"/>
      <c r="M22"/>
      <c r="N22"/>
      <c r="O22"/>
      <c r="P22"/>
      <c r="Q22" s="214"/>
      <c r="R22" s="214"/>
      <c r="S22" s="214"/>
    </row>
    <row r="23" spans="2:19" ht="15">
      <c r="B23" s="238" t="s">
        <v>187</v>
      </c>
      <c r="C23" s="242">
        <v>140706310192</v>
      </c>
      <c r="D23" s="242">
        <v>19087610125</v>
      </c>
      <c r="E23" s="242">
        <v>529484134</v>
      </c>
      <c r="F23" s="242">
        <v>9567830573.849987</v>
      </c>
      <c r="G23" s="242">
        <v>31468691714</v>
      </c>
      <c r="H23" s="242">
        <f t="shared" si="1"/>
        <v>201359926738.84998</v>
      </c>
      <c r="I23" s="228">
        <f t="shared" si="2"/>
        <v>3.4496783774523608E-2</v>
      </c>
      <c r="K23"/>
      <c r="L23"/>
      <c r="M23"/>
      <c r="N23"/>
      <c r="O23"/>
      <c r="P23"/>
      <c r="Q23" s="214"/>
      <c r="R23" s="214"/>
      <c r="S23" s="214"/>
    </row>
    <row r="24" spans="2:19" ht="15">
      <c r="B24" s="225"/>
      <c r="C24" s="226"/>
      <c r="D24" s="248"/>
      <c r="E24" s="249"/>
      <c r="F24" s="250"/>
      <c r="G24" s="250"/>
      <c r="H24" s="250"/>
      <c r="I24" s="251"/>
      <c r="K24"/>
      <c r="L24"/>
      <c r="M24"/>
      <c r="N24"/>
      <c r="O24"/>
      <c r="P24"/>
      <c r="Q24" s="214"/>
      <c r="R24" s="214"/>
      <c r="S24" s="214"/>
    </row>
    <row r="25" spans="2:19" ht="15">
      <c r="B25" s="219" t="s">
        <v>188</v>
      </c>
      <c r="C25" s="252"/>
      <c r="D25" s="252"/>
      <c r="E25" s="252"/>
      <c r="F25" s="253"/>
      <c r="G25" s="253"/>
      <c r="H25" s="253"/>
      <c r="I25" s="236"/>
      <c r="K25"/>
      <c r="L25"/>
      <c r="M25"/>
      <c r="N25"/>
      <c r="O25"/>
      <c r="P25"/>
      <c r="Q25" s="214"/>
      <c r="R25" s="214"/>
      <c r="S25" s="214"/>
    </row>
    <row r="26" spans="2:19" ht="15">
      <c r="B26" s="225" t="s">
        <v>189</v>
      </c>
      <c r="C26" s="254">
        <f t="shared" ref="C26:H26" si="3">C13-C17</f>
        <v>-80665116203</v>
      </c>
      <c r="D26" s="254">
        <f t="shared" si="3"/>
        <v>10057409158</v>
      </c>
      <c r="E26" s="254">
        <f t="shared" si="3"/>
        <v>1217860839</v>
      </c>
      <c r="F26" s="254">
        <f t="shared" si="3"/>
        <v>2027129315.1099968</v>
      </c>
      <c r="G26" s="254">
        <f t="shared" si="3"/>
        <v>18303634025</v>
      </c>
      <c r="H26" s="254">
        <f t="shared" si="3"/>
        <v>-49059082865.889893</v>
      </c>
      <c r="I26" s="234">
        <f>H26/L$12</f>
        <v>-8.4047536230778489E-3</v>
      </c>
      <c r="K26"/>
      <c r="L26"/>
      <c r="M26"/>
      <c r="N26"/>
      <c r="O26"/>
      <c r="P26"/>
      <c r="Q26" s="214"/>
      <c r="R26" s="214"/>
      <c r="S26" s="214"/>
    </row>
    <row r="27" spans="2:19" ht="15">
      <c r="B27" s="225" t="s">
        <v>190</v>
      </c>
      <c r="C27" s="254">
        <f t="shared" ref="C27:H27" si="4">C14-C23</f>
        <v>-94129677804</v>
      </c>
      <c r="D27" s="254">
        <f t="shared" si="4"/>
        <v>-8538281970</v>
      </c>
      <c r="E27" s="254">
        <f t="shared" si="4"/>
        <v>-520029994</v>
      </c>
      <c r="F27" s="254">
        <f t="shared" si="4"/>
        <v>-645352676.81999016</v>
      </c>
      <c r="G27" s="254">
        <f t="shared" si="4"/>
        <v>-17927472821</v>
      </c>
      <c r="H27" s="254">
        <f t="shared" si="4"/>
        <v>-121760815265.81998</v>
      </c>
      <c r="I27" s="234">
        <f>H27/L$12</f>
        <v>-2.0859942613518527E-2</v>
      </c>
      <c r="K27"/>
      <c r="L27"/>
      <c r="M27"/>
      <c r="N27"/>
      <c r="O27"/>
      <c r="P27"/>
      <c r="Q27" s="214"/>
      <c r="R27" s="214"/>
      <c r="S27" s="214"/>
    </row>
    <row r="28" spans="2:19" ht="15">
      <c r="B28" s="225" t="s">
        <v>191</v>
      </c>
      <c r="C28" s="254">
        <f t="shared" ref="C28:H28" si="5">C12-C16</f>
        <v>-174794794007</v>
      </c>
      <c r="D28" s="254">
        <f t="shared" si="5"/>
        <v>1519127188</v>
      </c>
      <c r="E28" s="254">
        <f t="shared" si="5"/>
        <v>697830845</v>
      </c>
      <c r="F28" s="254">
        <f t="shared" si="5"/>
        <v>1381776638.2900085</v>
      </c>
      <c r="G28" s="254">
        <f t="shared" si="5"/>
        <v>376161204</v>
      </c>
      <c r="H28" s="254">
        <f t="shared" si="5"/>
        <v>-170819898131.70996</v>
      </c>
      <c r="I28" s="234">
        <f>H28/L$12</f>
        <v>-2.9264696236596392E-2</v>
      </c>
      <c r="K28"/>
      <c r="L28"/>
      <c r="M28"/>
      <c r="N28"/>
      <c r="O28"/>
      <c r="P28"/>
      <c r="Q28" s="214"/>
      <c r="R28" s="214"/>
      <c r="S28" s="214"/>
    </row>
    <row r="29" spans="2:19" ht="15">
      <c r="B29" s="225" t="s">
        <v>192</v>
      </c>
      <c r="C29" s="254">
        <f t="shared" ref="C29:H29" si="6">(C12-(C16-C18))</f>
        <v>18310989448</v>
      </c>
      <c r="D29" s="254">
        <f t="shared" si="6"/>
        <v>1546171022</v>
      </c>
      <c r="E29" s="254">
        <f t="shared" si="6"/>
        <v>697830845</v>
      </c>
      <c r="F29" s="254">
        <f t="shared" si="6"/>
        <v>1484103129.9400101</v>
      </c>
      <c r="G29" s="254">
        <f t="shared" si="6"/>
        <v>1727090589</v>
      </c>
      <c r="H29" s="254">
        <f t="shared" si="6"/>
        <v>23766185033.939941</v>
      </c>
      <c r="I29" s="234">
        <f>H29/L$12</f>
        <v>4.0715993471950526E-3</v>
      </c>
      <c r="K29"/>
      <c r="L29"/>
      <c r="M29"/>
      <c r="N29"/>
      <c r="O29"/>
      <c r="P29"/>
      <c r="Q29" s="214"/>
      <c r="R29" s="214"/>
      <c r="S29" s="214"/>
    </row>
    <row r="30" spans="2:19" ht="15">
      <c r="B30" s="225"/>
      <c r="C30" s="257"/>
      <c r="D30" s="258"/>
      <c r="E30" s="257"/>
      <c r="F30" s="250"/>
      <c r="G30" s="250"/>
      <c r="H30" s="250"/>
      <c r="I30" s="259"/>
      <c r="K30"/>
      <c r="L30"/>
      <c r="M30"/>
      <c r="N30"/>
      <c r="O30"/>
      <c r="P30"/>
      <c r="Q30" s="214"/>
      <c r="R30" s="214"/>
      <c r="S30" s="214"/>
    </row>
    <row r="31" spans="2:19" ht="15">
      <c r="B31" s="219" t="s">
        <v>193</v>
      </c>
      <c r="C31" s="235">
        <f t="shared" ref="C31:H31" si="7">C32-C33</f>
        <v>174794794007</v>
      </c>
      <c r="D31" s="235">
        <f t="shared" si="7"/>
        <v>-1519127188</v>
      </c>
      <c r="E31" s="235">
        <f t="shared" si="7"/>
        <v>-697830845</v>
      </c>
      <c r="F31" s="235">
        <f t="shared" si="7"/>
        <v>-1381776638.2899995</v>
      </c>
      <c r="G31" s="235">
        <f t="shared" si="7"/>
        <v>-376161204</v>
      </c>
      <c r="H31" s="235">
        <f t="shared" si="7"/>
        <v>170819898131.71002</v>
      </c>
      <c r="I31" s="236">
        <f>H31/L$12</f>
        <v>2.9264696236596402E-2</v>
      </c>
      <c r="K31"/>
      <c r="L31"/>
      <c r="M31"/>
      <c r="N31"/>
      <c r="O31"/>
      <c r="P31"/>
      <c r="Q31" s="214"/>
      <c r="R31" s="214"/>
      <c r="S31" s="214"/>
    </row>
    <row r="32" spans="2:19" ht="15">
      <c r="B32" s="238" t="s">
        <v>194</v>
      </c>
      <c r="C32" s="239">
        <v>284079393319</v>
      </c>
      <c r="D32" s="239">
        <v>900000000</v>
      </c>
      <c r="E32" s="239">
        <v>0</v>
      </c>
      <c r="F32" s="239">
        <v>513305708.39999998</v>
      </c>
      <c r="G32" s="242">
        <v>129915781</v>
      </c>
      <c r="H32" s="242">
        <f>SUM(C32:G32)</f>
        <v>285622614808.40002</v>
      </c>
      <c r="I32" s="228">
        <f>H32/L$12</f>
        <v>4.8932584272034257E-2</v>
      </c>
      <c r="K32"/>
      <c r="L32"/>
      <c r="M32"/>
      <c r="N32"/>
      <c r="O32"/>
      <c r="P32"/>
    </row>
    <row r="33" spans="2:16" ht="15">
      <c r="B33" s="238" t="s">
        <v>197</v>
      </c>
      <c r="C33" s="242">
        <v>109284599312</v>
      </c>
      <c r="D33" s="239">
        <v>2419127188</v>
      </c>
      <c r="E33" s="242">
        <v>697830845</v>
      </c>
      <c r="F33" s="241">
        <v>1895082346.6899996</v>
      </c>
      <c r="G33" s="242">
        <v>506076985</v>
      </c>
      <c r="H33" s="242">
        <f>SUM(C33:G33)</f>
        <v>114802716676.69</v>
      </c>
      <c r="I33" s="228">
        <f>H33/L$12</f>
        <v>1.9667888035437855E-2</v>
      </c>
      <c r="K33"/>
      <c r="L33"/>
      <c r="M33"/>
      <c r="N33"/>
      <c r="O33"/>
      <c r="P33"/>
    </row>
    <row r="34" spans="2:16" ht="15">
      <c r="B34" s="230"/>
      <c r="C34" s="260"/>
      <c r="D34" s="242"/>
      <c r="E34" s="260"/>
      <c r="F34" s="262"/>
      <c r="G34" s="233"/>
      <c r="H34" s="262"/>
      <c r="I34" s="234"/>
      <c r="K34"/>
      <c r="L34"/>
      <c r="M34"/>
      <c r="N34"/>
      <c r="O34"/>
      <c r="P34"/>
    </row>
    <row r="35" spans="2:16" ht="15">
      <c r="B35" s="219" t="s">
        <v>198</v>
      </c>
      <c r="C35" s="263">
        <f>C28/L$12</f>
        <v>-2.99456714721206E-2</v>
      </c>
      <c r="D35" s="263">
        <f>D28/L$12</f>
        <v>2.6025536947280362E-4</v>
      </c>
      <c r="E35" s="263">
        <f>E28/L$12</f>
        <v>1.1955169114845292E-4</v>
      </c>
      <c r="F35" s="263">
        <f>F28/L$12</f>
        <v>2.3672460895160724E-4</v>
      </c>
      <c r="G35" s="263">
        <f>G28/L$12</f>
        <v>6.4443565951341963E-5</v>
      </c>
      <c r="H35" s="263">
        <f>H28/L$12</f>
        <v>-2.9264696236596392E-2</v>
      </c>
      <c r="I35" s="264"/>
      <c r="K35"/>
      <c r="L35"/>
      <c r="M35"/>
      <c r="N35"/>
      <c r="O35"/>
      <c r="P35"/>
    </row>
    <row r="36" spans="2:16" ht="15">
      <c r="B36" s="818" t="s">
        <v>199</v>
      </c>
      <c r="C36" s="818"/>
      <c r="D36" s="818"/>
      <c r="E36" s="818"/>
      <c r="F36" s="818"/>
      <c r="G36" s="818"/>
      <c r="H36" s="818"/>
      <c r="I36" s="818"/>
      <c r="K36"/>
      <c r="L36"/>
      <c r="M36"/>
      <c r="N36"/>
      <c r="O36"/>
      <c r="P36"/>
    </row>
    <row r="37" spans="2:16" ht="15">
      <c r="B37"/>
      <c r="C37"/>
      <c r="D37"/>
      <c r="E37"/>
      <c r="F37"/>
      <c r="G37"/>
      <c r="H37"/>
      <c r="I37"/>
      <c r="K37"/>
      <c r="L37"/>
      <c r="M37"/>
      <c r="N37"/>
      <c r="O37"/>
      <c r="P37"/>
    </row>
    <row r="38" spans="2:16" ht="25.5" customHeight="1">
      <c r="B38"/>
      <c r="C38"/>
      <c r="D38"/>
      <c r="E38"/>
      <c r="F38"/>
      <c r="G38"/>
      <c r="H38" s="242"/>
      <c r="I38"/>
      <c r="K38"/>
      <c r="L38"/>
      <c r="M38"/>
      <c r="N38"/>
      <c r="O38"/>
      <c r="P38"/>
    </row>
    <row r="39" spans="2:16" ht="16.5" customHeight="1">
      <c r="B39"/>
      <c r="C39"/>
      <c r="D39"/>
      <c r="E39"/>
      <c r="F39"/>
      <c r="G39"/>
      <c r="H39"/>
      <c r="I39"/>
      <c r="K39"/>
      <c r="L39"/>
      <c r="M39"/>
      <c r="N39"/>
      <c r="O39"/>
      <c r="P39"/>
    </row>
    <row r="40" spans="2:16" ht="15">
      <c r="J40"/>
      <c r="K40"/>
      <c r="L40"/>
      <c r="M40"/>
      <c r="N40"/>
    </row>
    <row r="41" spans="2:16" ht="15">
      <c r="J41"/>
      <c r="K41"/>
      <c r="L41"/>
      <c r="M41"/>
      <c r="N41"/>
    </row>
  </sheetData>
  <mergeCells count="9">
    <mergeCell ref="A8:I8"/>
    <mergeCell ref="B10:B11"/>
    <mergeCell ref="B36:I36"/>
    <mergeCell ref="A1:I1"/>
    <mergeCell ref="A2:I2"/>
    <mergeCell ref="A3:K3"/>
    <mergeCell ref="A5:I5"/>
    <mergeCell ref="A6:I6"/>
    <mergeCell ref="A7:I7"/>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998D5-9616-4FD9-95C5-0980BCDEA6DD}">
  <dimension ref="B1:R39"/>
  <sheetViews>
    <sheetView showGridLines="0" zoomScale="70" zoomScaleNormal="70" workbookViewId="0">
      <selection activeCell="B31" sqref="B31"/>
    </sheetView>
  </sheetViews>
  <sheetFormatPr baseColWidth="10" defaultColWidth="11.42578125" defaultRowHeight="12.75"/>
  <cols>
    <col min="1" max="1" width="11.42578125" style="267" customWidth="1"/>
    <col min="2" max="2" width="73.42578125" style="267" bestFit="1" customWidth="1"/>
    <col min="3" max="3" width="14.5703125" style="267" bestFit="1" customWidth="1"/>
    <col min="4" max="4" width="21.85546875" style="267" customWidth="1"/>
    <col min="5" max="5" width="15.85546875" style="267" customWidth="1"/>
    <col min="6" max="6" width="13.5703125" style="267" bestFit="1" customWidth="1"/>
    <col min="7" max="7" width="15" style="267" bestFit="1" customWidth="1"/>
    <col min="8" max="8" width="22.85546875" style="267" customWidth="1"/>
    <col min="9" max="9" width="18.42578125" style="267" bestFit="1" customWidth="1"/>
    <col min="10" max="10" width="17.5703125" style="267" customWidth="1"/>
    <col min="11" max="11" width="17.140625" style="267" bestFit="1" customWidth="1"/>
    <col min="12" max="12" width="16" style="267" customWidth="1"/>
    <col min="13" max="13" width="18.85546875" style="267" customWidth="1"/>
    <col min="14" max="14" width="18.5703125" style="267" bestFit="1" customWidth="1"/>
    <col min="15" max="16384" width="11.42578125" style="267"/>
  </cols>
  <sheetData>
    <row r="1" spans="2:18" ht="27.75">
      <c r="B1" s="825" t="s">
        <v>0</v>
      </c>
      <c r="C1" s="826"/>
      <c r="D1" s="826"/>
      <c r="E1" s="826"/>
      <c r="F1" s="826"/>
      <c r="G1" s="826"/>
      <c r="H1" s="826"/>
      <c r="I1" s="266"/>
      <c r="J1" s="266"/>
      <c r="K1" s="266"/>
      <c r="L1" s="266"/>
      <c r="M1" s="266"/>
      <c r="N1" s="266"/>
      <c r="O1" s="266"/>
      <c r="P1" s="266"/>
      <c r="Q1" s="266"/>
      <c r="R1" s="266"/>
    </row>
    <row r="2" spans="2:18" ht="20.25">
      <c r="B2" s="827" t="s">
        <v>1</v>
      </c>
      <c r="C2" s="828"/>
      <c r="D2" s="828"/>
      <c r="E2" s="828"/>
      <c r="F2" s="828"/>
      <c r="G2" s="828"/>
      <c r="H2" s="828"/>
      <c r="I2" s="266"/>
      <c r="J2" s="266"/>
      <c r="K2" s="266"/>
      <c r="L2" s="266"/>
      <c r="M2" s="266"/>
      <c r="N2" s="266"/>
      <c r="O2" s="266"/>
      <c r="P2" s="266"/>
      <c r="Q2" s="266"/>
      <c r="R2" s="266"/>
    </row>
    <row r="3" spans="2:18" ht="15.75" customHeight="1">
      <c r="B3" s="758" t="s">
        <v>2</v>
      </c>
      <c r="C3" s="759"/>
      <c r="D3" s="759"/>
      <c r="E3" s="759"/>
      <c r="F3" s="759"/>
      <c r="G3" s="759"/>
      <c r="H3" s="759"/>
      <c r="I3" s="6"/>
      <c r="J3" s="6"/>
      <c r="K3" s="6"/>
      <c r="L3" s="6"/>
      <c r="M3" s="6"/>
      <c r="N3" s="268"/>
      <c r="O3" s="266"/>
      <c r="P3" s="266"/>
      <c r="Q3" s="266"/>
      <c r="R3" s="266"/>
    </row>
    <row r="4" spans="2:18" ht="15">
      <c r="B4" s="266"/>
      <c r="C4" s="266"/>
      <c r="D4" s="266"/>
      <c r="E4" s="266"/>
      <c r="F4" s="266"/>
      <c r="G4" s="266"/>
      <c r="H4" s="266"/>
      <c r="I4" s="266"/>
      <c r="J4" s="266"/>
      <c r="K4" s="269"/>
      <c r="L4" s="269"/>
      <c r="M4" s="269"/>
      <c r="N4" s="269"/>
      <c r="O4" s="269"/>
      <c r="P4" s="269"/>
      <c r="Q4" s="269"/>
      <c r="R4" s="269"/>
    </row>
    <row r="5" spans="2:18" ht="18.75">
      <c r="B5" s="829" t="s">
        <v>221</v>
      </c>
      <c r="C5" s="829"/>
      <c r="D5" s="829"/>
      <c r="E5" s="829"/>
      <c r="F5" s="829"/>
      <c r="G5" s="829"/>
      <c r="H5" s="829"/>
      <c r="I5" s="266"/>
      <c r="J5" s="266"/>
      <c r="K5" s="269"/>
      <c r="L5" s="269"/>
      <c r="M5" s="269"/>
      <c r="N5" s="269"/>
      <c r="O5" s="269"/>
      <c r="P5" s="269"/>
      <c r="Q5" s="269"/>
      <c r="R5" s="269"/>
    </row>
    <row r="6" spans="2:18" ht="18.75">
      <c r="B6" s="829" t="s">
        <v>222</v>
      </c>
      <c r="C6" s="829"/>
      <c r="D6" s="829"/>
      <c r="E6" s="829"/>
      <c r="F6" s="829"/>
      <c r="G6" s="829"/>
      <c r="H6" s="829"/>
      <c r="I6" s="266"/>
      <c r="J6" s="266"/>
      <c r="K6" s="269"/>
      <c r="L6" s="269"/>
      <c r="M6" s="269"/>
      <c r="N6" s="269"/>
      <c r="O6" s="269"/>
      <c r="P6" s="269"/>
      <c r="Q6" s="269"/>
      <c r="R6" s="269"/>
    </row>
    <row r="7" spans="2:18" ht="18.75">
      <c r="B7" s="829">
        <v>2022</v>
      </c>
      <c r="C7" s="829"/>
      <c r="D7" s="829"/>
      <c r="E7" s="829"/>
      <c r="F7" s="829"/>
      <c r="G7" s="829"/>
      <c r="H7" s="829"/>
      <c r="I7" s="266"/>
      <c r="J7" s="266"/>
      <c r="K7" s="269"/>
      <c r="L7" s="269"/>
      <c r="M7" s="269"/>
      <c r="N7" s="269"/>
      <c r="O7" s="269"/>
      <c r="P7" s="269"/>
      <c r="Q7" s="269"/>
      <c r="R7" s="269"/>
    </row>
    <row r="8" spans="2:18" ht="15.75">
      <c r="B8" s="821" t="s">
        <v>203</v>
      </c>
      <c r="C8" s="821"/>
      <c r="D8" s="821"/>
      <c r="E8" s="821"/>
      <c r="F8" s="821"/>
      <c r="G8" s="821"/>
      <c r="H8" s="821"/>
      <c r="I8"/>
      <c r="J8"/>
      <c r="K8"/>
      <c r="L8"/>
      <c r="M8"/>
      <c r="N8"/>
      <c r="O8"/>
      <c r="P8" s="269"/>
      <c r="Q8" s="269"/>
      <c r="R8" s="269"/>
    </row>
    <row r="9" spans="2:18" ht="15.75">
      <c r="B9" s="271"/>
      <c r="C9" s="271"/>
      <c r="D9" s="271"/>
      <c r="E9" s="271"/>
      <c r="F9" s="271"/>
      <c r="G9" s="271"/>
      <c r="H9" s="271"/>
      <c r="I9"/>
      <c r="J9"/>
      <c r="K9"/>
      <c r="L9"/>
      <c r="M9"/>
      <c r="N9"/>
      <c r="O9"/>
      <c r="P9" s="269"/>
      <c r="Q9" s="269"/>
      <c r="R9" s="269"/>
    </row>
    <row r="10" spans="2:18" ht="77.25" customHeight="1" thickBot="1">
      <c r="B10" s="822" t="s">
        <v>204</v>
      </c>
      <c r="C10" s="273" t="s">
        <v>169</v>
      </c>
      <c r="D10" s="273" t="s">
        <v>205</v>
      </c>
      <c r="E10" s="273" t="s">
        <v>206</v>
      </c>
      <c r="F10" s="273" t="s">
        <v>207</v>
      </c>
      <c r="G10" s="273" t="s">
        <v>173</v>
      </c>
      <c r="H10" s="274" t="s">
        <v>208</v>
      </c>
      <c r="I10"/>
      <c r="J10"/>
      <c r="K10"/>
      <c r="L10"/>
      <c r="M10"/>
      <c r="N10"/>
      <c r="O10"/>
      <c r="Q10" s="266"/>
      <c r="R10" s="266"/>
    </row>
    <row r="11" spans="2:18" ht="15">
      <c r="B11" s="822"/>
      <c r="C11" s="275">
        <v>1</v>
      </c>
      <c r="D11" s="275">
        <v>2</v>
      </c>
      <c r="E11" s="275">
        <v>3</v>
      </c>
      <c r="F11" s="275">
        <v>4</v>
      </c>
      <c r="G11" s="275">
        <v>5</v>
      </c>
      <c r="H11" s="276">
        <v>6</v>
      </c>
      <c r="I11"/>
      <c r="J11"/>
      <c r="K11"/>
      <c r="L11"/>
      <c r="M11"/>
      <c r="N11"/>
      <c r="O11"/>
      <c r="Q11" s="266"/>
      <c r="R11" s="266"/>
    </row>
    <row r="12" spans="2:18" ht="15">
      <c r="B12" s="277" t="s">
        <v>178</v>
      </c>
      <c r="C12" s="278">
        <f>SUM(C13:C19)</f>
        <v>945682486670.3197</v>
      </c>
      <c r="D12" s="278">
        <f t="shared" ref="D12:G12" si="0">SUM(D13:D19)</f>
        <v>102835732885.74998</v>
      </c>
      <c r="E12" s="278">
        <f t="shared" si="0"/>
        <v>21081423265.930004</v>
      </c>
      <c r="F12" s="278">
        <f t="shared" si="0"/>
        <v>20341394646.779999</v>
      </c>
      <c r="G12" s="278">
        <f t="shared" si="0"/>
        <v>223830654169.35001</v>
      </c>
      <c r="H12" s="278">
        <f t="shared" ref="H12:H19" si="1">SUM(C12:G12)</f>
        <v>1313771691638.1299</v>
      </c>
      <c r="I12"/>
      <c r="J12"/>
      <c r="K12"/>
      <c r="L12"/>
      <c r="M12"/>
      <c r="N12"/>
      <c r="O12"/>
      <c r="Q12" s="266"/>
      <c r="R12" s="266"/>
    </row>
    <row r="13" spans="2:18" ht="15">
      <c r="B13" s="279" t="s">
        <v>209</v>
      </c>
      <c r="C13" s="280">
        <v>870447103213.4696</v>
      </c>
      <c r="D13" s="280">
        <v>1394456228.6800001</v>
      </c>
      <c r="E13" s="280">
        <v>0</v>
      </c>
      <c r="F13" s="280">
        <v>3513956729.2099972</v>
      </c>
      <c r="G13" s="281">
        <v>0</v>
      </c>
      <c r="H13" s="281">
        <f t="shared" si="1"/>
        <v>875355516171.35962</v>
      </c>
      <c r="I13"/>
      <c r="J13"/>
      <c r="K13"/>
      <c r="L13"/>
      <c r="M13"/>
      <c r="N13"/>
      <c r="O13"/>
      <c r="Q13" s="266"/>
      <c r="R13" s="266"/>
    </row>
    <row r="14" spans="2:18" ht="15">
      <c r="B14" s="279" t="s">
        <v>210</v>
      </c>
      <c r="C14" s="280">
        <v>4923117104.2900009</v>
      </c>
      <c r="D14" s="280">
        <v>0</v>
      </c>
      <c r="E14" s="280">
        <v>1429195482.3600001</v>
      </c>
      <c r="F14" s="280">
        <v>0</v>
      </c>
      <c r="G14" s="280">
        <v>0</v>
      </c>
      <c r="H14" s="282">
        <f t="shared" si="1"/>
        <v>6352312586.6500015</v>
      </c>
      <c r="I14"/>
      <c r="J14"/>
      <c r="K14"/>
      <c r="L14"/>
      <c r="M14"/>
      <c r="N14"/>
      <c r="O14"/>
      <c r="Q14" s="266"/>
      <c r="R14" s="266"/>
    </row>
    <row r="15" spans="2:18" ht="15">
      <c r="B15" s="279" t="s">
        <v>211</v>
      </c>
      <c r="C15" s="280">
        <v>30838900152.040005</v>
      </c>
      <c r="D15" s="280">
        <v>8684154616.5200005</v>
      </c>
      <c r="E15" s="280">
        <v>263982207.55000001</v>
      </c>
      <c r="F15" s="280">
        <v>2971868900.249999</v>
      </c>
      <c r="G15" s="280">
        <v>125535086203.43002</v>
      </c>
      <c r="H15" s="282">
        <f t="shared" si="1"/>
        <v>168293992079.79004</v>
      </c>
      <c r="I15"/>
      <c r="J15"/>
      <c r="K15"/>
      <c r="L15"/>
      <c r="M15"/>
      <c r="N15"/>
      <c r="O15"/>
      <c r="Q15" s="266"/>
      <c r="R15" s="266"/>
    </row>
    <row r="16" spans="2:18" ht="15">
      <c r="B16" s="279" t="s">
        <v>212</v>
      </c>
      <c r="C16" s="280">
        <v>23623656641.669998</v>
      </c>
      <c r="D16" s="280">
        <v>2300</v>
      </c>
      <c r="E16" s="280">
        <v>0</v>
      </c>
      <c r="F16" s="280">
        <v>210629714.76000005</v>
      </c>
      <c r="G16" s="280">
        <v>0</v>
      </c>
      <c r="H16" s="280">
        <f t="shared" si="1"/>
        <v>23834288656.429996</v>
      </c>
      <c r="I16"/>
      <c r="J16"/>
      <c r="K16"/>
      <c r="L16"/>
      <c r="M16"/>
      <c r="N16"/>
      <c r="O16"/>
      <c r="Q16" s="266"/>
      <c r="R16" s="266"/>
    </row>
    <row r="17" spans="2:18" ht="15">
      <c r="B17" s="279" t="s">
        <v>213</v>
      </c>
      <c r="C17" s="280">
        <v>2787891744.23</v>
      </c>
      <c r="D17" s="280">
        <v>92447408187.749985</v>
      </c>
      <c r="E17" s="280">
        <v>19143489152.540005</v>
      </c>
      <c r="F17" s="280">
        <v>13445122829.480003</v>
      </c>
      <c r="G17" s="280">
        <v>93060563087.079987</v>
      </c>
      <c r="H17" s="283">
        <f t="shared" si="1"/>
        <v>220884475001.07999</v>
      </c>
      <c r="I17"/>
      <c r="J17"/>
      <c r="K17"/>
      <c r="L17"/>
      <c r="M17"/>
      <c r="N17"/>
      <c r="O17"/>
      <c r="Q17" s="266"/>
      <c r="R17" s="266"/>
    </row>
    <row r="18" spans="2:18" ht="15">
      <c r="B18" s="279" t="s">
        <v>214</v>
      </c>
      <c r="C18" s="280">
        <v>1407570706.24</v>
      </c>
      <c r="D18" s="280">
        <v>10258106.57</v>
      </c>
      <c r="E18" s="280">
        <v>0</v>
      </c>
      <c r="F18" s="280">
        <v>127272291.73000003</v>
      </c>
      <c r="G18" s="280">
        <v>0</v>
      </c>
      <c r="H18" s="282">
        <f t="shared" si="1"/>
        <v>1545101104.54</v>
      </c>
      <c r="I18"/>
      <c r="J18"/>
      <c r="K18"/>
      <c r="L18"/>
      <c r="M18"/>
      <c r="N18"/>
      <c r="O18"/>
      <c r="Q18" s="266"/>
      <c r="R18" s="266"/>
    </row>
    <row r="19" spans="2:18" ht="15">
      <c r="B19" s="279" t="s">
        <v>215</v>
      </c>
      <c r="C19" s="280">
        <v>11654247108.379999</v>
      </c>
      <c r="D19" s="280">
        <v>299453446.23000002</v>
      </c>
      <c r="E19" s="280">
        <v>244756423.47999999</v>
      </c>
      <c r="F19" s="280">
        <v>72544181.349999994</v>
      </c>
      <c r="G19" s="280">
        <v>5235004878.8400002</v>
      </c>
      <c r="H19" s="284">
        <f t="shared" si="1"/>
        <v>17506006038.279999</v>
      </c>
      <c r="I19"/>
      <c r="J19"/>
      <c r="K19"/>
      <c r="L19"/>
      <c r="M19"/>
      <c r="N19"/>
      <c r="O19"/>
    </row>
    <row r="20" spans="2:18" ht="15">
      <c r="B20" s="277" t="s">
        <v>216</v>
      </c>
      <c r="C20" s="278">
        <f>SUM(C21:C23)</f>
        <v>11957978510.379999</v>
      </c>
      <c r="D20" s="278">
        <f>SUM(D21:D23)</f>
        <v>9940036643.8699989</v>
      </c>
      <c r="E20" s="278">
        <f>SUM(E21:E23)</f>
        <v>0</v>
      </c>
      <c r="F20" s="278">
        <f>F21+F22+F23</f>
        <v>13698445873.849997</v>
      </c>
      <c r="G20" s="278">
        <f>G21+G22+G23</f>
        <v>24141222831.48</v>
      </c>
      <c r="H20" s="278">
        <f t="shared" ref="H20:H24" si="2">SUM(C20:G20)</f>
        <v>59737683859.580002</v>
      </c>
      <c r="I20"/>
      <c r="J20"/>
      <c r="K20"/>
      <c r="L20"/>
      <c r="M20"/>
      <c r="N20"/>
      <c r="O20"/>
    </row>
    <row r="21" spans="2:18" ht="15">
      <c r="B21" s="285" t="s">
        <v>217</v>
      </c>
      <c r="C21" s="286">
        <v>1151960800</v>
      </c>
      <c r="D21" s="286">
        <v>0</v>
      </c>
      <c r="E21" s="286">
        <v>0</v>
      </c>
      <c r="F21" s="286">
        <v>99799964.98999998</v>
      </c>
      <c r="G21" s="286">
        <v>0</v>
      </c>
      <c r="H21" s="286">
        <f t="shared" si="2"/>
        <v>1251760764.99</v>
      </c>
      <c r="I21"/>
      <c r="J21"/>
      <c r="K21"/>
      <c r="L21"/>
      <c r="M21"/>
      <c r="N21"/>
      <c r="O21"/>
    </row>
    <row r="22" spans="2:18" ht="15">
      <c r="B22" s="285" t="s">
        <v>218</v>
      </c>
      <c r="C22" s="286">
        <v>10416996332.619999</v>
      </c>
      <c r="D22" s="286">
        <v>9940036643.8699989</v>
      </c>
      <c r="E22" s="286">
        <v>0</v>
      </c>
      <c r="F22" s="286">
        <v>13598645908.859997</v>
      </c>
      <c r="G22" s="286">
        <v>24141222831.48</v>
      </c>
      <c r="H22" s="286">
        <f t="shared" si="2"/>
        <v>58096901716.829994</v>
      </c>
      <c r="I22"/>
      <c r="J22"/>
      <c r="K22"/>
      <c r="L22"/>
      <c r="M22"/>
      <c r="N22"/>
      <c r="O22"/>
    </row>
    <row r="23" spans="2:18" ht="30">
      <c r="B23" s="285" t="s">
        <v>219</v>
      </c>
      <c r="C23" s="287">
        <v>389021377.75999999</v>
      </c>
      <c r="D23" s="288">
        <v>0</v>
      </c>
      <c r="E23" s="288">
        <v>0</v>
      </c>
      <c r="F23" s="288">
        <v>0</v>
      </c>
      <c r="G23" s="288">
        <v>0</v>
      </c>
      <c r="H23" s="288">
        <f t="shared" si="2"/>
        <v>389021377.75999999</v>
      </c>
      <c r="I23"/>
      <c r="J23"/>
      <c r="K23"/>
      <c r="L23"/>
      <c r="M23"/>
      <c r="N23"/>
      <c r="O23"/>
    </row>
    <row r="24" spans="2:18" ht="15">
      <c r="B24" s="289" t="s">
        <v>174</v>
      </c>
      <c r="C24" s="290">
        <f>C12+C20</f>
        <v>957640465180.69971</v>
      </c>
      <c r="D24" s="291">
        <f>D12+D20</f>
        <v>112775769529.61998</v>
      </c>
      <c r="E24" s="292">
        <f>E12</f>
        <v>21081423265.930004</v>
      </c>
      <c r="F24" s="291">
        <f>F12+F20</f>
        <v>34039840520.629997</v>
      </c>
      <c r="G24" s="290">
        <f>G20+G12</f>
        <v>247971877000.83002</v>
      </c>
      <c r="H24" s="290">
        <f t="shared" si="2"/>
        <v>1373509375497.7097</v>
      </c>
      <c r="I24"/>
      <c r="J24"/>
      <c r="K24"/>
      <c r="L24"/>
      <c r="M24"/>
      <c r="N24"/>
      <c r="O24"/>
    </row>
    <row r="25" spans="2:18" ht="35.25" customHeight="1">
      <c r="B25" s="823" t="s">
        <v>220</v>
      </c>
      <c r="C25" s="823"/>
      <c r="D25" s="823"/>
      <c r="E25" s="823"/>
      <c r="F25" s="823"/>
      <c r="G25" s="823"/>
      <c r="H25" s="824"/>
      <c r="I25"/>
      <c r="J25"/>
      <c r="K25"/>
      <c r="L25"/>
      <c r="M25"/>
      <c r="N25"/>
      <c r="O25"/>
    </row>
    <row r="26" spans="2:18" ht="15">
      <c r="B26"/>
      <c r="C26"/>
      <c r="D26"/>
      <c r="E26"/>
      <c r="F26"/>
      <c r="G26"/>
      <c r="H26"/>
      <c r="I26"/>
      <c r="J26"/>
      <c r="K26"/>
      <c r="L26"/>
      <c r="M26"/>
      <c r="N26"/>
      <c r="O26"/>
    </row>
    <row r="27" spans="2:18" ht="15">
      <c r="C27"/>
      <c r="D27"/>
      <c r="E27"/>
      <c r="F27"/>
      <c r="G27"/>
      <c r="I27"/>
      <c r="J27"/>
      <c r="K27"/>
      <c r="L27"/>
      <c r="M27"/>
      <c r="N27"/>
      <c r="O27"/>
    </row>
    <row r="28" spans="2:18" ht="15">
      <c r="C28"/>
      <c r="D28"/>
      <c r="E28"/>
      <c r="F28"/>
      <c r="G28"/>
      <c r="I28"/>
      <c r="J28"/>
      <c r="K28"/>
      <c r="L28"/>
      <c r="M28"/>
      <c r="N28"/>
      <c r="O28"/>
    </row>
    <row r="29" spans="2:18" ht="15">
      <c r="I29"/>
      <c r="J29"/>
      <c r="K29"/>
      <c r="L29"/>
      <c r="M29"/>
      <c r="N29"/>
      <c r="O29"/>
    </row>
    <row r="30" spans="2:18" ht="15">
      <c r="I30"/>
      <c r="J30"/>
      <c r="K30"/>
      <c r="L30"/>
      <c r="M30"/>
      <c r="N30"/>
      <c r="O30"/>
    </row>
    <row r="34" spans="2:8" ht="15">
      <c r="B34" s="266"/>
      <c r="C34" s="266"/>
      <c r="D34" s="293"/>
      <c r="E34" s="266"/>
      <c r="F34" s="266"/>
      <c r="G34" s="266"/>
      <c r="H34" s="266"/>
    </row>
    <row r="39" spans="2:8" ht="15">
      <c r="E39" s="293"/>
    </row>
  </sheetData>
  <mergeCells count="9">
    <mergeCell ref="B8:H8"/>
    <mergeCell ref="B10:B11"/>
    <mergeCell ref="B25:H25"/>
    <mergeCell ref="B1:H1"/>
    <mergeCell ref="B2:H2"/>
    <mergeCell ref="B3:H3"/>
    <mergeCell ref="B5:H5"/>
    <mergeCell ref="B6:H6"/>
    <mergeCell ref="B7:H7"/>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0538E6-DE54-4A48-B726-788C7BF649BF}">
  <dimension ref="B1:R39"/>
  <sheetViews>
    <sheetView showGridLines="0" zoomScale="70" zoomScaleNormal="70" workbookViewId="0">
      <selection activeCell="C38" sqref="C38"/>
    </sheetView>
  </sheetViews>
  <sheetFormatPr baseColWidth="10" defaultColWidth="11.42578125" defaultRowHeight="12.75"/>
  <cols>
    <col min="1" max="1" width="11.42578125" style="267" customWidth="1"/>
    <col min="2" max="2" width="51.7109375" style="267" bestFit="1" customWidth="1"/>
    <col min="3" max="3" width="14.5703125" style="267" bestFit="1" customWidth="1"/>
    <col min="4" max="4" width="23.42578125" style="267" customWidth="1"/>
    <col min="5" max="5" width="17" style="267" customWidth="1"/>
    <col min="6" max="6" width="13.5703125" style="267" bestFit="1" customWidth="1"/>
    <col min="7" max="7" width="14.5703125" style="267" bestFit="1" customWidth="1"/>
    <col min="8" max="8" width="16.85546875" style="267" bestFit="1" customWidth="1"/>
    <col min="9" max="9" width="18.42578125" style="267" bestFit="1" customWidth="1"/>
    <col min="10" max="10" width="17.5703125" style="267" customWidth="1"/>
    <col min="11" max="11" width="17.140625" style="267" bestFit="1" customWidth="1"/>
    <col min="12" max="12" width="16" style="267" customWidth="1"/>
    <col min="13" max="13" width="18.85546875" style="267" customWidth="1"/>
    <col min="14" max="14" width="18.5703125" style="267" bestFit="1" customWidth="1"/>
    <col min="15" max="16384" width="11.42578125" style="267"/>
  </cols>
  <sheetData>
    <row r="1" spans="2:18" ht="27.75">
      <c r="B1" s="825" t="s">
        <v>0</v>
      </c>
      <c r="C1" s="826"/>
      <c r="D1" s="826"/>
      <c r="E1" s="826"/>
      <c r="F1" s="826"/>
      <c r="G1" s="826"/>
      <c r="H1" s="826"/>
      <c r="I1" s="266"/>
      <c r="J1" s="266"/>
      <c r="K1" s="266"/>
      <c r="L1" s="266"/>
      <c r="M1" s="266"/>
      <c r="N1" s="266"/>
      <c r="O1" s="266"/>
      <c r="P1" s="266"/>
      <c r="Q1" s="266"/>
      <c r="R1" s="266"/>
    </row>
    <row r="2" spans="2:18" ht="20.25">
      <c r="B2" s="827" t="s">
        <v>1</v>
      </c>
      <c r="C2" s="828"/>
      <c r="D2" s="828"/>
      <c r="E2" s="828"/>
      <c r="F2" s="828"/>
      <c r="G2" s="828"/>
      <c r="H2" s="828"/>
      <c r="I2" s="266"/>
      <c r="J2" s="266"/>
      <c r="K2" s="266"/>
      <c r="L2" s="266"/>
      <c r="M2" s="266"/>
      <c r="N2" s="266"/>
      <c r="O2" s="266"/>
      <c r="P2" s="266"/>
      <c r="Q2" s="266"/>
      <c r="R2" s="266"/>
    </row>
    <row r="3" spans="2:18" ht="15.75" customHeight="1">
      <c r="B3" s="758" t="s">
        <v>2</v>
      </c>
      <c r="C3" s="759"/>
      <c r="D3" s="759"/>
      <c r="E3" s="759"/>
      <c r="F3" s="759"/>
      <c r="G3" s="759"/>
      <c r="H3" s="759"/>
      <c r="I3" s="6"/>
      <c r="J3" s="6"/>
      <c r="K3" s="6"/>
      <c r="L3" s="6"/>
      <c r="M3" s="6"/>
      <c r="N3" s="268"/>
      <c r="O3" s="266"/>
      <c r="P3" s="266"/>
      <c r="Q3" s="266"/>
      <c r="R3" s="266"/>
    </row>
    <row r="4" spans="2:18" ht="15">
      <c r="B4" s="266"/>
      <c r="C4" s="266"/>
      <c r="D4" s="266"/>
      <c r="E4" s="266"/>
      <c r="F4" s="266"/>
      <c r="G4" s="266"/>
      <c r="H4" s="266"/>
      <c r="I4" s="266"/>
      <c r="J4" s="266"/>
      <c r="K4" s="269"/>
      <c r="L4" s="269"/>
      <c r="M4" s="269"/>
      <c r="N4" s="269"/>
      <c r="O4" s="269"/>
      <c r="P4" s="269"/>
      <c r="Q4" s="269"/>
      <c r="R4" s="269"/>
    </row>
    <row r="5" spans="2:18" ht="18.75">
      <c r="B5" s="829" t="s">
        <v>224</v>
      </c>
      <c r="C5" s="829"/>
      <c r="D5" s="829"/>
      <c r="E5" s="829"/>
      <c r="F5" s="829"/>
      <c r="G5" s="829"/>
      <c r="H5" s="829"/>
      <c r="I5" s="266"/>
      <c r="J5" s="266"/>
      <c r="K5" s="269"/>
      <c r="L5" s="269"/>
      <c r="M5" s="269"/>
      <c r="N5" s="269"/>
      <c r="O5" s="269"/>
      <c r="P5" s="269"/>
      <c r="Q5" s="269"/>
      <c r="R5" s="269"/>
    </row>
    <row r="6" spans="2:18" ht="18.75">
      <c r="B6" s="829" t="s">
        <v>222</v>
      </c>
      <c r="C6" s="829"/>
      <c r="D6" s="829"/>
      <c r="E6" s="829"/>
      <c r="F6" s="829"/>
      <c r="G6" s="829"/>
      <c r="H6" s="829"/>
      <c r="I6" s="266"/>
      <c r="J6" s="266"/>
      <c r="K6" s="269"/>
      <c r="L6" s="269"/>
      <c r="M6" s="269"/>
      <c r="N6" s="269"/>
      <c r="O6" s="269"/>
      <c r="P6" s="269"/>
      <c r="Q6" s="269"/>
      <c r="R6" s="269"/>
    </row>
    <row r="7" spans="2:18" ht="18.75">
      <c r="B7" s="270"/>
      <c r="C7" s="270"/>
      <c r="D7" s="270">
        <v>2022</v>
      </c>
      <c r="E7" s="270"/>
      <c r="F7" s="270"/>
      <c r="G7" s="270"/>
      <c r="H7" s="270"/>
      <c r="I7" s="266"/>
      <c r="J7" s="266"/>
      <c r="K7" s="269"/>
      <c r="L7" s="269"/>
      <c r="M7" s="269"/>
      <c r="N7" s="269"/>
      <c r="O7" s="269"/>
      <c r="P7" s="269"/>
      <c r="Q7" s="269"/>
      <c r="R7" s="269"/>
    </row>
    <row r="8" spans="2:18" ht="15.75">
      <c r="B8" s="821" t="s">
        <v>203</v>
      </c>
      <c r="C8" s="821"/>
      <c r="D8" s="821"/>
      <c r="E8" s="821"/>
      <c r="F8" s="821"/>
      <c r="G8" s="821"/>
      <c r="H8" s="821"/>
      <c r="I8"/>
      <c r="J8"/>
      <c r="K8"/>
      <c r="L8"/>
      <c r="M8"/>
      <c r="N8"/>
      <c r="O8"/>
      <c r="P8" s="269"/>
      <c r="Q8" s="269"/>
      <c r="R8" s="269"/>
    </row>
    <row r="9" spans="2:18" ht="15.75">
      <c r="B9" s="271"/>
      <c r="C9" s="271"/>
      <c r="D9" s="271"/>
      <c r="E9" s="271"/>
      <c r="F9" s="271"/>
      <c r="G9" s="271"/>
      <c r="H9" s="271"/>
      <c r="I9"/>
      <c r="J9"/>
      <c r="K9"/>
      <c r="L9"/>
      <c r="M9"/>
      <c r="N9"/>
      <c r="O9"/>
      <c r="P9" s="269"/>
      <c r="Q9" s="269"/>
      <c r="R9" s="269"/>
    </row>
    <row r="10" spans="2:18" ht="60.75" thickBot="1">
      <c r="B10" s="822" t="s">
        <v>204</v>
      </c>
      <c r="C10" s="273" t="s">
        <v>169</v>
      </c>
      <c r="D10" s="273" t="s">
        <v>205</v>
      </c>
      <c r="E10" s="273" t="s">
        <v>206</v>
      </c>
      <c r="F10" s="273" t="s">
        <v>207</v>
      </c>
      <c r="G10" s="273" t="s">
        <v>173</v>
      </c>
      <c r="H10" s="274" t="s">
        <v>208</v>
      </c>
      <c r="I10"/>
      <c r="J10"/>
      <c r="K10"/>
      <c r="L10"/>
      <c r="M10"/>
      <c r="N10"/>
      <c r="O10"/>
      <c r="Q10" s="266"/>
      <c r="R10" s="266"/>
    </row>
    <row r="11" spans="2:18" ht="15">
      <c r="B11" s="822"/>
      <c r="C11" s="275">
        <v>1</v>
      </c>
      <c r="D11" s="275">
        <v>2</v>
      </c>
      <c r="E11" s="275">
        <v>3</v>
      </c>
      <c r="F11" s="275">
        <v>4</v>
      </c>
      <c r="G11" s="275">
        <v>5</v>
      </c>
      <c r="H11" s="276">
        <v>6</v>
      </c>
      <c r="I11"/>
      <c r="J11"/>
      <c r="K11"/>
      <c r="L11"/>
      <c r="M11"/>
      <c r="N11"/>
      <c r="O11"/>
      <c r="Q11" s="266"/>
      <c r="R11" s="266"/>
    </row>
    <row r="12" spans="2:18" ht="15">
      <c r="B12" s="277" t="s">
        <v>178</v>
      </c>
      <c r="C12" s="278">
        <f>SUM(C13:C19)</f>
        <v>824909284943</v>
      </c>
      <c r="D12" s="278">
        <f>SUM(D13:D19)</f>
        <v>133673167028</v>
      </c>
      <c r="E12" s="278">
        <f>SUM(E13:E19)</f>
        <v>59122416009</v>
      </c>
      <c r="F12" s="278">
        <f>SUM(F13:F19)</f>
        <v>20413153287.289993</v>
      </c>
      <c r="G12" s="278">
        <f>SUM(G13:G19)</f>
        <v>202297250567</v>
      </c>
      <c r="H12" s="278">
        <f>SUM(C12:G12)</f>
        <v>1240415271834.29</v>
      </c>
      <c r="I12"/>
      <c r="J12"/>
      <c r="K12"/>
      <c r="L12"/>
      <c r="M12"/>
      <c r="N12"/>
      <c r="O12"/>
      <c r="Q12" s="266"/>
      <c r="R12" s="266"/>
    </row>
    <row r="13" spans="2:18" ht="15">
      <c r="B13" s="279" t="s">
        <v>209</v>
      </c>
      <c r="C13" s="280">
        <v>774311822528</v>
      </c>
      <c r="D13" s="280">
        <v>2065544412</v>
      </c>
      <c r="E13" s="280">
        <v>0</v>
      </c>
      <c r="F13" s="280">
        <v>3691745952.7900004</v>
      </c>
      <c r="G13" s="281">
        <v>0</v>
      </c>
      <c r="H13" s="281">
        <f>SUM(C13:G13)</f>
        <v>780069112892.79004</v>
      </c>
      <c r="I13"/>
      <c r="J13"/>
      <c r="K13"/>
      <c r="L13"/>
      <c r="M13"/>
      <c r="N13"/>
      <c r="O13"/>
      <c r="Q13" s="266"/>
      <c r="R13" s="266"/>
    </row>
    <row r="14" spans="2:18" ht="15">
      <c r="B14" s="279" t="s">
        <v>210</v>
      </c>
      <c r="C14" s="280">
        <v>2855666989</v>
      </c>
      <c r="D14" s="280">
        <v>0</v>
      </c>
      <c r="E14" s="280">
        <v>2598128402</v>
      </c>
      <c r="F14" s="280"/>
      <c r="G14" s="280">
        <v>0</v>
      </c>
      <c r="H14" s="282">
        <f t="shared" ref="H14:H23" si="0">SUM(C14:G14)</f>
        <v>5453795391</v>
      </c>
      <c r="I14"/>
      <c r="J14"/>
      <c r="K14"/>
      <c r="L14"/>
      <c r="M14"/>
      <c r="N14"/>
      <c r="O14"/>
      <c r="Q14" s="266"/>
      <c r="R14" s="266"/>
    </row>
    <row r="15" spans="2:18" ht="15">
      <c r="B15" s="279" t="s">
        <v>211</v>
      </c>
      <c r="C15" s="280">
        <v>24530106722</v>
      </c>
      <c r="D15" s="280">
        <v>26777225257</v>
      </c>
      <c r="E15" s="280">
        <v>21794328528</v>
      </c>
      <c r="F15" s="280">
        <v>3212939084.04</v>
      </c>
      <c r="G15" s="280">
        <v>126379691134</v>
      </c>
      <c r="H15" s="282">
        <f t="shared" si="0"/>
        <v>202694290725.03998</v>
      </c>
      <c r="I15"/>
      <c r="J15"/>
      <c r="K15"/>
      <c r="L15"/>
      <c r="M15"/>
      <c r="N15"/>
      <c r="O15"/>
      <c r="Q15" s="266"/>
      <c r="R15" s="266"/>
    </row>
    <row r="16" spans="2:18" ht="15">
      <c r="B16" s="279" t="s">
        <v>212</v>
      </c>
      <c r="C16" s="280">
        <v>8787404149</v>
      </c>
      <c r="D16" s="280">
        <v>1793321854</v>
      </c>
      <c r="E16" s="280">
        <v>4600000</v>
      </c>
      <c r="F16" s="280">
        <v>351245882.59000003</v>
      </c>
      <c r="G16" s="280">
        <v>0</v>
      </c>
      <c r="H16" s="280">
        <f t="shared" si="0"/>
        <v>10936571885.59</v>
      </c>
      <c r="I16"/>
      <c r="J16"/>
      <c r="K16"/>
      <c r="L16"/>
      <c r="M16"/>
      <c r="N16"/>
      <c r="O16"/>
      <c r="Q16" s="266"/>
      <c r="R16" s="266"/>
    </row>
    <row r="17" spans="2:18" ht="30">
      <c r="B17" s="279" t="s">
        <v>213</v>
      </c>
      <c r="C17" s="280">
        <v>2588473130</v>
      </c>
      <c r="D17" s="280">
        <v>100466366714</v>
      </c>
      <c r="E17" s="280">
        <v>34721459079</v>
      </c>
      <c r="F17" s="280">
        <v>12953302252.549995</v>
      </c>
      <c r="G17" s="280">
        <v>53482722922</v>
      </c>
      <c r="H17" s="283">
        <f t="shared" si="0"/>
        <v>204212324097.54999</v>
      </c>
      <c r="I17"/>
      <c r="J17"/>
      <c r="K17"/>
      <c r="L17"/>
      <c r="M17"/>
      <c r="N17"/>
      <c r="O17"/>
      <c r="Q17" s="266"/>
      <c r="R17" s="266"/>
    </row>
    <row r="18" spans="2:18" ht="15">
      <c r="B18" s="279" t="s">
        <v>214</v>
      </c>
      <c r="C18" s="280">
        <v>1502656173</v>
      </c>
      <c r="D18" s="280">
        <v>3000000</v>
      </c>
      <c r="E18" s="280">
        <v>0</v>
      </c>
      <c r="F18" s="280">
        <v>181292586.31999999</v>
      </c>
      <c r="G18" s="280">
        <v>0</v>
      </c>
      <c r="H18" s="282">
        <f t="shared" si="0"/>
        <v>1686948759.3199999</v>
      </c>
      <c r="I18"/>
      <c r="J18"/>
      <c r="K18"/>
      <c r="L18"/>
      <c r="M18"/>
      <c r="N18"/>
      <c r="O18"/>
      <c r="Q18" s="266"/>
      <c r="R18" s="266"/>
    </row>
    <row r="19" spans="2:18" ht="15">
      <c r="B19" s="279" t="s">
        <v>215</v>
      </c>
      <c r="C19" s="280">
        <v>10333155252</v>
      </c>
      <c r="D19" s="280">
        <v>2567708791</v>
      </c>
      <c r="E19" s="280">
        <v>3900000</v>
      </c>
      <c r="F19" s="280">
        <v>22627529</v>
      </c>
      <c r="G19" s="280">
        <v>22434836511</v>
      </c>
      <c r="H19" s="284">
        <f t="shared" si="0"/>
        <v>35362228083</v>
      </c>
      <c r="I19"/>
      <c r="J19"/>
      <c r="K19"/>
      <c r="L19"/>
      <c r="M19"/>
      <c r="N19"/>
      <c r="O19"/>
    </row>
    <row r="20" spans="2:18" ht="15">
      <c r="B20" s="277" t="s">
        <v>216</v>
      </c>
      <c r="C20" s="278">
        <f>SUM(C21:C23)</f>
        <v>46576632388</v>
      </c>
      <c r="D20" s="278">
        <f>SUM(D21:D23)</f>
        <v>10549328155</v>
      </c>
      <c r="E20" s="278">
        <f>SUM(E21:E23)</f>
        <v>9454140</v>
      </c>
      <c r="F20" s="278">
        <f>F21+F22+F23</f>
        <v>8922477897.0299969</v>
      </c>
      <c r="G20" s="278">
        <f>G21+G22+G23</f>
        <v>13541218893</v>
      </c>
      <c r="H20" s="278">
        <f t="shared" si="0"/>
        <v>79599111473.029999</v>
      </c>
      <c r="I20"/>
      <c r="J20"/>
      <c r="K20"/>
      <c r="L20"/>
      <c r="M20"/>
      <c r="N20"/>
      <c r="O20"/>
    </row>
    <row r="21" spans="2:18" ht="30">
      <c r="B21" s="285" t="s">
        <v>217</v>
      </c>
      <c r="C21" s="286">
        <v>0</v>
      </c>
      <c r="D21" s="286">
        <v>0</v>
      </c>
      <c r="E21" s="286">
        <v>1100000</v>
      </c>
      <c r="F21" s="286">
        <v>271212017.31</v>
      </c>
      <c r="G21" s="286">
        <v>661502365</v>
      </c>
      <c r="H21" s="286">
        <f t="shared" si="0"/>
        <v>933814382.30999994</v>
      </c>
      <c r="I21"/>
      <c r="J21"/>
      <c r="K21"/>
      <c r="L21"/>
      <c r="M21"/>
      <c r="N21"/>
      <c r="O21"/>
    </row>
    <row r="22" spans="2:18" ht="15">
      <c r="B22" s="285" t="s">
        <v>218</v>
      </c>
      <c r="C22" s="286">
        <v>46576632388</v>
      </c>
      <c r="D22" s="286">
        <v>10549328155</v>
      </c>
      <c r="E22" s="286">
        <v>0</v>
      </c>
      <c r="F22" s="286">
        <v>8651265879.7199974</v>
      </c>
      <c r="G22" s="286">
        <v>12879716528</v>
      </c>
      <c r="H22" s="286">
        <f t="shared" si="0"/>
        <v>78656942950.720001</v>
      </c>
      <c r="I22"/>
      <c r="J22"/>
      <c r="K22"/>
      <c r="L22"/>
      <c r="M22"/>
      <c r="N22"/>
      <c r="O22"/>
    </row>
    <row r="23" spans="2:18" ht="30">
      <c r="B23" s="285" t="s">
        <v>219</v>
      </c>
      <c r="C23" s="286">
        <v>0</v>
      </c>
      <c r="D23" s="286">
        <v>0</v>
      </c>
      <c r="E23" s="286">
        <v>8354140</v>
      </c>
      <c r="F23" s="286">
        <v>0</v>
      </c>
      <c r="G23" s="286">
        <v>0</v>
      </c>
      <c r="H23" s="286">
        <f t="shared" si="0"/>
        <v>8354140</v>
      </c>
      <c r="I23"/>
      <c r="J23"/>
      <c r="K23"/>
      <c r="L23"/>
      <c r="M23"/>
      <c r="N23"/>
      <c r="O23"/>
    </row>
    <row r="24" spans="2:18" ht="15">
      <c r="B24" s="294" t="s">
        <v>174</v>
      </c>
      <c r="C24" s="291">
        <f>C12+C20</f>
        <v>871485917331</v>
      </c>
      <c r="D24" s="291">
        <f>D12+D20</f>
        <v>144222495183</v>
      </c>
      <c r="E24" s="291">
        <f>E12+E20</f>
        <v>59131870149</v>
      </c>
      <c r="F24" s="291">
        <f>F12+F20</f>
        <v>29335631184.319992</v>
      </c>
      <c r="G24" s="291">
        <f>G20+G12</f>
        <v>215838469460</v>
      </c>
      <c r="H24" s="290">
        <f>SUM(C24:G24)</f>
        <v>1320014383307.3201</v>
      </c>
      <c r="I24"/>
      <c r="J24"/>
      <c r="K24"/>
      <c r="L24"/>
      <c r="M24"/>
      <c r="N24"/>
      <c r="O24"/>
    </row>
    <row r="25" spans="2:18" ht="42.75" customHeight="1">
      <c r="B25" s="823" t="s">
        <v>223</v>
      </c>
      <c r="C25" s="823"/>
      <c r="D25" s="823"/>
      <c r="E25" s="823"/>
      <c r="F25" s="823"/>
      <c r="G25" s="823"/>
      <c r="H25" s="824"/>
      <c r="I25"/>
      <c r="J25"/>
      <c r="K25"/>
      <c r="L25"/>
      <c r="M25"/>
      <c r="N25"/>
      <c r="O25"/>
    </row>
    <row r="26" spans="2:18" ht="15">
      <c r="B26"/>
      <c r="C26"/>
      <c r="D26"/>
      <c r="E26"/>
      <c r="F26"/>
      <c r="G26"/>
      <c r="H26"/>
      <c r="I26"/>
      <c r="J26"/>
      <c r="K26"/>
      <c r="L26"/>
      <c r="M26"/>
      <c r="N26"/>
      <c r="O26"/>
    </row>
    <row r="27" spans="2:18" ht="15">
      <c r="I27"/>
      <c r="J27"/>
      <c r="K27"/>
      <c r="L27"/>
      <c r="M27"/>
      <c r="N27"/>
      <c r="O27"/>
    </row>
    <row r="28" spans="2:18" ht="15">
      <c r="I28"/>
      <c r="J28"/>
      <c r="K28"/>
      <c r="L28"/>
      <c r="M28"/>
      <c r="N28"/>
      <c r="O28"/>
    </row>
    <row r="29" spans="2:18" ht="15">
      <c r="I29"/>
      <c r="J29"/>
      <c r="K29"/>
      <c r="L29"/>
      <c r="M29"/>
      <c r="N29"/>
      <c r="O29"/>
    </row>
    <row r="30" spans="2:18" ht="15">
      <c r="I30"/>
      <c r="J30"/>
      <c r="K30"/>
      <c r="L30"/>
      <c r="M30"/>
      <c r="N30"/>
      <c r="O30"/>
    </row>
    <row r="34" spans="2:8" ht="15">
      <c r="B34" s="266"/>
      <c r="C34" s="266"/>
      <c r="D34" s="293"/>
      <c r="E34" s="266"/>
      <c r="F34" s="266"/>
      <c r="G34" s="266"/>
      <c r="H34" s="266"/>
    </row>
    <row r="39" spans="2:8" ht="15">
      <c r="E39" s="293"/>
    </row>
  </sheetData>
  <mergeCells count="8">
    <mergeCell ref="B10:B11"/>
    <mergeCell ref="B25:H25"/>
    <mergeCell ref="B1:H1"/>
    <mergeCell ref="B2:H2"/>
    <mergeCell ref="B3:H3"/>
    <mergeCell ref="B5:H5"/>
    <mergeCell ref="B6:H6"/>
    <mergeCell ref="B8:H8"/>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E62AE-B386-4FD2-8E17-40FD26F9350F}">
  <dimension ref="A2:H35"/>
  <sheetViews>
    <sheetView showGridLines="0" zoomScale="70" zoomScaleNormal="70" workbookViewId="0">
      <selection activeCell="B39" sqref="B39"/>
    </sheetView>
  </sheetViews>
  <sheetFormatPr baseColWidth="10" defaultColWidth="11.42578125" defaultRowHeight="15"/>
  <cols>
    <col min="1" max="1" width="63.5703125" style="1" customWidth="1"/>
    <col min="2" max="2" width="16.28515625" style="1" customWidth="1"/>
    <col min="3" max="3" width="21.28515625" style="1" customWidth="1"/>
    <col min="4" max="4" width="15.140625" style="1" customWidth="1"/>
    <col min="5" max="5" width="16.42578125" style="1" customWidth="1"/>
    <col min="6" max="6" width="19.7109375" style="1" customWidth="1"/>
    <col min="7" max="7" width="16" style="1" bestFit="1" customWidth="1"/>
    <col min="8" max="8" width="11.42578125" style="1" customWidth="1"/>
    <col min="9" max="9" width="6.7109375" style="1" customWidth="1"/>
    <col min="10" max="16384" width="11.42578125" style="1"/>
  </cols>
  <sheetData>
    <row r="2" spans="1:8" ht="23.25">
      <c r="A2" s="831" t="s">
        <v>0</v>
      </c>
      <c r="B2" s="832"/>
      <c r="C2" s="832"/>
      <c r="D2" s="832"/>
      <c r="E2" s="832"/>
      <c r="F2" s="832"/>
      <c r="G2" s="832"/>
    </row>
    <row r="3" spans="1:8" ht="18.75">
      <c r="A3" s="833" t="s">
        <v>1</v>
      </c>
      <c r="B3" s="834"/>
      <c r="C3" s="834"/>
      <c r="D3" s="834"/>
      <c r="E3" s="834"/>
      <c r="F3" s="834"/>
      <c r="G3" s="834"/>
    </row>
    <row r="4" spans="1:8" ht="15.75">
      <c r="A4" s="835" t="s">
        <v>225</v>
      </c>
      <c r="B4" s="836"/>
      <c r="C4" s="836"/>
      <c r="D4" s="836"/>
      <c r="E4" s="836"/>
      <c r="F4" s="836"/>
      <c r="G4" s="836"/>
    </row>
    <row r="5" spans="1:8" ht="15.75">
      <c r="A5" s="295"/>
      <c r="B5" s="295"/>
      <c r="C5" s="295"/>
      <c r="D5" s="295"/>
      <c r="E5" s="295"/>
      <c r="F5" s="295"/>
      <c r="G5" s="295"/>
    </row>
    <row r="6" spans="1:8">
      <c r="A6" s="837" t="s">
        <v>250</v>
      </c>
      <c r="B6" s="837"/>
      <c r="C6" s="837"/>
      <c r="D6" s="837"/>
      <c r="E6" s="837"/>
      <c r="F6" s="837"/>
      <c r="G6" s="837"/>
    </row>
    <row r="7" spans="1:8">
      <c r="A7" s="837" t="s">
        <v>226</v>
      </c>
      <c r="B7" s="837"/>
      <c r="C7" s="837"/>
      <c r="D7" s="837"/>
      <c r="E7" s="837"/>
      <c r="F7" s="837"/>
      <c r="G7" s="837"/>
    </row>
    <row r="8" spans="1:8" ht="18.75">
      <c r="A8" s="829">
        <v>2022</v>
      </c>
      <c r="B8" s="829"/>
      <c r="C8" s="829"/>
      <c r="D8" s="829"/>
      <c r="E8" s="829"/>
      <c r="F8" s="829"/>
      <c r="G8" s="829"/>
      <c r="H8" s="296"/>
    </row>
    <row r="9" spans="1:8" ht="15.75">
      <c r="A9" s="821" t="s">
        <v>203</v>
      </c>
      <c r="B9" s="821"/>
      <c r="C9" s="821"/>
      <c r="D9" s="821"/>
      <c r="E9" s="821"/>
      <c r="F9" s="821"/>
      <c r="G9" s="821"/>
      <c r="H9" s="297"/>
    </row>
    <row r="10" spans="1:8" ht="15.75">
      <c r="A10" s="271"/>
      <c r="B10" s="271"/>
      <c r="C10" s="271"/>
      <c r="D10" s="271"/>
      <c r="E10" s="271"/>
      <c r="F10" s="271"/>
      <c r="G10" s="271"/>
      <c r="H10" s="297"/>
    </row>
    <row r="11" spans="1:8" ht="51.75" thickBot="1">
      <c r="A11" s="830" t="s">
        <v>204</v>
      </c>
      <c r="B11" s="298" t="s">
        <v>227</v>
      </c>
      <c r="C11" s="298" t="s">
        <v>228</v>
      </c>
      <c r="D11" s="298" t="s">
        <v>229</v>
      </c>
      <c r="E11" s="298" t="s">
        <v>230</v>
      </c>
      <c r="F11" s="299" t="s">
        <v>231</v>
      </c>
      <c r="G11" s="300" t="s">
        <v>232</v>
      </c>
    </row>
    <row r="12" spans="1:8">
      <c r="A12" s="830"/>
      <c r="B12" s="301">
        <v>1</v>
      </c>
      <c r="C12" s="301">
        <v>2</v>
      </c>
      <c r="D12" s="301">
        <v>3</v>
      </c>
      <c r="E12" s="299">
        <v>4</v>
      </c>
      <c r="F12" s="301">
        <v>5</v>
      </c>
      <c r="G12" s="302">
        <v>6</v>
      </c>
    </row>
    <row r="13" spans="1:8">
      <c r="A13" s="303" t="s">
        <v>233</v>
      </c>
      <c r="B13" s="304">
        <f t="shared" ref="B13:G13" si="0">SUM(B14:B21)</f>
        <v>1013852687878.3406</v>
      </c>
      <c r="C13" s="304">
        <f t="shared" si="0"/>
        <v>93592347522.479706</v>
      </c>
      <c r="D13" s="304">
        <f t="shared" si="0"/>
        <v>20785792624.270004</v>
      </c>
      <c r="E13" s="304">
        <f t="shared" si="0"/>
        <v>18344774351.17009</v>
      </c>
      <c r="F13" s="304">
        <f t="shared" si="0"/>
        <v>210525908046.69965</v>
      </c>
      <c r="G13" s="304">
        <f t="shared" si="0"/>
        <v>1357101510422.9602</v>
      </c>
    </row>
    <row r="14" spans="1:8">
      <c r="A14" s="305" t="s">
        <v>234</v>
      </c>
      <c r="B14" s="306">
        <v>0</v>
      </c>
      <c r="C14" s="306">
        <v>0</v>
      </c>
      <c r="D14" s="306">
        <v>0</v>
      </c>
      <c r="E14" s="307">
        <v>128260223.73</v>
      </c>
      <c r="F14" s="307">
        <v>205549716315.09964</v>
      </c>
      <c r="G14" s="307">
        <f t="shared" ref="G14:G21" si="1">+SUM(B14:F14)</f>
        <v>205677976538.82965</v>
      </c>
    </row>
    <row r="15" spans="1:8">
      <c r="A15" s="17" t="s">
        <v>235</v>
      </c>
      <c r="B15" s="307">
        <v>385450087220.34058</v>
      </c>
      <c r="C15" s="307">
        <v>93054532430.299713</v>
      </c>
      <c r="D15" s="307">
        <v>2067941745.9200006</v>
      </c>
      <c r="E15" s="307">
        <v>16836997527.18009</v>
      </c>
      <c r="F15" s="307">
        <v>3384722.8600000003</v>
      </c>
      <c r="G15" s="307">
        <f t="shared" si="1"/>
        <v>497412943646.60034</v>
      </c>
    </row>
    <row r="16" spans="1:8">
      <c r="A16" s="17" t="s">
        <v>236</v>
      </c>
      <c r="B16" s="307">
        <v>57222082737.18</v>
      </c>
      <c r="C16" s="306">
        <v>0</v>
      </c>
      <c r="D16" s="307">
        <v>18728447</v>
      </c>
      <c r="E16" s="307">
        <v>47476525.759999983</v>
      </c>
      <c r="F16" s="307">
        <v>30819390.789999999</v>
      </c>
      <c r="G16" s="307">
        <f t="shared" si="1"/>
        <v>57319107100.730003</v>
      </c>
    </row>
    <row r="17" spans="1:7">
      <c r="A17" s="17" t="s">
        <v>182</v>
      </c>
      <c r="B17" s="307">
        <v>184159720477.86002</v>
      </c>
      <c r="C17" s="306">
        <v>0</v>
      </c>
      <c r="D17" s="306">
        <v>0</v>
      </c>
      <c r="E17" s="307">
        <v>55841718.100000039</v>
      </c>
      <c r="F17" s="307">
        <v>2176377565.1899996</v>
      </c>
      <c r="G17" s="307">
        <f t="shared" si="1"/>
        <v>186391939761.15002</v>
      </c>
    </row>
    <row r="18" spans="1:7">
      <c r="A18" s="17" t="s">
        <v>237</v>
      </c>
      <c r="B18" s="307">
        <v>40697862943.089996</v>
      </c>
      <c r="C18" s="306">
        <v>0</v>
      </c>
      <c r="D18" s="306">
        <v>0</v>
      </c>
      <c r="E18" s="307">
        <v>1145962.3400000001</v>
      </c>
      <c r="F18" s="306">
        <v>0</v>
      </c>
      <c r="G18" s="307">
        <f t="shared" si="1"/>
        <v>40699008905.429993</v>
      </c>
    </row>
    <row r="19" spans="1:7">
      <c r="A19" s="17" t="s">
        <v>238</v>
      </c>
      <c r="B19" s="307">
        <v>343235950989.5</v>
      </c>
      <c r="C19" s="307">
        <v>537488931.73000014</v>
      </c>
      <c r="D19" s="307">
        <v>18699096431.830002</v>
      </c>
      <c r="E19" s="307">
        <v>1272600418.2800016</v>
      </c>
      <c r="F19" s="307">
        <v>2765610052.7599998</v>
      </c>
      <c r="G19" s="307">
        <f t="shared" si="1"/>
        <v>366510746824.10004</v>
      </c>
    </row>
    <row r="20" spans="1:7">
      <c r="A20" s="17" t="s">
        <v>239</v>
      </c>
      <c r="B20" s="306">
        <v>0</v>
      </c>
      <c r="C20" s="306">
        <v>0</v>
      </c>
      <c r="D20" s="306">
        <v>0</v>
      </c>
      <c r="E20" s="306">
        <v>1435140.12</v>
      </c>
      <c r="F20" s="306">
        <v>0</v>
      </c>
      <c r="G20" s="307">
        <f t="shared" si="1"/>
        <v>1435140.12</v>
      </c>
    </row>
    <row r="21" spans="1:7">
      <c r="A21" s="17" t="s">
        <v>240</v>
      </c>
      <c r="B21" s="307">
        <v>3086983510.3699999</v>
      </c>
      <c r="C21" s="307">
        <v>326160.45</v>
      </c>
      <c r="D21" s="308">
        <v>25999.52</v>
      </c>
      <c r="E21" s="307">
        <v>1016835.6600000001</v>
      </c>
      <c r="F21" s="306">
        <v>0</v>
      </c>
      <c r="G21" s="307">
        <f t="shared" si="1"/>
        <v>3088352505.9999995</v>
      </c>
    </row>
    <row r="22" spans="1:7">
      <c r="A22" s="309" t="s">
        <v>241</v>
      </c>
      <c r="B22" s="304">
        <f t="shared" ref="B22:G22" si="2">SUM(B23:B29)</f>
        <v>159884021810.53009</v>
      </c>
      <c r="C22" s="304">
        <f t="shared" si="2"/>
        <v>10640255705.730003</v>
      </c>
      <c r="D22" s="304">
        <f t="shared" si="2"/>
        <v>164325523.66</v>
      </c>
      <c r="E22" s="304">
        <f t="shared" si="2"/>
        <v>12592353909.499992</v>
      </c>
      <c r="F22" s="304">
        <f t="shared" si="2"/>
        <v>21974931205.579994</v>
      </c>
      <c r="G22" s="304">
        <f t="shared" si="2"/>
        <v>205255888155.00009</v>
      </c>
    </row>
    <row r="23" spans="1:7">
      <c r="A23" s="305" t="s">
        <v>242</v>
      </c>
      <c r="B23" s="307">
        <v>37735016941.22998</v>
      </c>
      <c r="C23" s="307">
        <v>7201108136.7600021</v>
      </c>
      <c r="D23" s="307">
        <v>1392640.6</v>
      </c>
      <c r="E23" s="307">
        <v>9819284633.429985</v>
      </c>
      <c r="F23" s="307">
        <v>19625674633.769993</v>
      </c>
      <c r="G23" s="307">
        <f t="shared" ref="G23:G29" si="3">+SUM(B23:F23)</f>
        <v>74382476985.789963</v>
      </c>
    </row>
    <row r="24" spans="1:7">
      <c r="A24" s="17" t="s">
        <v>243</v>
      </c>
      <c r="B24" s="307">
        <v>41974895836.420074</v>
      </c>
      <c r="C24" s="307">
        <v>3235317032.5300002</v>
      </c>
      <c r="D24" s="307">
        <v>162932883.06</v>
      </c>
      <c r="E24" s="307">
        <v>2630529288.7200098</v>
      </c>
      <c r="F24" s="307">
        <v>1928418471.9800005</v>
      </c>
      <c r="G24" s="307">
        <f t="shared" si="3"/>
        <v>49932093512.710083</v>
      </c>
    </row>
    <row r="25" spans="1:7">
      <c r="A25" s="17" t="s">
        <v>244</v>
      </c>
      <c r="B25" s="307">
        <v>22267166.469999999</v>
      </c>
      <c r="C25" s="307">
        <v>4766339.78</v>
      </c>
      <c r="D25" s="307">
        <v>0</v>
      </c>
      <c r="E25" s="307">
        <v>13168851.309999999</v>
      </c>
      <c r="F25" s="307">
        <v>201553.18</v>
      </c>
      <c r="G25" s="307">
        <f t="shared" si="3"/>
        <v>40403910.740000002</v>
      </c>
    </row>
    <row r="26" spans="1:7">
      <c r="A26" s="17" t="s">
        <v>245</v>
      </c>
      <c r="B26" s="307">
        <v>4394771845.6399994</v>
      </c>
      <c r="C26" s="307">
        <v>38700</v>
      </c>
      <c r="D26" s="306">
        <v>0</v>
      </c>
      <c r="E26" s="307">
        <v>103250358.31</v>
      </c>
      <c r="F26" s="307">
        <v>420636546.64999998</v>
      </c>
      <c r="G26" s="307">
        <f t="shared" si="3"/>
        <v>4918697450.5999994</v>
      </c>
    </row>
    <row r="27" spans="1:7">
      <c r="A27" s="17" t="s">
        <v>246</v>
      </c>
      <c r="B27" s="307">
        <v>75757070020.770035</v>
      </c>
      <c r="C27" s="307">
        <v>199025496.66</v>
      </c>
      <c r="D27" s="306">
        <v>0</v>
      </c>
      <c r="E27" s="307">
        <v>26063795.729999997</v>
      </c>
      <c r="F27" s="307">
        <v>0</v>
      </c>
      <c r="G27" s="307">
        <f t="shared" si="3"/>
        <v>75982159313.160034</v>
      </c>
    </row>
    <row r="28" spans="1:7">
      <c r="A28" s="17" t="s">
        <v>247</v>
      </c>
      <c r="B28" s="306">
        <v>0</v>
      </c>
      <c r="C28" s="306">
        <v>0</v>
      </c>
      <c r="D28" s="306">
        <v>0</v>
      </c>
      <c r="E28" s="307">
        <v>56982</v>
      </c>
      <c r="F28" s="306">
        <v>0</v>
      </c>
      <c r="G28" s="307">
        <f t="shared" si="3"/>
        <v>56982</v>
      </c>
    </row>
    <row r="29" spans="1:7">
      <c r="A29" s="17" t="s">
        <v>248</v>
      </c>
      <c r="B29" s="306">
        <v>0</v>
      </c>
      <c r="C29" s="306">
        <v>0</v>
      </c>
      <c r="D29" s="306">
        <v>0</v>
      </c>
      <c r="E29" s="306"/>
      <c r="F29" s="306">
        <v>0</v>
      </c>
      <c r="G29" s="306">
        <f t="shared" si="3"/>
        <v>0</v>
      </c>
    </row>
    <row r="30" spans="1:7">
      <c r="A30" s="310" t="s">
        <v>249</v>
      </c>
      <c r="B30" s="304">
        <f t="shared" ref="B30:G30" si="4">B22+B13</f>
        <v>1173736709688.8706</v>
      </c>
      <c r="C30" s="304">
        <f t="shared" si="4"/>
        <v>104232603228.20972</v>
      </c>
      <c r="D30" s="304">
        <f t="shared" si="4"/>
        <v>20950118147.930004</v>
      </c>
      <c r="E30" s="304">
        <f t="shared" si="4"/>
        <v>30937128260.670082</v>
      </c>
      <c r="F30" s="304">
        <f t="shared" si="4"/>
        <v>232500839252.27963</v>
      </c>
      <c r="G30" s="304">
        <f t="shared" si="4"/>
        <v>1562357398577.9602</v>
      </c>
    </row>
    <row r="31" spans="1:7" ht="14.25" customHeight="1"/>
    <row r="32" spans="1:7">
      <c r="A32" s="311" t="s">
        <v>223</v>
      </c>
    </row>
    <row r="34" spans="2:6">
      <c r="B34"/>
      <c r="C34"/>
      <c r="D34"/>
      <c r="E34"/>
      <c r="F34"/>
    </row>
    <row r="35" spans="2:6">
      <c r="B35"/>
      <c r="C35"/>
      <c r="D35"/>
      <c r="E35"/>
      <c r="F35"/>
    </row>
  </sheetData>
  <mergeCells count="8">
    <mergeCell ref="A9:G9"/>
    <mergeCell ref="A11:A12"/>
    <mergeCell ref="A2:G2"/>
    <mergeCell ref="A3:G3"/>
    <mergeCell ref="A4:G4"/>
    <mergeCell ref="A6:G6"/>
    <mergeCell ref="A7:G7"/>
    <mergeCell ref="A8:G8"/>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EC03A-59CE-44A3-B3C7-43A4A936A15B}">
  <dimension ref="A2:H31"/>
  <sheetViews>
    <sheetView showGridLines="0" zoomScale="70" zoomScaleNormal="70" workbookViewId="0">
      <selection activeCell="C45" sqref="C45"/>
    </sheetView>
  </sheetViews>
  <sheetFormatPr baseColWidth="10" defaultColWidth="11.42578125" defaultRowHeight="15"/>
  <cols>
    <col min="1" max="1" width="63.5703125" style="1" customWidth="1"/>
    <col min="2" max="2" width="16.28515625" style="1" customWidth="1"/>
    <col min="3" max="3" width="22.140625" style="1" customWidth="1"/>
    <col min="4" max="4" width="15.140625" style="1" customWidth="1"/>
    <col min="5" max="5" width="16.42578125" style="1" customWidth="1"/>
    <col min="6" max="6" width="19.7109375" style="1" customWidth="1"/>
    <col min="7" max="7" width="16" style="1" bestFit="1" customWidth="1"/>
    <col min="8" max="8" width="11.42578125" style="1" customWidth="1"/>
    <col min="9" max="9" width="6.7109375" style="1" customWidth="1"/>
    <col min="10" max="16384" width="11.42578125" style="1"/>
  </cols>
  <sheetData>
    <row r="2" spans="1:8" ht="23.25">
      <c r="A2" s="831" t="s">
        <v>0</v>
      </c>
      <c r="B2" s="832"/>
      <c r="C2" s="832"/>
      <c r="D2" s="832"/>
      <c r="E2" s="832"/>
      <c r="F2" s="832"/>
      <c r="G2" s="832"/>
    </row>
    <row r="3" spans="1:8" ht="18.75">
      <c r="A3" s="833" t="s">
        <v>1</v>
      </c>
      <c r="B3" s="834"/>
      <c r="C3" s="834"/>
      <c r="D3" s="834"/>
      <c r="E3" s="834"/>
      <c r="F3" s="834"/>
      <c r="G3" s="834"/>
    </row>
    <row r="4" spans="1:8" ht="15.75">
      <c r="A4" s="835" t="s">
        <v>225</v>
      </c>
      <c r="B4" s="836"/>
      <c r="C4" s="836"/>
      <c r="D4" s="836"/>
      <c r="E4" s="836"/>
      <c r="F4" s="836"/>
      <c r="G4" s="836"/>
    </row>
    <row r="5" spans="1:8" ht="15.75">
      <c r="A5" s="295"/>
      <c r="B5" s="295"/>
      <c r="C5" s="295"/>
      <c r="D5" s="295"/>
      <c r="E5" s="295"/>
      <c r="F5" s="295"/>
      <c r="G5" s="295"/>
    </row>
    <row r="6" spans="1:8">
      <c r="A6" s="837" t="s">
        <v>251</v>
      </c>
      <c r="B6" s="837"/>
      <c r="C6" s="837"/>
      <c r="D6" s="837"/>
      <c r="E6" s="837"/>
      <c r="F6" s="837"/>
      <c r="G6" s="837"/>
    </row>
    <row r="7" spans="1:8">
      <c r="A7" s="837" t="s">
        <v>226</v>
      </c>
      <c r="B7" s="837"/>
      <c r="C7" s="837"/>
      <c r="D7" s="837"/>
      <c r="E7" s="837"/>
      <c r="F7" s="837"/>
      <c r="G7" s="837"/>
    </row>
    <row r="8" spans="1:8" ht="18.75">
      <c r="A8" s="829">
        <v>2022</v>
      </c>
      <c r="B8" s="829"/>
      <c r="C8" s="829"/>
      <c r="D8" s="829"/>
      <c r="E8" s="829"/>
      <c r="F8" s="829"/>
      <c r="G8" s="829"/>
      <c r="H8" s="296"/>
    </row>
    <row r="9" spans="1:8" ht="15.75">
      <c r="A9" s="821" t="s">
        <v>203</v>
      </c>
      <c r="B9" s="821"/>
      <c r="C9" s="821"/>
      <c r="D9" s="821"/>
      <c r="E9" s="821"/>
      <c r="F9" s="821"/>
      <c r="G9" s="821"/>
      <c r="H9" s="297"/>
    </row>
    <row r="10" spans="1:8" ht="15.75">
      <c r="A10" s="271"/>
      <c r="B10" s="271"/>
      <c r="C10" s="271"/>
      <c r="D10" s="271"/>
      <c r="E10" s="271"/>
      <c r="F10" s="271"/>
      <c r="G10" s="271"/>
      <c r="H10" s="297"/>
    </row>
    <row r="11" spans="1:8" ht="51.75" thickBot="1">
      <c r="A11" s="830" t="s">
        <v>204</v>
      </c>
      <c r="B11" s="299" t="s">
        <v>227</v>
      </c>
      <c r="C11" s="299" t="s">
        <v>228</v>
      </c>
      <c r="D11" s="299" t="s">
        <v>229</v>
      </c>
      <c r="E11" s="298" t="s">
        <v>230</v>
      </c>
      <c r="F11" s="299" t="s">
        <v>231</v>
      </c>
      <c r="G11" s="300" t="s">
        <v>232</v>
      </c>
    </row>
    <row r="12" spans="1:8">
      <c r="A12" s="830"/>
      <c r="B12" s="301">
        <v>1</v>
      </c>
      <c r="C12" s="301">
        <v>2</v>
      </c>
      <c r="D12" s="301">
        <v>3</v>
      </c>
      <c r="E12" s="299">
        <v>4</v>
      </c>
      <c r="F12" s="301">
        <v>5</v>
      </c>
      <c r="G12" s="302">
        <v>6</v>
      </c>
    </row>
    <row r="13" spans="1:8">
      <c r="A13" s="303" t="s">
        <v>233</v>
      </c>
      <c r="B13" s="304">
        <f t="shared" ref="B13:G13" si="0">SUM(B14:B21)</f>
        <v>905574301146</v>
      </c>
      <c r="C13" s="304">
        <f t="shared" si="0"/>
        <v>123615757870</v>
      </c>
      <c r="D13" s="304">
        <f t="shared" si="0"/>
        <v>57904555170</v>
      </c>
      <c r="E13" s="304">
        <f t="shared" si="0"/>
        <v>18386023972.179996</v>
      </c>
      <c r="F13" s="304">
        <f t="shared" si="0"/>
        <v>183993616542</v>
      </c>
      <c r="G13" s="304">
        <f t="shared" si="0"/>
        <v>1289474254700.1802</v>
      </c>
    </row>
    <row r="14" spans="1:8">
      <c r="A14" s="305" t="s">
        <v>234</v>
      </c>
      <c r="B14" s="306">
        <v>0</v>
      </c>
      <c r="C14" s="306">
        <v>0</v>
      </c>
      <c r="D14" s="306">
        <v>0</v>
      </c>
      <c r="E14" s="307">
        <v>1093511</v>
      </c>
      <c r="F14" s="307">
        <v>180989319521</v>
      </c>
      <c r="G14" s="307">
        <f t="shared" ref="G14:G21" si="1">+SUM(B14:F14)</f>
        <v>180990413032</v>
      </c>
    </row>
    <row r="15" spans="1:8">
      <c r="A15" s="17" t="s">
        <v>235</v>
      </c>
      <c r="B15" s="307">
        <v>376517568582</v>
      </c>
      <c r="C15" s="307">
        <v>120424435585</v>
      </c>
      <c r="D15" s="307">
        <v>40592500771</v>
      </c>
      <c r="E15" s="307">
        <v>17040941726.469995</v>
      </c>
      <c r="F15" s="307">
        <v>0</v>
      </c>
      <c r="G15" s="307">
        <f t="shared" si="1"/>
        <v>554575446664.46997</v>
      </c>
    </row>
    <row r="16" spans="1:8">
      <c r="A16" s="17" t="s">
        <v>236</v>
      </c>
      <c r="B16" s="307">
        <v>56464492902</v>
      </c>
      <c r="C16" s="307">
        <v>1882276469</v>
      </c>
      <c r="D16" s="307">
        <v>0</v>
      </c>
      <c r="E16" s="307">
        <v>51087065.879999995</v>
      </c>
      <c r="F16" s="307">
        <v>65335197</v>
      </c>
      <c r="G16" s="307">
        <f t="shared" si="1"/>
        <v>58463191633.879997</v>
      </c>
    </row>
    <row r="17" spans="1:7">
      <c r="A17" s="17" t="s">
        <v>182</v>
      </c>
      <c r="B17" s="307">
        <v>193105783455</v>
      </c>
      <c r="C17" s="307">
        <v>27043834</v>
      </c>
      <c r="D17" s="307">
        <v>0</v>
      </c>
      <c r="E17" s="307">
        <v>102326491.65000001</v>
      </c>
      <c r="F17" s="307">
        <v>1350929385</v>
      </c>
      <c r="G17" s="307">
        <f t="shared" si="1"/>
        <v>194586083165.64999</v>
      </c>
    </row>
    <row r="18" spans="1:7">
      <c r="A18" s="17" t="s">
        <v>237</v>
      </c>
      <c r="B18" s="306">
        <v>0</v>
      </c>
      <c r="C18" s="306">
        <v>0</v>
      </c>
      <c r="D18" s="307">
        <v>50000000</v>
      </c>
      <c r="E18" s="307">
        <v>1636000</v>
      </c>
      <c r="F18" s="306">
        <v>0</v>
      </c>
      <c r="G18" s="307">
        <f t="shared" si="1"/>
        <v>51636000</v>
      </c>
    </row>
    <row r="19" spans="1:7">
      <c r="A19" s="17" t="s">
        <v>238</v>
      </c>
      <c r="B19" s="307">
        <v>279178976374</v>
      </c>
      <c r="C19" s="307">
        <v>1056625252</v>
      </c>
      <c r="D19" s="307">
        <v>17261454399</v>
      </c>
      <c r="E19" s="307">
        <v>1188218565.0600002</v>
      </c>
      <c r="F19" s="307">
        <v>1588032439</v>
      </c>
      <c r="G19" s="307">
        <f t="shared" si="1"/>
        <v>300273307029.06</v>
      </c>
    </row>
    <row r="20" spans="1:7">
      <c r="A20" s="17" t="s">
        <v>239</v>
      </c>
      <c r="B20" s="306"/>
      <c r="C20" s="306">
        <v>0</v>
      </c>
      <c r="D20" s="306">
        <v>0</v>
      </c>
      <c r="E20" s="306">
        <v>0</v>
      </c>
      <c r="F20" s="306">
        <v>0</v>
      </c>
      <c r="G20" s="306">
        <f t="shared" si="1"/>
        <v>0</v>
      </c>
    </row>
    <row r="21" spans="1:7">
      <c r="A21" s="17" t="s">
        <v>240</v>
      </c>
      <c r="B21" s="307">
        <v>307479833</v>
      </c>
      <c r="C21" s="307">
        <v>225376730</v>
      </c>
      <c r="D21" s="307">
        <v>600000</v>
      </c>
      <c r="E21" s="307">
        <v>720612.12</v>
      </c>
      <c r="F21" s="306">
        <v>0</v>
      </c>
      <c r="G21" s="307">
        <f t="shared" si="1"/>
        <v>534177175.12</v>
      </c>
    </row>
    <row r="22" spans="1:7">
      <c r="A22" s="309" t="s">
        <v>241</v>
      </c>
      <c r="B22" s="304">
        <f t="shared" ref="B22:G22" si="2">SUM(B23:B29)</f>
        <v>140706410192</v>
      </c>
      <c r="C22" s="304">
        <f t="shared" si="2"/>
        <v>19087610125</v>
      </c>
      <c r="D22" s="304">
        <f t="shared" si="2"/>
        <v>529484134</v>
      </c>
      <c r="E22" s="304">
        <f t="shared" si="2"/>
        <v>9567830573.849987</v>
      </c>
      <c r="F22" s="304">
        <f t="shared" si="2"/>
        <v>31468691714</v>
      </c>
      <c r="G22" s="304">
        <f t="shared" si="2"/>
        <v>201360026738.84998</v>
      </c>
    </row>
    <row r="23" spans="1:7">
      <c r="A23" s="305" t="s">
        <v>242</v>
      </c>
      <c r="B23" s="307">
        <v>33202933419</v>
      </c>
      <c r="C23" s="307">
        <v>6176680683</v>
      </c>
      <c r="D23" s="307">
        <v>61334162</v>
      </c>
      <c r="E23" s="307">
        <v>7490031584.9799862</v>
      </c>
      <c r="F23" s="307">
        <v>23714227992</v>
      </c>
      <c r="G23" s="307">
        <f t="shared" ref="G23:G29" si="3">+SUM(B23:F23)</f>
        <v>70645207840.97998</v>
      </c>
    </row>
    <row r="24" spans="1:7">
      <c r="A24" s="17" t="s">
        <v>243</v>
      </c>
      <c r="B24" s="307">
        <v>61017821671</v>
      </c>
      <c r="C24" s="307">
        <v>10934109140</v>
      </c>
      <c r="D24" s="307">
        <v>468149972</v>
      </c>
      <c r="E24" s="307">
        <v>1970759326.4500005</v>
      </c>
      <c r="F24" s="307">
        <v>7249779515</v>
      </c>
      <c r="G24" s="307">
        <f t="shared" si="3"/>
        <v>81640619624.449997</v>
      </c>
    </row>
    <row r="25" spans="1:7">
      <c r="A25" s="17" t="s">
        <v>244</v>
      </c>
      <c r="B25" s="307">
        <v>26359067</v>
      </c>
      <c r="C25" s="307">
        <v>65902327</v>
      </c>
      <c r="D25" s="306">
        <v>0</v>
      </c>
      <c r="E25" s="307">
        <v>3702700</v>
      </c>
      <c r="F25" s="306">
        <v>2700000</v>
      </c>
      <c r="G25" s="307">
        <f t="shared" si="3"/>
        <v>98664094</v>
      </c>
    </row>
    <row r="26" spans="1:7">
      <c r="A26" s="17" t="s">
        <v>245</v>
      </c>
      <c r="B26" s="307">
        <v>2309866101</v>
      </c>
      <c r="C26" s="307">
        <v>167822420</v>
      </c>
      <c r="D26" s="306">
        <v>0</v>
      </c>
      <c r="E26" s="307">
        <v>80422426.030000001</v>
      </c>
      <c r="F26" s="307">
        <v>501984207</v>
      </c>
      <c r="G26" s="307">
        <f t="shared" si="3"/>
        <v>3060095154.0300002</v>
      </c>
    </row>
    <row r="27" spans="1:7">
      <c r="A27" s="17" t="s">
        <v>246</v>
      </c>
      <c r="B27" s="307">
        <v>42703145659</v>
      </c>
      <c r="C27" s="307">
        <v>1742947577</v>
      </c>
      <c r="D27" s="306">
        <v>0</v>
      </c>
      <c r="E27" s="307">
        <v>22869536.390000001</v>
      </c>
      <c r="F27" s="306">
        <v>0</v>
      </c>
      <c r="G27" s="307">
        <f t="shared" si="3"/>
        <v>44468962772.389999</v>
      </c>
    </row>
    <row r="28" spans="1:7">
      <c r="A28" s="17" t="s">
        <v>247</v>
      </c>
      <c r="B28" s="306">
        <v>0</v>
      </c>
      <c r="C28" s="307">
        <v>147978</v>
      </c>
      <c r="D28" s="306">
        <v>0</v>
      </c>
      <c r="E28" s="306">
        <v>45000</v>
      </c>
      <c r="F28" s="306">
        <v>0</v>
      </c>
      <c r="G28" s="307">
        <f t="shared" si="3"/>
        <v>192978</v>
      </c>
    </row>
    <row r="29" spans="1:7">
      <c r="A29" s="17" t="s">
        <v>248</v>
      </c>
      <c r="B29" s="307">
        <v>1446284275</v>
      </c>
      <c r="C29" s="306">
        <v>0</v>
      </c>
      <c r="D29" s="306">
        <v>0</v>
      </c>
      <c r="E29" s="306">
        <v>0</v>
      </c>
      <c r="F29" s="306">
        <v>0</v>
      </c>
      <c r="G29" s="307">
        <f t="shared" si="3"/>
        <v>1446284275</v>
      </c>
    </row>
    <row r="30" spans="1:7">
      <c r="A30" s="310" t="s">
        <v>249</v>
      </c>
      <c r="B30" s="304">
        <f t="shared" ref="B30:G30" si="4">B22+B13</f>
        <v>1046280711338</v>
      </c>
      <c r="C30" s="304">
        <f t="shared" si="4"/>
        <v>142703367995</v>
      </c>
      <c r="D30" s="304">
        <f t="shared" si="4"/>
        <v>58434039304</v>
      </c>
      <c r="E30" s="304">
        <f t="shared" si="4"/>
        <v>27953854546.029984</v>
      </c>
      <c r="F30" s="304">
        <f t="shared" si="4"/>
        <v>215462308256</v>
      </c>
      <c r="G30" s="304">
        <f t="shared" si="4"/>
        <v>1490834281439.0303</v>
      </c>
    </row>
    <row r="31" spans="1:7">
      <c r="A31" s="311" t="s">
        <v>223</v>
      </c>
    </row>
  </sheetData>
  <mergeCells count="8">
    <mergeCell ref="A9:G9"/>
    <mergeCell ref="A11:A12"/>
    <mergeCell ref="A2:G2"/>
    <mergeCell ref="A3:G3"/>
    <mergeCell ref="A4:G4"/>
    <mergeCell ref="A6:G6"/>
    <mergeCell ref="A7:G7"/>
    <mergeCell ref="A8:G8"/>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83041-6E2C-4D44-8543-46708934EB5C}">
  <dimension ref="A2:O234"/>
  <sheetViews>
    <sheetView showGridLines="0" zoomScale="85" zoomScaleNormal="85" workbookViewId="0">
      <selection activeCell="D42" sqref="D42"/>
    </sheetView>
  </sheetViews>
  <sheetFormatPr baseColWidth="10" defaultColWidth="11.42578125" defaultRowHeight="12.75"/>
  <cols>
    <col min="1" max="1" width="11.42578125" style="25"/>
    <col min="2" max="2" width="17.140625" style="25" bestFit="1" customWidth="1"/>
    <col min="3" max="3" width="34.85546875" style="25" customWidth="1"/>
    <col min="4" max="4" width="27.85546875" style="25" customWidth="1"/>
    <col min="5" max="5" width="20.7109375" style="25" customWidth="1"/>
    <col min="6" max="16384" width="11.42578125" style="25"/>
  </cols>
  <sheetData>
    <row r="2" spans="1:15" s="23" customFormat="1" ht="15" customHeight="1">
      <c r="A2" s="756" t="s">
        <v>0</v>
      </c>
      <c r="B2" s="756"/>
      <c r="C2" s="756"/>
      <c r="D2" s="756"/>
      <c r="E2" s="756"/>
      <c r="F2" s="756"/>
      <c r="G2" s="756"/>
      <c r="H2" s="756"/>
      <c r="I2" s="756"/>
      <c r="J2" s="2"/>
      <c r="K2" s="2"/>
      <c r="L2" s="2"/>
      <c r="M2" s="22"/>
      <c r="N2" s="22"/>
      <c r="O2" s="22"/>
    </row>
    <row r="3" spans="1:15" s="23" customFormat="1" ht="15" customHeight="1">
      <c r="A3" s="757" t="s">
        <v>1</v>
      </c>
      <c r="B3" s="757"/>
      <c r="C3" s="757"/>
      <c r="D3" s="757"/>
      <c r="E3" s="757"/>
      <c r="F3" s="757"/>
      <c r="G3" s="757"/>
      <c r="H3" s="757"/>
      <c r="I3" s="757"/>
      <c r="J3" s="4"/>
      <c r="K3" s="4"/>
      <c r="L3" s="4"/>
      <c r="M3" s="22"/>
      <c r="N3" s="22"/>
      <c r="O3" s="22"/>
    </row>
    <row r="4" spans="1:15" s="23" customFormat="1" ht="15" customHeight="1">
      <c r="A4" s="759" t="s">
        <v>2</v>
      </c>
      <c r="B4" s="759"/>
      <c r="C4" s="759"/>
      <c r="D4" s="759"/>
      <c r="E4" s="759"/>
      <c r="F4" s="759"/>
      <c r="G4" s="759"/>
      <c r="H4" s="759"/>
      <c r="I4" s="759"/>
      <c r="J4" s="6"/>
      <c r="K4" s="6"/>
      <c r="L4" s="6"/>
      <c r="M4" s="24"/>
      <c r="N4" s="24"/>
      <c r="O4" s="24"/>
    </row>
    <row r="5" spans="1:15" s="23" customFormat="1" ht="15" customHeight="1">
      <c r="A5" s="7"/>
      <c r="B5" s="7"/>
      <c r="C5" s="7"/>
      <c r="D5" s="7"/>
      <c r="E5" s="7"/>
      <c r="F5" s="7"/>
      <c r="G5" s="7"/>
      <c r="H5" s="6"/>
      <c r="I5" s="6"/>
      <c r="J5" s="6"/>
      <c r="K5" s="6"/>
      <c r="L5" s="6"/>
      <c r="M5" s="24"/>
      <c r="N5" s="24"/>
      <c r="O5" s="24"/>
    </row>
    <row r="6" spans="1:15" s="23" customFormat="1" ht="15" customHeight="1">
      <c r="A6" s="7"/>
      <c r="B6" s="7"/>
      <c r="C6" s="7"/>
      <c r="D6" s="7"/>
      <c r="E6" s="7"/>
      <c r="F6" s="7"/>
      <c r="G6" s="7"/>
      <c r="H6" s="6"/>
      <c r="I6" s="6"/>
      <c r="J6" s="6"/>
      <c r="K6" s="6"/>
      <c r="L6" s="6"/>
      <c r="M6" s="24"/>
      <c r="N6" s="24"/>
      <c r="O6" s="24"/>
    </row>
    <row r="9" spans="1:15" ht="15.75">
      <c r="B9" s="762" t="s">
        <v>15</v>
      </c>
      <c r="C9" s="762"/>
      <c r="D9" s="762"/>
      <c r="E9" s="762"/>
      <c r="F9" s="762"/>
      <c r="G9" s="762"/>
      <c r="H9" s="762"/>
      <c r="I9" s="762"/>
    </row>
    <row r="10" spans="1:15" ht="15.75">
      <c r="B10" s="762" t="s">
        <v>50</v>
      </c>
      <c r="C10" s="762"/>
      <c r="D10" s="762"/>
      <c r="E10" s="762"/>
      <c r="F10" s="762"/>
      <c r="G10" s="762"/>
      <c r="H10" s="762"/>
      <c r="I10" s="762"/>
    </row>
    <row r="11" spans="1:15" ht="15.75">
      <c r="B11" s="763" t="s">
        <v>16</v>
      </c>
      <c r="C11" s="763"/>
      <c r="D11" s="763"/>
      <c r="E11" s="763"/>
      <c r="F11" s="763"/>
      <c r="G11" s="763"/>
      <c r="H11" s="763"/>
      <c r="I11" s="763"/>
    </row>
    <row r="18" spans="6:9" ht="15">
      <c r="F18" s="26"/>
    </row>
    <row r="22" spans="6:9">
      <c r="I22" s="25" t="s">
        <v>14</v>
      </c>
    </row>
    <row r="41" spans="2:3">
      <c r="B41" s="27" t="s">
        <v>17</v>
      </c>
      <c r="C41" s="28"/>
    </row>
    <row r="173" spans="1:8">
      <c r="A173" s="29"/>
      <c r="B173" s="29"/>
      <c r="C173" s="29"/>
      <c r="D173" s="29"/>
      <c r="E173" s="29"/>
      <c r="F173" s="29"/>
      <c r="G173" s="29"/>
      <c r="H173" s="29"/>
    </row>
    <row r="174" spans="1:8">
      <c r="A174" s="29"/>
      <c r="B174" s="29"/>
      <c r="C174" s="29"/>
      <c r="D174" s="29"/>
      <c r="E174" s="29"/>
      <c r="F174" s="29"/>
      <c r="G174" s="29"/>
      <c r="H174" s="29"/>
    </row>
    <row r="175" spans="1:8">
      <c r="A175" s="29"/>
      <c r="B175" s="29"/>
      <c r="C175" s="29"/>
      <c r="D175" s="29"/>
      <c r="E175" s="29"/>
      <c r="F175" s="29"/>
      <c r="G175" s="29"/>
      <c r="H175" s="29"/>
    </row>
    <row r="176" spans="1:8">
      <c r="A176" s="29"/>
      <c r="B176" s="29"/>
      <c r="C176" s="29"/>
      <c r="D176" s="29"/>
      <c r="E176" s="29"/>
      <c r="F176" s="29"/>
      <c r="G176" s="29"/>
      <c r="H176" s="29"/>
    </row>
    <row r="177" spans="1:8" s="32" customFormat="1" ht="18.75">
      <c r="A177" s="30"/>
      <c r="B177" s="31"/>
      <c r="C177" s="30"/>
      <c r="D177" s="30"/>
      <c r="E177" s="30"/>
      <c r="F177" s="30"/>
      <c r="G177" s="30"/>
      <c r="H177" s="30"/>
    </row>
    <row r="178" spans="1:8">
      <c r="A178" s="29"/>
      <c r="B178" s="29"/>
      <c r="C178" s="29"/>
      <c r="D178" s="29"/>
      <c r="E178" s="29"/>
      <c r="F178" s="29"/>
      <c r="G178" s="29"/>
      <c r="H178" s="29"/>
    </row>
    <row r="179" spans="1:8">
      <c r="A179" s="29"/>
      <c r="B179" s="29"/>
      <c r="C179" s="29"/>
      <c r="D179" s="29"/>
      <c r="E179" s="29"/>
      <c r="F179" s="29"/>
      <c r="G179" s="29"/>
      <c r="H179" s="29"/>
    </row>
    <row r="180" spans="1:8">
      <c r="A180" s="29"/>
      <c r="B180" s="29"/>
      <c r="C180" s="29"/>
      <c r="D180" s="29"/>
      <c r="E180" s="29"/>
      <c r="F180" s="29"/>
      <c r="G180" s="29"/>
      <c r="H180" s="29"/>
    </row>
    <row r="181" spans="1:8">
      <c r="A181" s="29"/>
      <c r="B181" s="29"/>
      <c r="C181" s="29"/>
      <c r="D181" s="29"/>
      <c r="E181" s="29"/>
      <c r="F181" s="29"/>
      <c r="G181" s="29"/>
      <c r="H181" s="29"/>
    </row>
    <row r="182" spans="1:8">
      <c r="A182" s="29"/>
      <c r="B182" s="29"/>
      <c r="C182" s="29"/>
      <c r="D182" s="29"/>
      <c r="E182" s="29"/>
      <c r="F182" s="29"/>
      <c r="G182" s="29"/>
      <c r="H182" s="29"/>
    </row>
    <row r="183" spans="1:8">
      <c r="A183" s="29"/>
      <c r="B183" s="29"/>
      <c r="C183" s="29"/>
      <c r="D183" s="29"/>
      <c r="E183" s="29"/>
      <c r="F183" s="29"/>
      <c r="G183" s="29"/>
      <c r="H183" s="29"/>
    </row>
    <row r="184" spans="1:8">
      <c r="A184" s="29"/>
      <c r="B184" s="33"/>
      <c r="C184" s="29"/>
      <c r="D184" s="29"/>
      <c r="E184" s="29"/>
      <c r="F184" s="29"/>
      <c r="G184" s="29"/>
      <c r="H184" s="29"/>
    </row>
    <row r="185" spans="1:8">
      <c r="A185" s="29"/>
      <c r="B185" s="33"/>
      <c r="C185" s="29"/>
      <c r="D185" s="29"/>
      <c r="E185" s="29"/>
      <c r="F185" s="29"/>
      <c r="G185" s="29"/>
      <c r="H185" s="29"/>
    </row>
    <row r="186" spans="1:8">
      <c r="A186" s="29"/>
      <c r="B186" s="33"/>
      <c r="C186" s="29"/>
      <c r="D186" s="29"/>
      <c r="E186" s="29"/>
      <c r="F186" s="29"/>
      <c r="G186" s="29"/>
      <c r="H186" s="29"/>
    </row>
    <row r="187" spans="1:8">
      <c r="A187" s="29"/>
      <c r="B187" s="33"/>
      <c r="C187" s="29"/>
      <c r="D187" s="29"/>
      <c r="E187" s="29"/>
      <c r="F187" s="29"/>
      <c r="G187" s="29"/>
      <c r="H187" s="29"/>
    </row>
    <row r="188" spans="1:8">
      <c r="A188" s="29"/>
      <c r="B188" s="33"/>
      <c r="C188" s="29"/>
      <c r="D188" s="29"/>
      <c r="E188" s="29"/>
      <c r="F188" s="29"/>
      <c r="G188" s="29"/>
      <c r="H188" s="29"/>
    </row>
    <row r="189" spans="1:8">
      <c r="A189" s="29"/>
      <c r="B189" s="33"/>
      <c r="C189" s="29"/>
      <c r="D189" s="29"/>
      <c r="E189" s="29"/>
      <c r="F189" s="29"/>
      <c r="G189" s="29"/>
      <c r="H189" s="29"/>
    </row>
    <row r="190" spans="1:8">
      <c r="A190" s="29"/>
      <c r="B190" s="33"/>
      <c r="C190" s="29"/>
      <c r="D190" s="29"/>
      <c r="E190" s="29"/>
      <c r="F190" s="29"/>
      <c r="G190" s="29"/>
      <c r="H190" s="29"/>
    </row>
    <row r="191" spans="1:8">
      <c r="A191" s="29"/>
      <c r="B191" s="33"/>
      <c r="C191" s="29"/>
      <c r="D191" s="29"/>
      <c r="E191" s="29"/>
      <c r="F191" s="29"/>
      <c r="G191" s="29"/>
      <c r="H191" s="29"/>
    </row>
    <row r="192" spans="1:8">
      <c r="A192" s="29"/>
      <c r="B192" s="33"/>
      <c r="C192" s="29"/>
      <c r="D192" s="29"/>
      <c r="E192" s="29"/>
      <c r="F192" s="29"/>
      <c r="G192" s="29"/>
      <c r="H192" s="29"/>
    </row>
    <row r="193" spans="1:8">
      <c r="A193" s="29"/>
      <c r="B193" s="33"/>
      <c r="C193" s="29"/>
      <c r="D193" s="29"/>
      <c r="E193" s="29"/>
      <c r="F193" s="29"/>
      <c r="G193" s="29"/>
      <c r="H193" s="29"/>
    </row>
    <row r="194" spans="1:8">
      <c r="A194" s="29"/>
      <c r="B194" s="33"/>
      <c r="C194" s="29"/>
      <c r="D194" s="29"/>
      <c r="E194" s="29"/>
      <c r="F194" s="29"/>
      <c r="G194" s="29"/>
      <c r="H194" s="29"/>
    </row>
    <row r="195" spans="1:8">
      <c r="A195" s="29"/>
      <c r="B195" s="33"/>
      <c r="C195" s="29"/>
      <c r="D195" s="29"/>
      <c r="E195" s="29"/>
      <c r="F195" s="29"/>
      <c r="G195" s="29"/>
      <c r="H195" s="29"/>
    </row>
    <row r="196" spans="1:8">
      <c r="A196" s="29"/>
      <c r="B196" s="33"/>
      <c r="C196" s="29"/>
      <c r="D196" s="29"/>
      <c r="E196" s="29"/>
      <c r="F196" s="29"/>
      <c r="G196" s="29"/>
      <c r="H196" s="29"/>
    </row>
    <row r="197" spans="1:8">
      <c r="A197" s="29"/>
      <c r="B197" s="33"/>
      <c r="C197" s="29"/>
      <c r="D197" s="29"/>
      <c r="E197" s="29"/>
      <c r="F197" s="29"/>
      <c r="G197" s="29"/>
      <c r="H197" s="29"/>
    </row>
    <row r="198" spans="1:8">
      <c r="A198" s="29"/>
      <c r="B198" s="33"/>
      <c r="C198" s="29"/>
      <c r="D198" s="29"/>
      <c r="E198" s="29"/>
      <c r="F198" s="29"/>
      <c r="G198" s="29"/>
      <c r="H198" s="29"/>
    </row>
    <row r="199" spans="1:8">
      <c r="A199" s="29"/>
      <c r="B199" s="33"/>
      <c r="C199" s="29"/>
      <c r="D199" s="29"/>
      <c r="E199" s="29"/>
      <c r="F199" s="29"/>
      <c r="G199" s="29"/>
      <c r="H199" s="29"/>
    </row>
    <row r="200" spans="1:8">
      <c r="A200" s="29"/>
      <c r="B200" s="33"/>
      <c r="C200" s="29"/>
      <c r="D200" s="29"/>
      <c r="E200" s="29"/>
      <c r="F200" s="29"/>
      <c r="G200" s="29"/>
      <c r="H200" s="29"/>
    </row>
    <row r="201" spans="1:8">
      <c r="A201" s="29"/>
      <c r="B201" s="33"/>
      <c r="C201" s="29"/>
      <c r="D201" s="29"/>
      <c r="E201" s="29"/>
      <c r="F201" s="29"/>
      <c r="G201" s="29"/>
      <c r="H201" s="29"/>
    </row>
    <row r="202" spans="1:8">
      <c r="A202" s="29"/>
      <c r="B202" s="33"/>
      <c r="C202" s="29"/>
      <c r="D202" s="29"/>
      <c r="E202" s="29"/>
      <c r="F202" s="29"/>
      <c r="G202" s="29"/>
      <c r="H202" s="29"/>
    </row>
    <row r="203" spans="1:8">
      <c r="A203" s="29"/>
      <c r="B203" s="33"/>
      <c r="C203" s="29"/>
      <c r="D203" s="29"/>
      <c r="E203" s="29"/>
      <c r="F203" s="29"/>
      <c r="G203" s="29"/>
      <c r="H203" s="29"/>
    </row>
    <row r="204" spans="1:8">
      <c r="A204" s="29"/>
      <c r="B204" s="29"/>
      <c r="C204" s="29"/>
      <c r="D204" s="29"/>
      <c r="E204" s="29"/>
      <c r="F204" s="29"/>
      <c r="G204" s="29"/>
      <c r="H204" s="29"/>
    </row>
    <row r="205" spans="1:8">
      <c r="A205" s="29"/>
      <c r="B205" s="29"/>
      <c r="C205" s="29"/>
      <c r="D205" s="29"/>
      <c r="E205" s="29"/>
      <c r="F205" s="29"/>
      <c r="G205" s="29"/>
      <c r="H205" s="29"/>
    </row>
    <row r="206" spans="1:8">
      <c r="A206" s="761"/>
      <c r="B206" s="29"/>
      <c r="C206" s="29"/>
      <c r="D206" s="29"/>
      <c r="E206" s="29"/>
      <c r="F206" s="29"/>
      <c r="G206" s="29"/>
      <c r="H206" s="29"/>
    </row>
    <row r="207" spans="1:8">
      <c r="A207" s="761"/>
      <c r="B207" s="29"/>
      <c r="C207" s="29"/>
      <c r="D207" s="29"/>
      <c r="E207" s="29"/>
      <c r="F207" s="29"/>
      <c r="G207" s="29"/>
      <c r="H207" s="29"/>
    </row>
    <row r="208" spans="1:8">
      <c r="A208" s="761"/>
      <c r="B208" s="29"/>
      <c r="C208" s="29"/>
      <c r="D208" s="29"/>
      <c r="E208" s="29"/>
      <c r="F208" s="29"/>
      <c r="G208" s="29"/>
      <c r="H208" s="29"/>
    </row>
    <row r="209" spans="1:8">
      <c r="A209" s="761"/>
      <c r="B209" s="29"/>
      <c r="C209" s="29"/>
      <c r="D209" s="29"/>
      <c r="E209" s="29"/>
      <c r="F209" s="29"/>
      <c r="G209" s="29"/>
      <c r="H209" s="29"/>
    </row>
    <row r="210" spans="1:8">
      <c r="A210" s="761"/>
      <c r="B210" s="29"/>
      <c r="C210" s="29"/>
      <c r="D210" s="29"/>
      <c r="E210" s="29"/>
      <c r="F210" s="29"/>
      <c r="G210" s="29"/>
      <c r="H210" s="29"/>
    </row>
    <row r="211" spans="1:8">
      <c r="A211" s="761"/>
      <c r="B211" s="29"/>
      <c r="C211" s="29"/>
      <c r="D211" s="29"/>
      <c r="E211" s="29"/>
      <c r="F211" s="29"/>
      <c r="G211" s="29"/>
      <c r="H211" s="29"/>
    </row>
    <row r="212" spans="1:8">
      <c r="A212" s="761"/>
      <c r="B212" s="29"/>
      <c r="C212" s="29"/>
      <c r="D212" s="29"/>
      <c r="E212" s="29"/>
      <c r="F212" s="29"/>
      <c r="G212" s="29"/>
      <c r="H212" s="29"/>
    </row>
    <row r="213" spans="1:8">
      <c r="A213" s="761"/>
      <c r="B213" s="29"/>
      <c r="C213" s="29"/>
      <c r="D213" s="29"/>
      <c r="E213" s="29"/>
      <c r="F213" s="29"/>
      <c r="G213" s="29"/>
      <c r="H213" s="29"/>
    </row>
    <row r="214" spans="1:8">
      <c r="A214" s="761"/>
      <c r="B214" s="29"/>
      <c r="C214" s="29"/>
      <c r="D214" s="29"/>
      <c r="E214" s="29"/>
      <c r="F214" s="29"/>
      <c r="G214" s="29"/>
      <c r="H214" s="29"/>
    </row>
    <row r="215" spans="1:8">
      <c r="A215" s="761"/>
      <c r="B215" s="29"/>
      <c r="C215" s="29"/>
      <c r="D215" s="29"/>
      <c r="E215" s="29"/>
      <c r="F215" s="29"/>
      <c r="G215" s="29"/>
      <c r="H215" s="29"/>
    </row>
    <row r="216" spans="1:8">
      <c r="A216" s="761"/>
      <c r="B216" s="29"/>
      <c r="C216" s="29"/>
      <c r="D216" s="29"/>
      <c r="E216" s="29"/>
      <c r="F216" s="29"/>
      <c r="G216" s="29"/>
      <c r="H216" s="29"/>
    </row>
    <row r="217" spans="1:8">
      <c r="A217" s="761"/>
      <c r="B217" s="29"/>
      <c r="C217" s="29"/>
      <c r="D217" s="29"/>
      <c r="E217" s="29"/>
      <c r="F217" s="29"/>
      <c r="G217" s="29"/>
      <c r="H217" s="29"/>
    </row>
    <row r="218" spans="1:8">
      <c r="A218" s="761"/>
      <c r="B218" s="29"/>
      <c r="C218" s="29"/>
      <c r="D218" s="29"/>
      <c r="E218" s="29"/>
      <c r="F218" s="29"/>
      <c r="G218" s="29"/>
      <c r="H218" s="29"/>
    </row>
    <row r="219" spans="1:8">
      <c r="A219" s="761"/>
      <c r="B219" s="29"/>
      <c r="C219" s="29"/>
      <c r="D219" s="29"/>
      <c r="E219" s="29"/>
      <c r="F219" s="29"/>
      <c r="G219" s="29"/>
      <c r="H219" s="29"/>
    </row>
    <row r="220" spans="1:8">
      <c r="A220" s="761"/>
      <c r="B220" s="29"/>
      <c r="C220" s="29"/>
      <c r="D220" s="29"/>
      <c r="E220" s="29"/>
      <c r="F220" s="29"/>
      <c r="G220" s="29"/>
      <c r="H220" s="29"/>
    </row>
    <row r="221" spans="1:8">
      <c r="A221" s="761"/>
      <c r="B221" s="29"/>
      <c r="C221" s="29"/>
      <c r="D221" s="29"/>
      <c r="E221" s="29"/>
      <c r="F221" s="29"/>
      <c r="G221" s="29"/>
      <c r="H221" s="29"/>
    </row>
    <row r="222" spans="1:8">
      <c r="A222" s="761"/>
      <c r="B222" s="29"/>
      <c r="C222" s="29"/>
      <c r="D222" s="29"/>
      <c r="E222" s="29"/>
      <c r="F222" s="29"/>
      <c r="G222" s="29"/>
      <c r="H222" s="29"/>
    </row>
    <row r="223" spans="1:8">
      <c r="A223" s="761"/>
      <c r="B223" s="29"/>
      <c r="C223" s="29"/>
      <c r="D223" s="29"/>
      <c r="E223" s="29"/>
      <c r="F223" s="29"/>
      <c r="G223" s="29"/>
      <c r="H223" s="29"/>
    </row>
    <row r="224" spans="1:8">
      <c r="A224" s="29"/>
      <c r="B224" s="29"/>
      <c r="C224" s="29"/>
      <c r="D224" s="29"/>
      <c r="E224" s="29"/>
      <c r="F224" s="29"/>
      <c r="G224" s="29"/>
      <c r="H224" s="29"/>
    </row>
    <row r="225" spans="1:8">
      <c r="A225" s="29"/>
      <c r="B225" s="29"/>
      <c r="C225" s="29"/>
      <c r="D225" s="29"/>
      <c r="E225" s="29"/>
      <c r="F225" s="29"/>
      <c r="G225" s="29"/>
      <c r="H225" s="29"/>
    </row>
    <row r="226" spans="1:8">
      <c r="A226" s="29"/>
      <c r="B226" s="29"/>
      <c r="C226" s="29"/>
      <c r="D226" s="29"/>
      <c r="E226" s="29"/>
      <c r="F226" s="29"/>
      <c r="G226" s="29"/>
      <c r="H226" s="29"/>
    </row>
    <row r="227" spans="1:8">
      <c r="A227" s="29"/>
      <c r="B227" s="29"/>
      <c r="C227" s="29"/>
      <c r="D227" s="29"/>
      <c r="E227" s="29"/>
      <c r="F227" s="29"/>
      <c r="G227" s="29"/>
      <c r="H227" s="29"/>
    </row>
    <row r="228" spans="1:8">
      <c r="A228" s="29"/>
      <c r="B228" s="29"/>
      <c r="C228" s="29"/>
      <c r="D228" s="29"/>
      <c r="E228" s="29"/>
      <c r="F228" s="29"/>
      <c r="G228" s="29"/>
      <c r="H228" s="29"/>
    </row>
    <row r="229" spans="1:8">
      <c r="A229" s="29"/>
      <c r="B229" s="29"/>
      <c r="C229" s="29"/>
      <c r="D229" s="29"/>
      <c r="E229" s="29"/>
      <c r="F229" s="29"/>
      <c r="G229" s="29"/>
      <c r="H229" s="29"/>
    </row>
    <row r="230" spans="1:8">
      <c r="A230" s="29"/>
      <c r="B230" s="29"/>
      <c r="C230" s="29"/>
      <c r="D230" s="29"/>
      <c r="E230" s="29"/>
      <c r="F230" s="29"/>
      <c r="G230" s="29"/>
      <c r="H230" s="29"/>
    </row>
    <row r="231" spans="1:8">
      <c r="A231" s="29"/>
      <c r="B231" s="29"/>
      <c r="C231" s="29"/>
      <c r="D231" s="29"/>
      <c r="E231" s="29"/>
      <c r="F231" s="29"/>
      <c r="G231" s="29"/>
      <c r="H231" s="29"/>
    </row>
    <row r="232" spans="1:8">
      <c r="A232" s="29"/>
      <c r="B232" s="29"/>
      <c r="C232" s="29"/>
      <c r="D232" s="29"/>
      <c r="E232" s="29"/>
      <c r="F232" s="29"/>
      <c r="G232" s="29"/>
      <c r="H232" s="29"/>
    </row>
    <row r="233" spans="1:8">
      <c r="A233" s="29"/>
      <c r="B233" s="29"/>
      <c r="C233" s="29"/>
      <c r="D233" s="29"/>
      <c r="E233" s="29"/>
      <c r="F233" s="29"/>
      <c r="G233" s="29"/>
      <c r="H233" s="29"/>
    </row>
    <row r="234" spans="1:8">
      <c r="A234" s="29"/>
      <c r="B234" s="29"/>
      <c r="C234" s="29"/>
      <c r="D234" s="29"/>
      <c r="E234" s="29"/>
      <c r="F234" s="29"/>
      <c r="G234" s="29"/>
      <c r="H234" s="29"/>
    </row>
  </sheetData>
  <mergeCells count="8">
    <mergeCell ref="A206:A217"/>
    <mergeCell ref="A218:A223"/>
    <mergeCell ref="A2:I2"/>
    <mergeCell ref="A3:I3"/>
    <mergeCell ref="A4:I4"/>
    <mergeCell ref="B9:I9"/>
    <mergeCell ref="B10:I10"/>
    <mergeCell ref="B11:I11"/>
  </mergeCells>
  <pageMargins left="0.75" right="0.75" top="1" bottom="1" header="0.5" footer="0.5"/>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E7EE3-BC7F-4282-9D64-74C1C583B7A7}">
  <dimension ref="C1:WWM48"/>
  <sheetViews>
    <sheetView showGridLines="0" topLeftCell="B1" zoomScale="90" zoomScaleNormal="90" workbookViewId="0">
      <selection activeCell="H23" sqref="H23"/>
    </sheetView>
  </sheetViews>
  <sheetFormatPr baseColWidth="10" defaultColWidth="11.42578125" defaultRowHeight="14.45" customHeight="1" zeroHeight="1"/>
  <cols>
    <col min="1" max="2" width="11.42578125" style="334"/>
    <col min="3" max="3" width="31" customWidth="1"/>
    <col min="4" max="4" width="12" customWidth="1"/>
    <col min="5" max="5" width="10.42578125" customWidth="1"/>
    <col min="6" max="6" width="12.85546875" customWidth="1"/>
    <col min="7" max="7" width="10.42578125" customWidth="1"/>
    <col min="8" max="8" width="20.28515625" customWidth="1"/>
    <col min="9" max="9" width="22.140625" customWidth="1"/>
    <col min="10" max="10" width="14.85546875" customWidth="1"/>
    <col min="11" max="11" width="23.5703125" bestFit="1" customWidth="1"/>
    <col min="12" max="12" width="17" customWidth="1"/>
    <col min="13" max="13" width="18.85546875" customWidth="1"/>
    <col min="14" max="14" width="20.5703125" bestFit="1" customWidth="1"/>
    <col min="15" max="15" width="20.28515625" bestFit="1" customWidth="1"/>
    <col min="16" max="16" width="15.140625" bestFit="1" customWidth="1"/>
    <col min="17" max="17" width="8.140625" bestFit="1" customWidth="1"/>
    <col min="18" max="18" width="11.7109375" customWidth="1"/>
    <col min="21" max="16384" width="11.42578125" style="334"/>
  </cols>
  <sheetData>
    <row r="1" spans="3:17" customFormat="1" ht="27.75">
      <c r="C1" s="838" t="s">
        <v>0</v>
      </c>
      <c r="D1" s="839"/>
      <c r="E1" s="839"/>
      <c r="F1" s="839"/>
      <c r="G1" s="839"/>
      <c r="H1" s="839"/>
      <c r="I1" s="839"/>
      <c r="J1" s="312"/>
      <c r="K1" s="312"/>
      <c r="L1" s="312"/>
      <c r="M1" s="312"/>
      <c r="N1" s="312"/>
      <c r="O1" s="312"/>
      <c r="P1" s="312"/>
      <c r="Q1" s="312"/>
    </row>
    <row r="2" spans="3:17" customFormat="1" ht="20.25">
      <c r="C2" s="840" t="s">
        <v>1</v>
      </c>
      <c r="D2" s="841"/>
      <c r="E2" s="841"/>
      <c r="F2" s="841"/>
      <c r="G2" s="841"/>
      <c r="H2" s="841"/>
      <c r="I2" s="841"/>
      <c r="J2" s="313"/>
      <c r="K2" s="313"/>
      <c r="L2" s="313"/>
      <c r="M2" s="313"/>
      <c r="N2" s="313"/>
      <c r="O2" s="313"/>
      <c r="P2" s="313"/>
      <c r="Q2" s="313"/>
    </row>
    <row r="3" spans="3:17" customFormat="1" ht="15.75">
      <c r="C3" s="758" t="s">
        <v>141</v>
      </c>
      <c r="D3" s="759"/>
      <c r="E3" s="759"/>
      <c r="F3" s="759"/>
      <c r="G3" s="759"/>
      <c r="H3" s="759"/>
      <c r="I3" s="759"/>
      <c r="J3" s="6"/>
      <c r="K3" s="6"/>
      <c r="L3" s="6"/>
      <c r="M3" s="6"/>
      <c r="N3" s="7"/>
      <c r="O3" s="7"/>
      <c r="P3" s="7"/>
      <c r="Q3" s="7"/>
    </row>
    <row r="4" spans="3:17" customFormat="1" ht="18.75">
      <c r="D4" s="314"/>
      <c r="E4" s="314"/>
      <c r="F4" s="314"/>
      <c r="G4" s="314"/>
      <c r="H4" s="314"/>
      <c r="I4" s="314"/>
      <c r="J4" s="314"/>
      <c r="K4" s="314"/>
      <c r="L4" s="314"/>
      <c r="M4" s="314"/>
      <c r="N4" s="314"/>
      <c r="O4" s="314"/>
      <c r="P4" s="314"/>
      <c r="Q4" s="314"/>
    </row>
    <row r="5" spans="3:17" customFormat="1" ht="18.75">
      <c r="C5" s="842" t="s">
        <v>266</v>
      </c>
      <c r="D5" s="842"/>
      <c r="E5" s="842"/>
      <c r="F5" s="842"/>
      <c r="G5" s="842"/>
      <c r="H5" s="842"/>
      <c r="I5" s="842"/>
      <c r="J5" s="314"/>
      <c r="K5" s="314"/>
      <c r="L5" s="314"/>
      <c r="M5" s="314"/>
      <c r="N5" s="314"/>
      <c r="O5" s="314"/>
      <c r="P5" s="316"/>
    </row>
    <row r="6" spans="3:17" customFormat="1" ht="18.75">
      <c r="C6" s="315"/>
      <c r="D6" s="315"/>
      <c r="E6" s="315"/>
      <c r="F6" s="8">
        <v>2022</v>
      </c>
      <c r="G6" s="315"/>
      <c r="H6" s="315"/>
      <c r="I6" s="315"/>
      <c r="J6" s="314"/>
      <c r="K6" s="314"/>
      <c r="L6" s="314"/>
      <c r="M6" s="314"/>
      <c r="N6" s="314"/>
      <c r="O6" s="314"/>
      <c r="P6" s="316"/>
    </row>
    <row r="7" spans="3:17" customFormat="1" ht="18.75">
      <c r="C7" s="315"/>
      <c r="D7" s="315"/>
      <c r="E7" s="315"/>
      <c r="F7" s="8"/>
      <c r="G7" s="315"/>
      <c r="H7" s="315"/>
      <c r="I7" s="315"/>
      <c r="J7" s="314"/>
      <c r="K7" s="314"/>
      <c r="L7" s="314"/>
      <c r="M7" s="314"/>
      <c r="N7" s="314"/>
      <c r="O7" s="314"/>
      <c r="P7" s="316"/>
    </row>
    <row r="8" spans="3:17" customFormat="1" ht="30.75" customHeight="1" thickBot="1">
      <c r="C8" s="843" t="s">
        <v>252</v>
      </c>
      <c r="D8" s="845" t="s">
        <v>253</v>
      </c>
      <c r="E8" s="846"/>
      <c r="F8" s="847" t="s">
        <v>254</v>
      </c>
      <c r="G8" s="848"/>
      <c r="H8" s="849" t="s">
        <v>255</v>
      </c>
      <c r="I8" s="851" t="s">
        <v>256</v>
      </c>
    </row>
    <row r="9" spans="3:17" customFormat="1" ht="15.75" thickBot="1">
      <c r="C9" s="843"/>
      <c r="D9" s="317" t="s">
        <v>257</v>
      </c>
      <c r="E9" s="318" t="s">
        <v>258</v>
      </c>
      <c r="F9" s="317" t="s">
        <v>257</v>
      </c>
      <c r="G9" s="317" t="s">
        <v>258</v>
      </c>
      <c r="H9" s="850"/>
      <c r="I9" s="851"/>
      <c r="K9" s="319"/>
    </row>
    <row r="10" spans="3:17" customFormat="1" ht="21.75" customHeight="1">
      <c r="C10" s="844"/>
      <c r="D10" s="320">
        <v>1</v>
      </c>
      <c r="E10" s="321">
        <v>2</v>
      </c>
      <c r="F10" s="320">
        <v>3</v>
      </c>
      <c r="G10" s="322">
        <v>4</v>
      </c>
      <c r="H10" s="321">
        <v>5</v>
      </c>
      <c r="I10" s="323">
        <v>6</v>
      </c>
    </row>
    <row r="11" spans="3:17" customFormat="1" ht="15">
      <c r="C11" s="324" t="s">
        <v>169</v>
      </c>
      <c r="D11" s="325">
        <v>33</v>
      </c>
      <c r="E11" s="325">
        <v>33</v>
      </c>
      <c r="F11" s="325">
        <v>33</v>
      </c>
      <c r="G11" s="325">
        <v>33</v>
      </c>
      <c r="H11" s="326">
        <f t="shared" ref="H11:H16" si="0">E11/D11</f>
        <v>1</v>
      </c>
      <c r="I11" s="326">
        <f>G11/F11</f>
        <v>1</v>
      </c>
    </row>
    <row r="12" spans="3:17" customFormat="1" ht="45">
      <c r="C12" s="324" t="s">
        <v>259</v>
      </c>
      <c r="D12" s="325">
        <v>57</v>
      </c>
      <c r="E12" s="325">
        <v>57</v>
      </c>
      <c r="F12" s="325">
        <v>57</v>
      </c>
      <c r="G12" s="325">
        <v>49</v>
      </c>
      <c r="H12" s="326">
        <f t="shared" si="0"/>
        <v>1</v>
      </c>
      <c r="I12" s="326">
        <f t="shared" ref="I12:I15" si="1">G12/F12</f>
        <v>0.85964912280701755</v>
      </c>
    </row>
    <row r="13" spans="3:17" customFormat="1" ht="30">
      <c r="C13" s="324" t="s">
        <v>260</v>
      </c>
      <c r="D13" s="325">
        <v>8</v>
      </c>
      <c r="E13" s="325">
        <v>8</v>
      </c>
      <c r="F13" s="325">
        <v>8</v>
      </c>
      <c r="G13" s="325">
        <v>5</v>
      </c>
      <c r="H13" s="326">
        <f t="shared" si="0"/>
        <v>1</v>
      </c>
      <c r="I13" s="326">
        <f t="shared" si="1"/>
        <v>0.625</v>
      </c>
    </row>
    <row r="14" spans="3:17" customFormat="1" ht="15">
      <c r="C14" s="324" t="s">
        <v>172</v>
      </c>
      <c r="D14" s="325">
        <v>393</v>
      </c>
      <c r="E14" s="325">
        <v>368</v>
      </c>
      <c r="F14" s="325">
        <v>393</v>
      </c>
      <c r="G14" s="325">
        <v>392</v>
      </c>
      <c r="H14" s="326">
        <f t="shared" si="0"/>
        <v>0.93638676844783719</v>
      </c>
      <c r="I14" s="326">
        <f t="shared" si="1"/>
        <v>0.99745547073791352</v>
      </c>
      <c r="K14" s="327"/>
    </row>
    <row r="15" spans="3:17" customFormat="1" ht="30">
      <c r="C15" s="324" t="s">
        <v>173</v>
      </c>
      <c r="D15" s="325">
        <v>23</v>
      </c>
      <c r="E15" s="325">
        <v>23</v>
      </c>
      <c r="F15" s="325">
        <v>23</v>
      </c>
      <c r="G15" s="325">
        <v>20</v>
      </c>
      <c r="H15" s="326">
        <f t="shared" si="0"/>
        <v>1</v>
      </c>
      <c r="I15" s="326">
        <f t="shared" si="1"/>
        <v>0.86956521739130432</v>
      </c>
    </row>
    <row r="16" spans="3:17" customFormat="1" ht="15">
      <c r="C16" s="328" t="s">
        <v>261</v>
      </c>
      <c r="D16" s="329">
        <f>SUM(D11:D15)</f>
        <v>514</v>
      </c>
      <c r="E16" s="329">
        <f>SUM(E11:E15)</f>
        <v>489</v>
      </c>
      <c r="F16" s="329">
        <f>SUM(F11:F15)</f>
        <v>514</v>
      </c>
      <c r="G16" s="329">
        <f>SUM(G11:G15)</f>
        <v>499</v>
      </c>
      <c r="H16" s="330">
        <f t="shared" si="0"/>
        <v>0.95136186770428011</v>
      </c>
      <c r="I16" s="330">
        <f>G16/F16</f>
        <v>0.97081712062256809</v>
      </c>
      <c r="K16" s="331"/>
    </row>
    <row r="17" spans="3:20" customFormat="1" ht="15">
      <c r="C17" s="332" t="s">
        <v>262</v>
      </c>
      <c r="D17" s="333"/>
      <c r="E17" s="333"/>
      <c r="F17" s="333"/>
      <c r="G17" s="333"/>
      <c r="H17" s="333"/>
      <c r="I17" s="333"/>
      <c r="M17" s="333"/>
      <c r="N17" s="333"/>
      <c r="O17" s="333"/>
    </row>
    <row r="18" spans="3:20" customFormat="1" ht="15">
      <c r="C18" s="332" t="s">
        <v>263</v>
      </c>
      <c r="D18" s="333"/>
      <c r="E18" s="333"/>
      <c r="F18" s="333"/>
      <c r="G18" s="333"/>
      <c r="H18" s="333"/>
      <c r="I18" s="333"/>
      <c r="M18" s="333"/>
      <c r="N18" s="333"/>
      <c r="O18" s="333"/>
    </row>
    <row r="19" spans="3:20" ht="15">
      <c r="C19" s="332" t="s">
        <v>264</v>
      </c>
    </row>
    <row r="20" spans="3:20" ht="15">
      <c r="C20" s="332" t="s">
        <v>265</v>
      </c>
    </row>
    <row r="21" spans="3:20" ht="15">
      <c r="C21" s="332"/>
    </row>
    <row r="22" spans="3:20" ht="15"/>
    <row r="23" spans="3:20" ht="15" customHeight="1"/>
    <row r="24" spans="3:20" ht="15"/>
    <row r="25" spans="3:20" ht="15"/>
    <row r="26" spans="3:20" ht="15"/>
    <row r="27" spans="3:20" ht="12.75" customHeight="1"/>
    <row r="28" spans="3:20" ht="15"/>
    <row r="29" spans="3:20" ht="15"/>
    <row r="30" spans="3:20" ht="15"/>
    <row r="31" spans="3:20" s="335" customFormat="1" ht="15">
      <c r="C31"/>
      <c r="D31"/>
      <c r="E31"/>
      <c r="F31"/>
      <c r="G31"/>
      <c r="H31"/>
      <c r="I31"/>
      <c r="J31"/>
      <c r="K31"/>
      <c r="L31"/>
      <c r="M31"/>
      <c r="N31"/>
      <c r="O31"/>
      <c r="P31"/>
      <c r="Q31"/>
      <c r="R31"/>
      <c r="S31"/>
      <c r="T31"/>
    </row>
    <row r="32" spans="3:20" s="335" customFormat="1" ht="11.25" customHeight="1">
      <c r="C32"/>
      <c r="D32"/>
      <c r="E32"/>
      <c r="F32"/>
      <c r="G32"/>
      <c r="H32"/>
      <c r="I32"/>
      <c r="J32"/>
      <c r="K32"/>
      <c r="L32"/>
      <c r="M32"/>
      <c r="N32"/>
      <c r="O32"/>
      <c r="P32"/>
      <c r="Q32"/>
      <c r="R32"/>
      <c r="S32"/>
      <c r="T32"/>
    </row>
    <row r="33" spans="21:16159" ht="15"/>
    <row r="34" spans="21:16159" ht="15"/>
    <row r="35" spans="21:16159" customFormat="1" ht="12.75" customHeight="1">
      <c r="U35" s="334"/>
      <c r="V35" s="334"/>
      <c r="W35" s="334"/>
      <c r="X35" s="334"/>
      <c r="Y35" s="334"/>
      <c r="Z35" s="334"/>
      <c r="AA35" s="334"/>
      <c r="AB35" s="334"/>
      <c r="AC35" s="334"/>
      <c r="AD35" s="334"/>
      <c r="AE35" s="334"/>
      <c r="AF35" s="334"/>
      <c r="AG35" s="334"/>
      <c r="AH35" s="334"/>
      <c r="AI35" s="334"/>
      <c r="AJ35" s="334"/>
      <c r="AK35" s="334"/>
      <c r="AL35" s="334"/>
      <c r="AM35" s="334"/>
      <c r="AN35" s="334"/>
      <c r="AO35" s="334"/>
      <c r="AP35" s="334"/>
      <c r="AQ35" s="334"/>
      <c r="AR35" s="334"/>
      <c r="AS35" s="334"/>
      <c r="AT35" s="334"/>
      <c r="AU35" s="334"/>
      <c r="AV35" s="334"/>
      <c r="AW35" s="334"/>
      <c r="AX35" s="334"/>
      <c r="AY35" s="334"/>
      <c r="AZ35" s="334"/>
      <c r="BA35" s="334"/>
      <c r="BB35" s="334"/>
      <c r="BC35" s="334"/>
      <c r="BD35" s="334"/>
      <c r="BE35" s="334"/>
      <c r="BF35" s="334"/>
      <c r="BG35" s="334"/>
      <c r="BH35" s="334"/>
      <c r="BI35" s="334"/>
      <c r="BJ35" s="334"/>
      <c r="BK35" s="334"/>
      <c r="BL35" s="334"/>
      <c r="BM35" s="334"/>
      <c r="BN35" s="334"/>
      <c r="BO35" s="334"/>
      <c r="BP35" s="334"/>
      <c r="BQ35" s="334"/>
      <c r="BR35" s="334"/>
      <c r="BS35" s="334"/>
      <c r="BT35" s="334"/>
      <c r="BU35" s="334"/>
      <c r="BV35" s="334"/>
      <c r="BW35" s="334"/>
      <c r="BX35" s="334"/>
      <c r="BY35" s="334"/>
      <c r="BZ35" s="334"/>
      <c r="CA35" s="334"/>
      <c r="CB35" s="334"/>
      <c r="CC35" s="334"/>
      <c r="CD35" s="334"/>
      <c r="CE35" s="334"/>
      <c r="CF35" s="334"/>
      <c r="CG35" s="334"/>
      <c r="CH35" s="334"/>
      <c r="CI35" s="334"/>
      <c r="CJ35" s="334"/>
      <c r="CK35" s="334"/>
      <c r="CL35" s="334"/>
      <c r="CM35" s="334"/>
      <c r="CN35" s="334"/>
      <c r="CO35" s="334"/>
      <c r="CP35" s="334"/>
      <c r="CQ35" s="334"/>
      <c r="CR35" s="334"/>
      <c r="CS35" s="334"/>
      <c r="CT35" s="334"/>
      <c r="CU35" s="334"/>
      <c r="CV35" s="334"/>
      <c r="CW35" s="334"/>
      <c r="CX35" s="334"/>
      <c r="CY35" s="334"/>
      <c r="CZ35" s="334"/>
      <c r="DA35" s="334"/>
      <c r="DB35" s="334"/>
      <c r="DC35" s="334"/>
      <c r="DD35" s="334"/>
      <c r="DE35" s="334"/>
      <c r="DF35" s="334"/>
      <c r="DG35" s="334"/>
      <c r="DH35" s="334"/>
      <c r="DI35" s="334"/>
      <c r="DJ35" s="334"/>
      <c r="DK35" s="334"/>
      <c r="DL35" s="334"/>
      <c r="DM35" s="334"/>
      <c r="DN35" s="334"/>
      <c r="DO35" s="334"/>
      <c r="DP35" s="334"/>
      <c r="DQ35" s="334"/>
      <c r="DR35" s="334"/>
      <c r="DS35" s="334"/>
      <c r="DT35" s="334"/>
      <c r="DU35" s="334"/>
      <c r="DV35" s="334"/>
      <c r="DW35" s="334"/>
      <c r="DX35" s="334"/>
      <c r="DY35" s="334"/>
      <c r="DZ35" s="334"/>
      <c r="EA35" s="334"/>
      <c r="EB35" s="334"/>
      <c r="EC35" s="334"/>
      <c r="ED35" s="334"/>
      <c r="EE35" s="334"/>
      <c r="EF35" s="334"/>
      <c r="EG35" s="334"/>
      <c r="EH35" s="334"/>
      <c r="EI35" s="334"/>
      <c r="EJ35" s="334"/>
      <c r="EK35" s="334"/>
      <c r="EL35" s="334"/>
      <c r="EM35" s="334"/>
      <c r="EN35" s="334"/>
      <c r="EO35" s="334"/>
      <c r="EP35" s="334"/>
      <c r="EQ35" s="334"/>
      <c r="ER35" s="334"/>
      <c r="ES35" s="334"/>
      <c r="ET35" s="334"/>
      <c r="EU35" s="334"/>
      <c r="EV35" s="334"/>
      <c r="EW35" s="334"/>
      <c r="EX35" s="334"/>
      <c r="EY35" s="334"/>
      <c r="EZ35" s="334"/>
      <c r="FA35" s="334"/>
      <c r="FB35" s="334"/>
      <c r="FC35" s="334"/>
      <c r="FD35" s="334"/>
      <c r="FE35" s="334"/>
      <c r="FF35" s="334"/>
      <c r="FG35" s="334"/>
      <c r="FH35" s="334"/>
      <c r="FI35" s="334"/>
      <c r="FJ35" s="334"/>
      <c r="FK35" s="334"/>
      <c r="FL35" s="334"/>
      <c r="FM35" s="334"/>
      <c r="FN35" s="334"/>
      <c r="FO35" s="334"/>
      <c r="FP35" s="334"/>
      <c r="FQ35" s="334"/>
      <c r="FR35" s="334"/>
      <c r="FS35" s="334"/>
      <c r="FT35" s="334"/>
      <c r="FU35" s="334"/>
      <c r="FV35" s="334"/>
      <c r="FW35" s="334"/>
      <c r="FX35" s="334"/>
      <c r="FY35" s="334"/>
      <c r="FZ35" s="334"/>
      <c r="GA35" s="334"/>
      <c r="GB35" s="334"/>
      <c r="GC35" s="334"/>
      <c r="GD35" s="334"/>
      <c r="GE35" s="334"/>
      <c r="GF35" s="334"/>
      <c r="GG35" s="334"/>
      <c r="GH35" s="334"/>
      <c r="GI35" s="334"/>
      <c r="GJ35" s="334"/>
      <c r="GK35" s="334"/>
      <c r="GL35" s="334"/>
      <c r="GM35" s="334"/>
      <c r="GN35" s="334"/>
      <c r="GO35" s="334"/>
      <c r="GP35" s="334"/>
      <c r="GQ35" s="334"/>
      <c r="GR35" s="334"/>
      <c r="GS35" s="334"/>
      <c r="GT35" s="334"/>
      <c r="GU35" s="334"/>
      <c r="GV35" s="334"/>
      <c r="GW35" s="334"/>
      <c r="GX35" s="334"/>
      <c r="GY35" s="334"/>
      <c r="GZ35" s="334"/>
      <c r="HA35" s="334"/>
      <c r="HB35" s="334"/>
      <c r="HC35" s="334"/>
      <c r="HD35" s="334"/>
      <c r="HE35" s="334"/>
      <c r="HF35" s="334"/>
      <c r="HG35" s="334"/>
      <c r="HH35" s="334"/>
      <c r="HI35" s="334"/>
      <c r="HJ35" s="334"/>
      <c r="HK35" s="334"/>
      <c r="HL35" s="334"/>
      <c r="HM35" s="334"/>
      <c r="HN35" s="334"/>
      <c r="HO35" s="334"/>
      <c r="HP35" s="334"/>
      <c r="HQ35" s="334"/>
      <c r="HR35" s="334"/>
      <c r="HS35" s="334"/>
      <c r="HT35" s="334"/>
      <c r="HU35" s="334"/>
      <c r="HV35" s="334"/>
      <c r="HW35" s="334"/>
      <c r="HX35" s="334"/>
      <c r="HY35" s="334"/>
      <c r="HZ35" s="334"/>
      <c r="IA35" s="334"/>
      <c r="IB35" s="334"/>
      <c r="IC35" s="334"/>
      <c r="ID35" s="334"/>
      <c r="IE35" s="334"/>
      <c r="IF35" s="334"/>
      <c r="IG35" s="334"/>
      <c r="IH35" s="334"/>
      <c r="II35" s="334"/>
      <c r="IJ35" s="334"/>
      <c r="IK35" s="334"/>
      <c r="IL35" s="334"/>
      <c r="IM35" s="334"/>
      <c r="IN35" s="334"/>
      <c r="IO35" s="334"/>
      <c r="IP35" s="334"/>
      <c r="IQ35" s="334"/>
      <c r="IR35" s="334"/>
      <c r="IS35" s="334"/>
      <c r="IT35" s="334"/>
      <c r="IU35" s="334"/>
      <c r="IV35" s="334"/>
      <c r="IW35" s="334"/>
      <c r="IX35" s="334"/>
      <c r="IY35" s="334"/>
      <c r="IZ35" s="334"/>
      <c r="JA35" s="334"/>
      <c r="JB35" s="334"/>
      <c r="JC35" s="334"/>
      <c r="JD35" s="334"/>
      <c r="JE35" s="334"/>
      <c r="JF35" s="334"/>
      <c r="JG35" s="334"/>
      <c r="JH35" s="334"/>
      <c r="JI35" s="334"/>
      <c r="JJ35" s="334"/>
      <c r="JK35" s="334"/>
      <c r="JL35" s="334"/>
      <c r="JM35" s="334"/>
      <c r="JN35" s="334"/>
      <c r="JO35" s="334"/>
      <c r="JP35" s="334"/>
      <c r="JQ35" s="334"/>
      <c r="JR35" s="334"/>
      <c r="JS35" s="334"/>
      <c r="JT35" s="334"/>
      <c r="JU35" s="334"/>
      <c r="JV35" s="334"/>
      <c r="JW35" s="334"/>
      <c r="JX35" s="334"/>
      <c r="JY35" s="334"/>
      <c r="JZ35" s="334"/>
      <c r="KA35" s="334"/>
      <c r="KB35" s="334"/>
      <c r="KC35" s="334"/>
      <c r="KD35" s="334"/>
      <c r="KE35" s="334"/>
      <c r="KF35" s="334"/>
      <c r="KG35" s="334"/>
      <c r="KH35" s="334"/>
      <c r="KI35" s="334"/>
      <c r="KJ35" s="334"/>
      <c r="KK35" s="334"/>
      <c r="KL35" s="334"/>
      <c r="KM35" s="334"/>
      <c r="KN35" s="334"/>
      <c r="KO35" s="334"/>
      <c r="KP35" s="334"/>
      <c r="KQ35" s="334"/>
      <c r="KR35" s="334"/>
      <c r="KS35" s="334"/>
      <c r="KT35" s="334"/>
      <c r="KU35" s="334"/>
      <c r="KV35" s="334"/>
      <c r="KW35" s="334"/>
      <c r="KX35" s="334"/>
      <c r="KY35" s="334"/>
      <c r="KZ35" s="334"/>
      <c r="LA35" s="334"/>
      <c r="LB35" s="334"/>
      <c r="LC35" s="334"/>
      <c r="LD35" s="334"/>
      <c r="LE35" s="334"/>
      <c r="LF35" s="334"/>
      <c r="LG35" s="334"/>
      <c r="LH35" s="334"/>
      <c r="LI35" s="334"/>
      <c r="LJ35" s="334"/>
      <c r="LK35" s="334"/>
      <c r="LL35" s="334"/>
      <c r="LM35" s="334"/>
      <c r="LN35" s="334"/>
      <c r="LO35" s="334"/>
      <c r="LP35" s="334"/>
      <c r="LQ35" s="334"/>
      <c r="LR35" s="334"/>
      <c r="LS35" s="334"/>
      <c r="LT35" s="334"/>
      <c r="LU35" s="334"/>
      <c r="LV35" s="334"/>
      <c r="LW35" s="334"/>
      <c r="LX35" s="334"/>
      <c r="LY35" s="334"/>
      <c r="LZ35" s="334"/>
      <c r="MA35" s="334"/>
      <c r="MB35" s="334"/>
      <c r="MC35" s="334"/>
      <c r="MD35" s="334"/>
      <c r="ME35" s="334"/>
      <c r="MF35" s="334"/>
      <c r="MG35" s="334"/>
      <c r="MH35" s="334"/>
      <c r="MI35" s="334"/>
      <c r="MJ35" s="334"/>
      <c r="MK35" s="334"/>
      <c r="ML35" s="334"/>
      <c r="MM35" s="334"/>
      <c r="MN35" s="334"/>
      <c r="MO35" s="334"/>
      <c r="MP35" s="334"/>
      <c r="MQ35" s="334"/>
      <c r="MR35" s="334"/>
      <c r="MS35" s="334"/>
      <c r="MT35" s="334"/>
      <c r="MU35" s="334"/>
      <c r="MV35" s="334"/>
      <c r="MW35" s="334"/>
      <c r="MX35" s="334"/>
      <c r="MY35" s="334"/>
      <c r="MZ35" s="334"/>
      <c r="NA35" s="334"/>
      <c r="NB35" s="334"/>
      <c r="NC35" s="334"/>
      <c r="ND35" s="334"/>
      <c r="NE35" s="334"/>
      <c r="NF35" s="334"/>
      <c r="NG35" s="334"/>
      <c r="NH35" s="334"/>
      <c r="NI35" s="334"/>
      <c r="NJ35" s="334"/>
      <c r="NK35" s="334"/>
      <c r="NL35" s="334"/>
      <c r="NM35" s="334"/>
      <c r="NN35" s="334"/>
      <c r="NO35" s="334"/>
      <c r="NP35" s="334"/>
      <c r="NQ35" s="334"/>
      <c r="NR35" s="334"/>
      <c r="NS35" s="334"/>
      <c r="NT35" s="334"/>
      <c r="NU35" s="334"/>
      <c r="NV35" s="334"/>
      <c r="NW35" s="334"/>
      <c r="NX35" s="334"/>
      <c r="NY35" s="334"/>
      <c r="NZ35" s="334"/>
      <c r="OA35" s="334"/>
      <c r="OB35" s="334"/>
      <c r="OC35" s="334"/>
      <c r="OD35" s="334"/>
      <c r="OE35" s="334"/>
      <c r="OF35" s="334"/>
      <c r="OG35" s="334"/>
      <c r="OH35" s="334"/>
      <c r="OI35" s="334"/>
      <c r="OJ35" s="334"/>
      <c r="OK35" s="334"/>
      <c r="OL35" s="334"/>
      <c r="OM35" s="334"/>
      <c r="ON35" s="334"/>
      <c r="OO35" s="334"/>
      <c r="OP35" s="334"/>
      <c r="OQ35" s="334"/>
      <c r="OR35" s="334"/>
      <c r="OS35" s="334"/>
      <c r="OT35" s="334"/>
      <c r="OU35" s="334"/>
      <c r="OV35" s="334"/>
      <c r="OW35" s="334"/>
      <c r="OX35" s="334"/>
      <c r="OY35" s="334"/>
      <c r="OZ35" s="334"/>
      <c r="PA35" s="334"/>
      <c r="PB35" s="334"/>
      <c r="PC35" s="334"/>
      <c r="PD35" s="334"/>
      <c r="PE35" s="334"/>
      <c r="PF35" s="334"/>
      <c r="PG35" s="334"/>
      <c r="PH35" s="334"/>
      <c r="PI35" s="334"/>
      <c r="PJ35" s="334"/>
      <c r="PK35" s="334"/>
      <c r="PL35" s="334"/>
      <c r="PM35" s="334"/>
      <c r="PN35" s="334"/>
      <c r="PO35" s="334"/>
      <c r="PP35" s="334"/>
      <c r="PQ35" s="334"/>
      <c r="PR35" s="334"/>
      <c r="PS35" s="334"/>
      <c r="PT35" s="334"/>
      <c r="PU35" s="334"/>
      <c r="PV35" s="334"/>
      <c r="PW35" s="334"/>
      <c r="PX35" s="334"/>
      <c r="PY35" s="334"/>
      <c r="PZ35" s="334"/>
      <c r="QA35" s="334"/>
      <c r="QB35" s="334"/>
      <c r="QC35" s="334"/>
      <c r="QD35" s="334"/>
      <c r="QE35" s="334"/>
      <c r="QF35" s="334"/>
      <c r="QG35" s="334"/>
      <c r="QH35" s="334"/>
      <c r="QI35" s="334"/>
      <c r="QJ35" s="334"/>
      <c r="QK35" s="334"/>
      <c r="QL35" s="334"/>
      <c r="QM35" s="334"/>
      <c r="QN35" s="334"/>
      <c r="QO35" s="334"/>
      <c r="QP35" s="334"/>
      <c r="QQ35" s="334"/>
      <c r="QR35" s="334"/>
      <c r="QS35" s="334"/>
      <c r="QT35" s="334"/>
      <c r="QU35" s="334"/>
      <c r="QV35" s="334"/>
      <c r="QW35" s="334"/>
      <c r="QX35" s="334"/>
      <c r="QY35" s="334"/>
      <c r="QZ35" s="334"/>
      <c r="RA35" s="334"/>
      <c r="RB35" s="334"/>
      <c r="RC35" s="334"/>
      <c r="RD35" s="334"/>
      <c r="RE35" s="334"/>
      <c r="RF35" s="334"/>
      <c r="RG35" s="334"/>
      <c r="RH35" s="334"/>
      <c r="RI35" s="334"/>
      <c r="RJ35" s="334"/>
      <c r="RK35" s="334"/>
      <c r="RL35" s="334"/>
      <c r="RM35" s="334"/>
      <c r="RN35" s="334"/>
      <c r="RO35" s="334"/>
      <c r="RP35" s="334"/>
      <c r="RQ35" s="334"/>
      <c r="RR35" s="334"/>
      <c r="RS35" s="334"/>
      <c r="RT35" s="334"/>
      <c r="RU35" s="334"/>
      <c r="RV35" s="334"/>
      <c r="RW35" s="334"/>
      <c r="RX35" s="334"/>
      <c r="RY35" s="334"/>
      <c r="RZ35" s="334"/>
      <c r="SA35" s="334"/>
      <c r="SB35" s="334"/>
      <c r="SC35" s="334"/>
      <c r="SD35" s="334"/>
      <c r="SE35" s="334"/>
      <c r="SF35" s="334"/>
      <c r="SG35" s="334"/>
      <c r="SH35" s="334"/>
      <c r="SI35" s="334"/>
      <c r="SJ35" s="334"/>
      <c r="SK35" s="334"/>
      <c r="SL35" s="334"/>
      <c r="SM35" s="334"/>
      <c r="SN35" s="334"/>
      <c r="SO35" s="334"/>
      <c r="SP35" s="334"/>
      <c r="SQ35" s="334"/>
      <c r="SR35" s="334"/>
      <c r="SS35" s="334"/>
      <c r="ST35" s="334"/>
      <c r="SU35" s="334"/>
      <c r="SV35" s="334"/>
      <c r="SW35" s="334"/>
      <c r="SX35" s="334"/>
      <c r="SY35" s="334"/>
      <c r="SZ35" s="334"/>
      <c r="TA35" s="334"/>
      <c r="TB35" s="334"/>
      <c r="TC35" s="334"/>
      <c r="TD35" s="334"/>
      <c r="TE35" s="334"/>
      <c r="TF35" s="334"/>
      <c r="TG35" s="334"/>
      <c r="TH35" s="334"/>
      <c r="TI35" s="334"/>
      <c r="TJ35" s="334"/>
      <c r="TK35" s="334"/>
      <c r="TL35" s="334"/>
      <c r="TM35" s="334"/>
      <c r="TN35" s="334"/>
      <c r="TO35" s="334"/>
      <c r="TP35" s="334"/>
      <c r="TQ35" s="334"/>
      <c r="TR35" s="334"/>
      <c r="TS35" s="334"/>
      <c r="TT35" s="334"/>
      <c r="TU35" s="334"/>
      <c r="TV35" s="334"/>
      <c r="TW35" s="334"/>
      <c r="TX35" s="334"/>
      <c r="TY35" s="334"/>
      <c r="TZ35" s="334"/>
      <c r="UA35" s="334"/>
      <c r="UB35" s="334"/>
      <c r="UC35" s="334"/>
      <c r="UD35" s="334"/>
      <c r="UE35" s="334"/>
      <c r="UF35" s="334"/>
      <c r="UG35" s="334"/>
      <c r="UH35" s="334"/>
      <c r="UI35" s="334"/>
      <c r="UJ35" s="334"/>
      <c r="UK35" s="334"/>
      <c r="UL35" s="334"/>
      <c r="UM35" s="334"/>
      <c r="UN35" s="334"/>
      <c r="UO35" s="334"/>
      <c r="UP35" s="334"/>
      <c r="UQ35" s="334"/>
      <c r="UR35" s="334"/>
      <c r="US35" s="334"/>
      <c r="UT35" s="334"/>
      <c r="UU35" s="334"/>
      <c r="UV35" s="334"/>
      <c r="UW35" s="334"/>
      <c r="UX35" s="334"/>
      <c r="UY35" s="334"/>
      <c r="UZ35" s="334"/>
      <c r="VA35" s="334"/>
      <c r="VB35" s="334"/>
      <c r="VC35" s="334"/>
      <c r="VD35" s="334"/>
      <c r="VE35" s="334"/>
      <c r="VF35" s="334"/>
      <c r="VG35" s="334"/>
      <c r="VH35" s="334"/>
      <c r="VI35" s="334"/>
      <c r="VJ35" s="334"/>
      <c r="VK35" s="334"/>
      <c r="VL35" s="334"/>
      <c r="VM35" s="334"/>
      <c r="VN35" s="334"/>
      <c r="VO35" s="334"/>
      <c r="VP35" s="334"/>
      <c r="VQ35" s="334"/>
      <c r="VR35" s="334"/>
      <c r="VS35" s="334"/>
      <c r="VT35" s="334"/>
      <c r="VU35" s="334"/>
      <c r="VV35" s="334"/>
      <c r="VW35" s="334"/>
      <c r="VX35" s="334"/>
      <c r="VY35" s="334"/>
      <c r="VZ35" s="334"/>
      <c r="WA35" s="334"/>
      <c r="WB35" s="334"/>
      <c r="WC35" s="334"/>
      <c r="WD35" s="334"/>
      <c r="WE35" s="334"/>
      <c r="WF35" s="334"/>
      <c r="WG35" s="334"/>
      <c r="WH35" s="334"/>
      <c r="WI35" s="334"/>
      <c r="WJ35" s="334"/>
      <c r="WK35" s="334"/>
      <c r="WL35" s="334"/>
      <c r="WM35" s="334"/>
      <c r="WN35" s="334"/>
      <c r="WO35" s="334"/>
      <c r="WP35" s="334"/>
      <c r="WQ35" s="334"/>
      <c r="WR35" s="334"/>
      <c r="WS35" s="334"/>
      <c r="WT35" s="334"/>
      <c r="WU35" s="334"/>
      <c r="WV35" s="334"/>
      <c r="WW35" s="334"/>
      <c r="WX35" s="334"/>
      <c r="WY35" s="334"/>
      <c r="WZ35" s="334"/>
      <c r="XA35" s="334"/>
      <c r="XB35" s="334"/>
      <c r="XC35" s="334"/>
      <c r="XD35" s="334"/>
      <c r="XE35" s="334"/>
      <c r="XF35" s="334"/>
      <c r="XG35" s="334"/>
      <c r="XH35" s="334"/>
      <c r="XI35" s="334"/>
      <c r="XJ35" s="334"/>
      <c r="XK35" s="334"/>
      <c r="XL35" s="334"/>
      <c r="XM35" s="334"/>
      <c r="XN35" s="334"/>
      <c r="XO35" s="334"/>
      <c r="XP35" s="334"/>
      <c r="XQ35" s="334"/>
      <c r="XR35" s="334"/>
      <c r="XS35" s="334"/>
      <c r="XT35" s="334"/>
      <c r="XU35" s="334"/>
      <c r="XV35" s="334"/>
      <c r="XW35" s="334"/>
      <c r="XX35" s="334"/>
      <c r="XY35" s="334"/>
      <c r="XZ35" s="334"/>
      <c r="YA35" s="334"/>
      <c r="YB35" s="334"/>
      <c r="YC35" s="334"/>
      <c r="YD35" s="334"/>
      <c r="YE35" s="334"/>
      <c r="YF35" s="334"/>
      <c r="YG35" s="334"/>
      <c r="YH35" s="334"/>
      <c r="YI35" s="334"/>
      <c r="YJ35" s="334"/>
      <c r="YK35" s="334"/>
      <c r="YL35" s="334"/>
      <c r="YM35" s="334"/>
      <c r="YN35" s="334"/>
      <c r="YO35" s="334"/>
      <c r="YP35" s="334"/>
      <c r="YQ35" s="334"/>
      <c r="YR35" s="334"/>
      <c r="YS35" s="334"/>
      <c r="YT35" s="334"/>
      <c r="YU35" s="334"/>
      <c r="YV35" s="334"/>
      <c r="YW35" s="334"/>
      <c r="YX35" s="334"/>
      <c r="YY35" s="334"/>
      <c r="YZ35" s="334"/>
      <c r="ZA35" s="334"/>
      <c r="ZB35" s="334"/>
      <c r="ZC35" s="334"/>
      <c r="ZD35" s="334"/>
      <c r="ZE35" s="334"/>
      <c r="ZF35" s="334"/>
      <c r="ZG35" s="334"/>
      <c r="ZH35" s="334"/>
      <c r="ZI35" s="334"/>
      <c r="ZJ35" s="334"/>
      <c r="ZK35" s="334"/>
      <c r="ZL35" s="334"/>
      <c r="ZM35" s="334"/>
      <c r="ZN35" s="334"/>
      <c r="ZO35" s="334"/>
      <c r="ZP35" s="334"/>
      <c r="ZQ35" s="334"/>
      <c r="ZR35" s="334"/>
      <c r="ZS35" s="334"/>
      <c r="ZT35" s="334"/>
      <c r="ZU35" s="334"/>
      <c r="ZV35" s="334"/>
      <c r="ZW35" s="334"/>
      <c r="ZX35" s="334"/>
      <c r="ZY35" s="334"/>
      <c r="ZZ35" s="334"/>
      <c r="AAA35" s="334"/>
      <c r="AAB35" s="334"/>
      <c r="AAC35" s="334"/>
      <c r="AAD35" s="334"/>
      <c r="AAE35" s="334"/>
      <c r="AAF35" s="334"/>
      <c r="AAG35" s="334"/>
      <c r="AAH35" s="334"/>
      <c r="AAI35" s="334"/>
      <c r="AAJ35" s="334"/>
      <c r="AAK35" s="334"/>
      <c r="AAL35" s="334"/>
      <c r="AAM35" s="334"/>
      <c r="AAN35" s="334"/>
      <c r="AAO35" s="334"/>
      <c r="AAP35" s="334"/>
      <c r="AAQ35" s="334"/>
      <c r="AAR35" s="334"/>
      <c r="AAS35" s="334"/>
      <c r="AAT35" s="334"/>
      <c r="AAU35" s="334"/>
      <c r="AAV35" s="334"/>
      <c r="AAW35" s="334"/>
      <c r="AAX35" s="334"/>
      <c r="AAY35" s="334"/>
      <c r="AAZ35" s="334"/>
      <c r="ABA35" s="334"/>
      <c r="ABB35" s="334"/>
      <c r="ABC35" s="334"/>
      <c r="ABD35" s="334"/>
      <c r="ABE35" s="334"/>
      <c r="ABF35" s="334"/>
      <c r="ABG35" s="334"/>
      <c r="ABH35" s="334"/>
      <c r="ABI35" s="334"/>
      <c r="ABJ35" s="334"/>
      <c r="ABK35" s="334"/>
      <c r="ABL35" s="334"/>
      <c r="ABM35" s="334"/>
      <c r="ABN35" s="334"/>
      <c r="ABO35" s="334"/>
      <c r="ABP35" s="334"/>
      <c r="ABQ35" s="334"/>
      <c r="ABR35" s="334"/>
      <c r="ABS35" s="334"/>
      <c r="ABT35" s="334"/>
      <c r="ABU35" s="334"/>
      <c r="ABV35" s="334"/>
      <c r="ABW35" s="334"/>
      <c r="ABX35" s="334"/>
      <c r="ABY35" s="334"/>
      <c r="ABZ35" s="334"/>
      <c r="ACA35" s="334"/>
      <c r="ACB35" s="334"/>
      <c r="ACC35" s="334"/>
      <c r="ACD35" s="334"/>
      <c r="ACE35" s="334"/>
      <c r="ACF35" s="334"/>
      <c r="ACG35" s="334"/>
      <c r="ACH35" s="334"/>
      <c r="ACI35" s="334"/>
      <c r="ACJ35" s="334"/>
      <c r="ACK35" s="334"/>
      <c r="ACL35" s="334"/>
      <c r="ACM35" s="334"/>
      <c r="ACN35" s="334"/>
      <c r="ACO35" s="334"/>
      <c r="ACP35" s="334"/>
      <c r="ACQ35" s="334"/>
      <c r="ACR35" s="334"/>
      <c r="ACS35" s="334"/>
      <c r="ACT35" s="334"/>
      <c r="ACU35" s="334"/>
      <c r="ACV35" s="334"/>
      <c r="ACW35" s="334"/>
      <c r="ACX35" s="334"/>
      <c r="ACY35" s="334"/>
      <c r="ACZ35" s="334"/>
      <c r="ADA35" s="334"/>
      <c r="ADB35" s="334"/>
      <c r="ADC35" s="334"/>
      <c r="ADD35" s="334"/>
      <c r="ADE35" s="334"/>
      <c r="ADF35" s="334"/>
      <c r="ADG35" s="334"/>
      <c r="ADH35" s="334"/>
      <c r="ADI35" s="334"/>
      <c r="ADJ35" s="334"/>
      <c r="ADK35" s="334"/>
      <c r="ADL35" s="334"/>
      <c r="ADM35" s="334"/>
      <c r="ADN35" s="334"/>
      <c r="ADO35" s="334"/>
      <c r="ADP35" s="334"/>
      <c r="ADQ35" s="334"/>
      <c r="ADR35" s="334"/>
      <c r="ADS35" s="334"/>
      <c r="ADT35" s="334"/>
      <c r="ADU35" s="334"/>
      <c r="ADV35" s="334"/>
      <c r="ADW35" s="334"/>
      <c r="ADX35" s="334"/>
      <c r="ADY35" s="334"/>
      <c r="ADZ35" s="334"/>
      <c r="AEA35" s="334"/>
      <c r="AEB35" s="334"/>
      <c r="AEC35" s="334"/>
      <c r="AED35" s="334"/>
      <c r="AEE35" s="334"/>
      <c r="AEF35" s="334"/>
      <c r="AEG35" s="334"/>
      <c r="AEH35" s="334"/>
      <c r="AEI35" s="334"/>
      <c r="AEJ35" s="334"/>
      <c r="AEK35" s="334"/>
      <c r="AEL35" s="334"/>
      <c r="AEM35" s="334"/>
      <c r="AEN35" s="334"/>
      <c r="AEO35" s="334"/>
      <c r="AEP35" s="334"/>
      <c r="AEQ35" s="334"/>
      <c r="AER35" s="334"/>
      <c r="AES35" s="334"/>
      <c r="AET35" s="334"/>
      <c r="AEU35" s="334"/>
      <c r="AEV35" s="334"/>
      <c r="AEW35" s="334"/>
      <c r="AEX35" s="334"/>
      <c r="AEY35" s="334"/>
      <c r="AEZ35" s="334"/>
      <c r="AFA35" s="334"/>
      <c r="AFB35" s="334"/>
      <c r="AFC35" s="334"/>
      <c r="AFD35" s="334"/>
      <c r="AFE35" s="334"/>
      <c r="AFF35" s="334"/>
      <c r="AFG35" s="334"/>
      <c r="AFH35" s="334"/>
      <c r="AFI35" s="334"/>
      <c r="AFJ35" s="334"/>
      <c r="AFK35" s="334"/>
      <c r="AFL35" s="334"/>
      <c r="AFM35" s="334"/>
      <c r="AFN35" s="334"/>
      <c r="AFO35" s="334"/>
      <c r="AFP35" s="334"/>
      <c r="AFQ35" s="334"/>
      <c r="AFR35" s="334"/>
      <c r="AFS35" s="334"/>
      <c r="AFT35" s="334"/>
      <c r="AFU35" s="334"/>
      <c r="AFV35" s="334"/>
      <c r="AFW35" s="334"/>
      <c r="AFX35" s="334"/>
      <c r="AFY35" s="334"/>
      <c r="AFZ35" s="334"/>
      <c r="AGA35" s="334"/>
      <c r="AGB35" s="334"/>
      <c r="AGC35" s="334"/>
      <c r="AGD35" s="334"/>
      <c r="AGE35" s="334"/>
      <c r="AGF35" s="334"/>
      <c r="AGG35" s="334"/>
      <c r="AGH35" s="334"/>
      <c r="AGI35" s="334"/>
      <c r="AGJ35" s="334"/>
      <c r="AGK35" s="334"/>
      <c r="AGL35" s="334"/>
      <c r="AGM35" s="334"/>
      <c r="AGN35" s="334"/>
      <c r="AGO35" s="334"/>
      <c r="AGP35" s="334"/>
      <c r="AGQ35" s="334"/>
      <c r="AGR35" s="334"/>
      <c r="AGS35" s="334"/>
      <c r="AGT35" s="334"/>
      <c r="AGU35" s="334"/>
      <c r="AGV35" s="334"/>
      <c r="AGW35" s="334"/>
      <c r="AGX35" s="334"/>
      <c r="AGY35" s="334"/>
      <c r="AGZ35" s="334"/>
      <c r="AHA35" s="334"/>
      <c r="AHB35" s="334"/>
      <c r="AHC35" s="334"/>
      <c r="AHD35" s="334"/>
      <c r="AHE35" s="334"/>
      <c r="AHF35" s="334"/>
      <c r="AHG35" s="334"/>
      <c r="AHH35" s="334"/>
      <c r="AHI35" s="334"/>
      <c r="AHJ35" s="334"/>
      <c r="AHK35" s="334"/>
      <c r="AHL35" s="334"/>
      <c r="AHM35" s="334"/>
      <c r="AHN35" s="334"/>
      <c r="AHO35" s="334"/>
      <c r="AHP35" s="334"/>
      <c r="AHQ35" s="334"/>
      <c r="AHR35" s="334"/>
      <c r="AHS35" s="334"/>
      <c r="AHT35" s="334"/>
      <c r="AHU35" s="334"/>
      <c r="AHV35" s="334"/>
      <c r="AHW35" s="334"/>
      <c r="AHX35" s="334"/>
      <c r="AHY35" s="334"/>
      <c r="AHZ35" s="334"/>
      <c r="AIA35" s="334"/>
      <c r="AIB35" s="334"/>
      <c r="AIC35" s="334"/>
      <c r="AID35" s="334"/>
      <c r="AIE35" s="334"/>
      <c r="AIF35" s="334"/>
      <c r="AIG35" s="334"/>
      <c r="AIH35" s="334"/>
      <c r="AII35" s="334"/>
      <c r="AIJ35" s="334"/>
      <c r="AIK35" s="334"/>
      <c r="AIL35" s="334"/>
      <c r="AIM35" s="334"/>
      <c r="AIN35" s="334"/>
      <c r="AIO35" s="334"/>
      <c r="AIP35" s="334"/>
      <c r="AIQ35" s="334"/>
      <c r="AIR35" s="334"/>
      <c r="AIS35" s="334"/>
      <c r="AIT35" s="334"/>
      <c r="AIU35" s="334"/>
      <c r="AIV35" s="334"/>
      <c r="AIW35" s="334"/>
      <c r="AIX35" s="334"/>
      <c r="AIY35" s="334"/>
      <c r="AIZ35" s="334"/>
      <c r="AJA35" s="334"/>
      <c r="AJB35" s="334"/>
      <c r="AJC35" s="334"/>
      <c r="AJD35" s="334"/>
      <c r="AJE35" s="334"/>
      <c r="AJF35" s="334"/>
      <c r="AJG35" s="334"/>
      <c r="AJH35" s="334"/>
      <c r="AJI35" s="334"/>
      <c r="AJJ35" s="334"/>
      <c r="AJK35" s="334"/>
      <c r="AJL35" s="334"/>
      <c r="AJM35" s="334"/>
      <c r="AJN35" s="334"/>
      <c r="AJO35" s="334"/>
      <c r="AJP35" s="334"/>
      <c r="AJQ35" s="334"/>
      <c r="AJR35" s="334"/>
      <c r="AJS35" s="334"/>
      <c r="AJT35" s="334"/>
      <c r="AJU35" s="334"/>
      <c r="AJV35" s="334"/>
      <c r="AJW35" s="334"/>
      <c r="AJX35" s="334"/>
      <c r="AJY35" s="334"/>
      <c r="AJZ35" s="334"/>
      <c r="AKA35" s="334"/>
      <c r="AKB35" s="334"/>
      <c r="AKC35" s="334"/>
      <c r="AKD35" s="334"/>
      <c r="AKE35" s="334"/>
      <c r="AKF35" s="334"/>
      <c r="AKG35" s="334"/>
      <c r="AKH35" s="334"/>
      <c r="AKI35" s="334"/>
      <c r="AKJ35" s="334"/>
      <c r="AKK35" s="334"/>
      <c r="AKL35" s="334"/>
      <c r="AKM35" s="334"/>
      <c r="AKN35" s="334"/>
      <c r="AKO35" s="334"/>
      <c r="AKP35" s="334"/>
      <c r="AKQ35" s="334"/>
      <c r="AKR35" s="334"/>
      <c r="AKS35" s="334"/>
      <c r="AKT35" s="334"/>
      <c r="AKU35" s="334"/>
      <c r="AKV35" s="334"/>
      <c r="AKW35" s="334"/>
      <c r="AKX35" s="334"/>
      <c r="AKY35" s="334"/>
      <c r="AKZ35" s="334"/>
      <c r="ALA35" s="334"/>
      <c r="ALB35" s="334"/>
      <c r="ALC35" s="334"/>
      <c r="ALD35" s="334"/>
      <c r="ALE35" s="334"/>
      <c r="ALF35" s="334"/>
      <c r="ALG35" s="334"/>
      <c r="ALH35" s="334"/>
      <c r="ALI35" s="334"/>
      <c r="ALJ35" s="334"/>
      <c r="ALK35" s="334"/>
      <c r="ALL35" s="334"/>
      <c r="ALM35" s="334"/>
      <c r="ALN35" s="334"/>
      <c r="ALO35" s="334"/>
      <c r="ALP35" s="334"/>
      <c r="ALQ35" s="334"/>
      <c r="ALR35" s="334"/>
      <c r="ALS35" s="334"/>
      <c r="ALT35" s="334"/>
      <c r="ALU35" s="334"/>
      <c r="ALV35" s="334"/>
      <c r="ALW35" s="334"/>
      <c r="ALX35" s="334"/>
      <c r="ALY35" s="334"/>
      <c r="ALZ35" s="334"/>
      <c r="AMA35" s="334"/>
      <c r="AMB35" s="334"/>
      <c r="AMC35" s="334"/>
      <c r="AMD35" s="334"/>
      <c r="AME35" s="334"/>
      <c r="AMF35" s="334"/>
      <c r="AMG35" s="334"/>
      <c r="AMH35" s="334"/>
      <c r="AMI35" s="334"/>
      <c r="AMJ35" s="334"/>
      <c r="AMK35" s="334"/>
      <c r="AML35" s="334"/>
      <c r="AMM35" s="334"/>
      <c r="AMN35" s="334"/>
      <c r="AMO35" s="334"/>
      <c r="AMP35" s="334"/>
      <c r="AMQ35" s="334"/>
      <c r="AMR35" s="334"/>
      <c r="AMS35" s="334"/>
      <c r="AMT35" s="334"/>
      <c r="AMU35" s="334"/>
      <c r="AMV35" s="334"/>
      <c r="AMW35" s="334"/>
      <c r="AMX35" s="334"/>
      <c r="AMY35" s="334"/>
      <c r="AMZ35" s="334"/>
      <c r="ANA35" s="334"/>
      <c r="ANB35" s="334"/>
      <c r="ANC35" s="334"/>
      <c r="AND35" s="334"/>
      <c r="ANE35" s="334"/>
      <c r="ANF35" s="334"/>
      <c r="ANG35" s="334"/>
      <c r="ANH35" s="334"/>
      <c r="ANI35" s="334"/>
      <c r="ANJ35" s="334"/>
      <c r="ANK35" s="334"/>
      <c r="ANL35" s="334"/>
      <c r="ANM35" s="334"/>
      <c r="ANN35" s="334"/>
      <c r="ANO35" s="334"/>
      <c r="ANP35" s="334"/>
      <c r="ANQ35" s="334"/>
      <c r="ANR35" s="334"/>
      <c r="ANS35" s="334"/>
      <c r="ANT35" s="334"/>
      <c r="ANU35" s="334"/>
      <c r="ANV35" s="334"/>
      <c r="ANW35" s="334"/>
      <c r="ANX35" s="334"/>
      <c r="ANY35" s="334"/>
      <c r="ANZ35" s="334"/>
      <c r="AOA35" s="334"/>
      <c r="AOB35" s="334"/>
      <c r="AOC35" s="334"/>
      <c r="AOD35" s="334"/>
      <c r="AOE35" s="334"/>
      <c r="AOF35" s="334"/>
      <c r="AOG35" s="334"/>
      <c r="AOH35" s="334"/>
      <c r="AOI35" s="334"/>
      <c r="AOJ35" s="334"/>
      <c r="AOK35" s="334"/>
      <c r="AOL35" s="334"/>
      <c r="AOM35" s="334"/>
      <c r="AON35" s="334"/>
      <c r="AOO35" s="334"/>
      <c r="AOP35" s="334"/>
      <c r="AOQ35" s="334"/>
      <c r="AOR35" s="334"/>
      <c r="AOS35" s="334"/>
      <c r="AOT35" s="334"/>
      <c r="AOU35" s="334"/>
      <c r="AOV35" s="334"/>
      <c r="AOW35" s="334"/>
      <c r="AOX35" s="334"/>
      <c r="AOY35" s="334"/>
      <c r="AOZ35" s="334"/>
      <c r="APA35" s="334"/>
      <c r="APB35" s="334"/>
      <c r="APC35" s="334"/>
      <c r="APD35" s="334"/>
      <c r="APE35" s="334"/>
      <c r="APF35" s="334"/>
      <c r="APG35" s="334"/>
      <c r="APH35" s="334"/>
      <c r="API35" s="334"/>
      <c r="APJ35" s="334"/>
      <c r="APK35" s="334"/>
      <c r="APL35" s="334"/>
      <c r="APM35" s="334"/>
      <c r="APN35" s="334"/>
      <c r="APO35" s="334"/>
      <c r="APP35" s="334"/>
      <c r="APQ35" s="334"/>
      <c r="APR35" s="334"/>
      <c r="APS35" s="334"/>
      <c r="APT35" s="334"/>
      <c r="APU35" s="334"/>
      <c r="APV35" s="334"/>
      <c r="APW35" s="334"/>
      <c r="APX35" s="334"/>
      <c r="APY35" s="334"/>
      <c r="APZ35" s="334"/>
      <c r="AQA35" s="334"/>
      <c r="AQB35" s="334"/>
      <c r="AQC35" s="334"/>
      <c r="AQD35" s="334"/>
      <c r="AQE35" s="334"/>
      <c r="AQF35" s="334"/>
      <c r="AQG35" s="334"/>
      <c r="AQH35" s="334"/>
      <c r="AQI35" s="334"/>
      <c r="AQJ35" s="334"/>
      <c r="AQK35" s="334"/>
      <c r="AQL35" s="334"/>
      <c r="AQM35" s="334"/>
      <c r="AQN35" s="334"/>
      <c r="AQO35" s="334"/>
      <c r="AQP35" s="334"/>
      <c r="AQQ35" s="334"/>
      <c r="AQR35" s="334"/>
      <c r="AQS35" s="334"/>
      <c r="AQT35" s="334"/>
      <c r="AQU35" s="334"/>
      <c r="AQV35" s="334"/>
      <c r="AQW35" s="334"/>
      <c r="AQX35" s="334"/>
      <c r="AQY35" s="334"/>
      <c r="AQZ35" s="334"/>
      <c r="ARA35" s="334"/>
      <c r="ARB35" s="334"/>
      <c r="ARC35" s="334"/>
      <c r="ARD35" s="334"/>
      <c r="ARE35" s="334"/>
      <c r="ARF35" s="334"/>
      <c r="ARG35" s="334"/>
      <c r="ARH35" s="334"/>
      <c r="ARI35" s="334"/>
      <c r="ARJ35" s="334"/>
      <c r="ARK35" s="334"/>
      <c r="ARL35" s="334"/>
      <c r="ARM35" s="334"/>
      <c r="ARN35" s="334"/>
      <c r="ARO35" s="334"/>
      <c r="ARP35" s="334"/>
      <c r="ARQ35" s="334"/>
      <c r="ARR35" s="334"/>
      <c r="ARS35" s="334"/>
      <c r="ART35" s="334"/>
      <c r="ARU35" s="334"/>
      <c r="ARV35" s="334"/>
      <c r="ARW35" s="334"/>
      <c r="ARX35" s="334"/>
      <c r="ARY35" s="334"/>
      <c r="ARZ35" s="334"/>
      <c r="ASA35" s="334"/>
      <c r="ASB35" s="334"/>
      <c r="ASC35" s="334"/>
      <c r="ASD35" s="334"/>
      <c r="ASE35" s="334"/>
      <c r="ASF35" s="334"/>
      <c r="ASG35" s="334"/>
      <c r="ASH35" s="334"/>
      <c r="ASI35" s="334"/>
      <c r="ASJ35" s="334"/>
      <c r="ASK35" s="334"/>
      <c r="ASL35" s="334"/>
      <c r="ASM35" s="334"/>
      <c r="ASN35" s="334"/>
      <c r="ASO35" s="334"/>
      <c r="ASP35" s="334"/>
      <c r="ASQ35" s="334"/>
      <c r="ASR35" s="334"/>
      <c r="ASS35" s="334"/>
      <c r="AST35" s="334"/>
      <c r="ASU35" s="334"/>
      <c r="ASV35" s="334"/>
      <c r="ASW35" s="334"/>
      <c r="ASX35" s="334"/>
      <c r="ASY35" s="334"/>
      <c r="ASZ35" s="334"/>
      <c r="ATA35" s="334"/>
      <c r="ATB35" s="334"/>
      <c r="ATC35" s="334"/>
      <c r="ATD35" s="334"/>
      <c r="ATE35" s="334"/>
      <c r="ATF35" s="334"/>
      <c r="ATG35" s="334"/>
      <c r="ATH35" s="334"/>
      <c r="ATI35" s="334"/>
      <c r="ATJ35" s="334"/>
      <c r="ATK35" s="334"/>
      <c r="ATL35" s="334"/>
      <c r="ATM35" s="334"/>
      <c r="ATN35" s="334"/>
      <c r="ATO35" s="334"/>
      <c r="ATP35" s="334"/>
      <c r="ATQ35" s="334"/>
      <c r="ATR35" s="334"/>
      <c r="ATS35" s="334"/>
      <c r="ATT35" s="334"/>
      <c r="ATU35" s="334"/>
      <c r="ATV35" s="334"/>
      <c r="ATW35" s="334"/>
      <c r="ATX35" s="334"/>
      <c r="ATY35" s="334"/>
      <c r="ATZ35" s="334"/>
      <c r="AUA35" s="334"/>
      <c r="AUB35" s="334"/>
      <c r="AUC35" s="334"/>
      <c r="AUD35" s="334"/>
      <c r="AUE35" s="334"/>
      <c r="AUF35" s="334"/>
      <c r="AUG35" s="334"/>
      <c r="AUH35" s="334"/>
      <c r="AUI35" s="334"/>
      <c r="AUJ35" s="334"/>
      <c r="AUK35" s="334"/>
      <c r="AUL35" s="334"/>
      <c r="AUM35" s="334"/>
      <c r="AUN35" s="334"/>
      <c r="AUO35" s="334"/>
      <c r="AUP35" s="334"/>
      <c r="AUQ35" s="334"/>
      <c r="AUR35" s="334"/>
      <c r="AUS35" s="334"/>
      <c r="AUT35" s="334"/>
      <c r="AUU35" s="334"/>
      <c r="AUV35" s="334"/>
      <c r="AUW35" s="334"/>
      <c r="AUX35" s="334"/>
      <c r="AUY35" s="334"/>
      <c r="AUZ35" s="334"/>
      <c r="AVA35" s="334"/>
      <c r="AVB35" s="334"/>
      <c r="AVC35" s="334"/>
      <c r="AVD35" s="334"/>
      <c r="AVE35" s="334"/>
      <c r="AVF35" s="334"/>
      <c r="AVG35" s="334"/>
      <c r="AVH35" s="334"/>
      <c r="AVI35" s="334"/>
      <c r="AVJ35" s="334"/>
      <c r="AVK35" s="334"/>
      <c r="AVL35" s="334"/>
      <c r="AVM35" s="334"/>
      <c r="AVN35" s="334"/>
      <c r="AVO35" s="334"/>
      <c r="AVP35" s="334"/>
      <c r="AVQ35" s="334"/>
      <c r="AVR35" s="334"/>
      <c r="AVS35" s="334"/>
      <c r="AVT35" s="334"/>
      <c r="AVU35" s="334"/>
      <c r="AVV35" s="334"/>
      <c r="AVW35" s="334"/>
      <c r="AVX35" s="334"/>
      <c r="AVY35" s="334"/>
      <c r="AVZ35" s="334"/>
      <c r="AWA35" s="334"/>
      <c r="AWB35" s="334"/>
      <c r="AWC35" s="334"/>
      <c r="AWD35" s="334"/>
      <c r="AWE35" s="334"/>
      <c r="AWF35" s="334"/>
      <c r="AWG35" s="334"/>
      <c r="AWH35" s="334"/>
      <c r="AWI35" s="334"/>
      <c r="AWJ35" s="334"/>
      <c r="AWK35" s="334"/>
      <c r="AWL35" s="334"/>
      <c r="AWM35" s="334"/>
      <c r="AWN35" s="334"/>
      <c r="AWO35" s="334"/>
      <c r="AWP35" s="334"/>
      <c r="AWQ35" s="334"/>
      <c r="AWR35" s="334"/>
      <c r="AWS35" s="334"/>
      <c r="AWT35" s="334"/>
      <c r="AWU35" s="334"/>
      <c r="AWV35" s="334"/>
      <c r="AWW35" s="334"/>
      <c r="AWX35" s="334"/>
      <c r="AWY35" s="334"/>
      <c r="AWZ35" s="334"/>
      <c r="AXA35" s="334"/>
      <c r="AXB35" s="334"/>
      <c r="AXC35" s="334"/>
      <c r="AXD35" s="334"/>
      <c r="AXE35" s="334"/>
      <c r="AXF35" s="334"/>
      <c r="AXG35" s="334"/>
      <c r="AXH35" s="334"/>
      <c r="AXI35" s="334"/>
      <c r="AXJ35" s="334"/>
      <c r="AXK35" s="334"/>
      <c r="AXL35" s="334"/>
      <c r="AXM35" s="334"/>
      <c r="AXN35" s="334"/>
      <c r="AXO35" s="334"/>
      <c r="AXP35" s="334"/>
      <c r="AXQ35" s="334"/>
      <c r="AXR35" s="334"/>
      <c r="AXS35" s="334"/>
      <c r="AXT35" s="334"/>
      <c r="AXU35" s="334"/>
      <c r="AXV35" s="334"/>
      <c r="AXW35" s="334"/>
      <c r="AXX35" s="334"/>
      <c r="AXY35" s="334"/>
      <c r="AXZ35" s="334"/>
      <c r="AYA35" s="334"/>
      <c r="AYB35" s="334"/>
      <c r="AYC35" s="334"/>
      <c r="AYD35" s="334"/>
      <c r="AYE35" s="334"/>
      <c r="AYF35" s="334"/>
      <c r="AYG35" s="334"/>
      <c r="AYH35" s="334"/>
      <c r="AYI35" s="334"/>
      <c r="AYJ35" s="334"/>
      <c r="AYK35" s="334"/>
      <c r="AYL35" s="334"/>
      <c r="AYM35" s="334"/>
      <c r="AYN35" s="334"/>
      <c r="AYO35" s="334"/>
      <c r="AYP35" s="334"/>
      <c r="AYQ35" s="334"/>
      <c r="AYR35" s="334"/>
      <c r="AYS35" s="334"/>
      <c r="AYT35" s="334"/>
      <c r="AYU35" s="334"/>
      <c r="AYV35" s="334"/>
      <c r="AYW35" s="334"/>
      <c r="AYX35" s="334"/>
      <c r="AYY35" s="334"/>
      <c r="AYZ35" s="334"/>
      <c r="AZA35" s="334"/>
      <c r="AZB35" s="334"/>
      <c r="AZC35" s="334"/>
      <c r="AZD35" s="334"/>
      <c r="AZE35" s="334"/>
      <c r="AZF35" s="334"/>
      <c r="AZG35" s="334"/>
      <c r="AZH35" s="334"/>
      <c r="AZI35" s="334"/>
      <c r="AZJ35" s="334"/>
      <c r="AZK35" s="334"/>
      <c r="AZL35" s="334"/>
      <c r="AZM35" s="334"/>
      <c r="AZN35" s="334"/>
      <c r="AZO35" s="334"/>
      <c r="AZP35" s="334"/>
      <c r="AZQ35" s="334"/>
      <c r="AZR35" s="334"/>
      <c r="AZS35" s="334"/>
      <c r="AZT35" s="334"/>
      <c r="AZU35" s="334"/>
      <c r="AZV35" s="334"/>
      <c r="AZW35" s="334"/>
      <c r="AZX35" s="334"/>
      <c r="AZY35" s="334"/>
      <c r="AZZ35" s="334"/>
      <c r="BAA35" s="334"/>
      <c r="BAB35" s="334"/>
      <c r="BAC35" s="334"/>
      <c r="BAD35" s="334"/>
      <c r="BAE35" s="334"/>
      <c r="BAF35" s="334"/>
      <c r="BAG35" s="334"/>
      <c r="BAH35" s="334"/>
      <c r="BAI35" s="334"/>
      <c r="BAJ35" s="334"/>
      <c r="BAK35" s="334"/>
      <c r="BAL35" s="334"/>
      <c r="BAM35" s="334"/>
      <c r="BAN35" s="334"/>
      <c r="BAO35" s="334"/>
      <c r="BAP35" s="334"/>
      <c r="BAQ35" s="334"/>
      <c r="BAR35" s="334"/>
      <c r="BAS35" s="334"/>
      <c r="BAT35" s="334"/>
      <c r="BAU35" s="334"/>
      <c r="BAV35" s="334"/>
      <c r="BAW35" s="334"/>
      <c r="BAX35" s="334"/>
      <c r="BAY35" s="334"/>
      <c r="BAZ35" s="334"/>
      <c r="BBA35" s="334"/>
      <c r="BBB35" s="334"/>
      <c r="BBC35" s="334"/>
      <c r="BBD35" s="334"/>
      <c r="BBE35" s="334"/>
      <c r="BBF35" s="334"/>
      <c r="BBG35" s="334"/>
      <c r="BBH35" s="334"/>
      <c r="BBI35" s="334"/>
      <c r="BBJ35" s="334"/>
      <c r="BBK35" s="334"/>
      <c r="BBL35" s="334"/>
      <c r="BBM35" s="334"/>
      <c r="BBN35" s="334"/>
      <c r="BBO35" s="334"/>
      <c r="BBP35" s="334"/>
      <c r="BBQ35" s="334"/>
      <c r="BBR35" s="334"/>
      <c r="BBS35" s="334"/>
      <c r="BBT35" s="334"/>
      <c r="BBU35" s="334"/>
      <c r="BBV35" s="334"/>
      <c r="BBW35" s="334"/>
      <c r="BBX35" s="334"/>
      <c r="BBY35" s="334"/>
      <c r="BBZ35" s="334"/>
      <c r="BCA35" s="334"/>
      <c r="BCB35" s="334"/>
      <c r="BCC35" s="334"/>
      <c r="BCD35" s="334"/>
      <c r="BCE35" s="334"/>
      <c r="BCF35" s="334"/>
      <c r="BCG35" s="334"/>
      <c r="BCH35" s="334"/>
      <c r="BCI35" s="334"/>
      <c r="BCJ35" s="334"/>
      <c r="BCK35" s="334"/>
      <c r="BCL35" s="334"/>
      <c r="BCM35" s="334"/>
      <c r="BCN35" s="334"/>
      <c r="BCO35" s="334"/>
      <c r="BCP35" s="334"/>
      <c r="BCQ35" s="334"/>
      <c r="BCR35" s="334"/>
      <c r="BCS35" s="334"/>
      <c r="BCT35" s="334"/>
      <c r="BCU35" s="334"/>
      <c r="BCV35" s="334"/>
      <c r="BCW35" s="334"/>
      <c r="BCX35" s="334"/>
      <c r="BCY35" s="334"/>
      <c r="BCZ35" s="334"/>
      <c r="BDA35" s="334"/>
      <c r="BDB35" s="334"/>
      <c r="BDC35" s="334"/>
      <c r="BDD35" s="334"/>
      <c r="BDE35" s="334"/>
      <c r="BDF35" s="334"/>
      <c r="BDG35" s="334"/>
      <c r="BDH35" s="334"/>
      <c r="BDI35" s="334"/>
      <c r="BDJ35" s="334"/>
      <c r="BDK35" s="334"/>
      <c r="BDL35" s="334"/>
      <c r="BDM35" s="334"/>
      <c r="BDN35" s="334"/>
      <c r="BDO35" s="334"/>
      <c r="BDP35" s="334"/>
      <c r="BDQ35" s="334"/>
      <c r="BDR35" s="334"/>
      <c r="BDS35" s="334"/>
      <c r="BDT35" s="334"/>
      <c r="BDU35" s="334"/>
      <c r="BDV35" s="334"/>
      <c r="BDW35" s="334"/>
      <c r="BDX35" s="334"/>
      <c r="BDY35" s="334"/>
      <c r="BDZ35" s="334"/>
      <c r="BEA35" s="334"/>
      <c r="BEB35" s="334"/>
      <c r="BEC35" s="334"/>
      <c r="BED35" s="334"/>
      <c r="BEE35" s="334"/>
      <c r="BEF35" s="334"/>
      <c r="BEG35" s="334"/>
      <c r="BEH35" s="334"/>
      <c r="BEI35" s="334"/>
      <c r="BEJ35" s="334"/>
      <c r="BEK35" s="334"/>
      <c r="BEL35" s="334"/>
      <c r="BEM35" s="334"/>
      <c r="BEN35" s="334"/>
      <c r="BEO35" s="334"/>
      <c r="BEP35" s="334"/>
      <c r="BEQ35" s="334"/>
      <c r="BER35" s="334"/>
      <c r="BES35" s="334"/>
      <c r="BET35" s="334"/>
      <c r="BEU35" s="334"/>
      <c r="BEV35" s="334"/>
      <c r="BEW35" s="334"/>
      <c r="BEX35" s="334"/>
      <c r="BEY35" s="334"/>
      <c r="BEZ35" s="334"/>
      <c r="BFA35" s="334"/>
      <c r="BFB35" s="334"/>
      <c r="BFC35" s="334"/>
      <c r="BFD35" s="334"/>
      <c r="BFE35" s="334"/>
      <c r="BFF35" s="334"/>
      <c r="BFG35" s="334"/>
      <c r="BFH35" s="334"/>
      <c r="BFI35" s="334"/>
      <c r="BFJ35" s="334"/>
      <c r="BFK35" s="334"/>
      <c r="BFL35" s="334"/>
      <c r="BFM35" s="334"/>
      <c r="BFN35" s="334"/>
      <c r="BFO35" s="334"/>
      <c r="BFP35" s="334"/>
      <c r="BFQ35" s="334"/>
      <c r="BFR35" s="334"/>
      <c r="BFS35" s="334"/>
      <c r="BFT35" s="334"/>
      <c r="BFU35" s="334"/>
      <c r="BFV35" s="334"/>
      <c r="BFW35" s="334"/>
      <c r="BFX35" s="334"/>
      <c r="BFY35" s="334"/>
      <c r="BFZ35" s="334"/>
      <c r="BGA35" s="334"/>
      <c r="BGB35" s="334"/>
      <c r="BGC35" s="334"/>
      <c r="BGD35" s="334"/>
      <c r="BGE35" s="334"/>
      <c r="BGF35" s="334"/>
      <c r="BGG35" s="334"/>
      <c r="BGH35" s="334"/>
      <c r="BGI35" s="334"/>
      <c r="BGJ35" s="334"/>
      <c r="BGK35" s="334"/>
      <c r="BGL35" s="334"/>
      <c r="BGM35" s="334"/>
      <c r="BGN35" s="334"/>
      <c r="BGO35" s="334"/>
      <c r="BGP35" s="334"/>
      <c r="BGQ35" s="334"/>
      <c r="BGR35" s="334"/>
      <c r="BGS35" s="334"/>
      <c r="BGT35" s="334"/>
      <c r="BGU35" s="334"/>
      <c r="BGV35" s="334"/>
      <c r="BGW35" s="334"/>
      <c r="BGX35" s="334"/>
      <c r="BGY35" s="334"/>
      <c r="BGZ35" s="334"/>
      <c r="BHA35" s="334"/>
      <c r="BHB35" s="334"/>
      <c r="BHC35" s="334"/>
      <c r="BHD35" s="334"/>
      <c r="BHE35" s="334"/>
      <c r="BHF35" s="334"/>
      <c r="BHG35" s="334"/>
      <c r="BHH35" s="334"/>
      <c r="BHI35" s="334"/>
      <c r="BHJ35" s="334"/>
      <c r="BHK35" s="334"/>
      <c r="BHL35" s="334"/>
      <c r="BHM35" s="334"/>
      <c r="BHN35" s="334"/>
      <c r="BHO35" s="334"/>
      <c r="BHP35" s="334"/>
      <c r="BHQ35" s="334"/>
      <c r="BHR35" s="334"/>
      <c r="BHS35" s="334"/>
      <c r="BHT35" s="334"/>
      <c r="BHU35" s="334"/>
      <c r="BHV35" s="334"/>
      <c r="BHW35" s="334"/>
      <c r="BHX35" s="334"/>
      <c r="BHY35" s="334"/>
      <c r="BHZ35" s="334"/>
      <c r="BIA35" s="334"/>
      <c r="BIB35" s="334"/>
      <c r="BIC35" s="334"/>
      <c r="BID35" s="334"/>
      <c r="BIE35" s="334"/>
      <c r="BIF35" s="334"/>
      <c r="BIG35" s="334"/>
      <c r="BIH35" s="334"/>
      <c r="BII35" s="334"/>
      <c r="BIJ35" s="334"/>
      <c r="BIK35" s="334"/>
      <c r="BIL35" s="334"/>
      <c r="BIM35" s="334"/>
      <c r="BIN35" s="334"/>
      <c r="BIO35" s="334"/>
      <c r="BIP35" s="334"/>
      <c r="BIQ35" s="334"/>
      <c r="BIR35" s="334"/>
      <c r="BIS35" s="334"/>
      <c r="BIT35" s="334"/>
      <c r="BIU35" s="334"/>
      <c r="BIV35" s="334"/>
      <c r="BIW35" s="334"/>
      <c r="BIX35" s="334"/>
      <c r="BIY35" s="334"/>
      <c r="BIZ35" s="334"/>
      <c r="BJA35" s="334"/>
      <c r="BJB35" s="334"/>
      <c r="BJC35" s="334"/>
      <c r="BJD35" s="334"/>
      <c r="BJE35" s="334"/>
      <c r="BJF35" s="334"/>
      <c r="BJG35" s="334"/>
      <c r="BJH35" s="334"/>
      <c r="BJI35" s="334"/>
      <c r="BJJ35" s="334"/>
      <c r="BJK35" s="334"/>
      <c r="BJL35" s="334"/>
      <c r="BJM35" s="334"/>
      <c r="BJN35" s="334"/>
      <c r="BJO35" s="334"/>
      <c r="BJP35" s="334"/>
      <c r="BJQ35" s="334"/>
      <c r="BJR35" s="334"/>
      <c r="BJS35" s="334"/>
      <c r="BJT35" s="334"/>
      <c r="BJU35" s="334"/>
      <c r="BJV35" s="334"/>
      <c r="BJW35" s="334"/>
      <c r="BJX35" s="334"/>
      <c r="BJY35" s="334"/>
      <c r="BJZ35" s="334"/>
      <c r="BKA35" s="334"/>
      <c r="BKB35" s="334"/>
      <c r="BKC35" s="334"/>
      <c r="BKD35" s="334"/>
      <c r="BKE35" s="334"/>
      <c r="BKF35" s="334"/>
      <c r="BKG35" s="334"/>
      <c r="BKH35" s="334"/>
      <c r="BKI35" s="334"/>
      <c r="BKJ35" s="334"/>
      <c r="BKK35" s="334"/>
      <c r="BKL35" s="334"/>
      <c r="BKM35" s="334"/>
      <c r="BKN35" s="334"/>
      <c r="BKO35" s="334"/>
      <c r="BKP35" s="334"/>
      <c r="BKQ35" s="334"/>
      <c r="BKR35" s="334"/>
      <c r="BKS35" s="334"/>
      <c r="BKT35" s="334"/>
      <c r="BKU35" s="334"/>
      <c r="BKV35" s="334"/>
      <c r="BKW35" s="334"/>
      <c r="BKX35" s="334"/>
      <c r="BKY35" s="334"/>
      <c r="BKZ35" s="334"/>
      <c r="BLA35" s="334"/>
      <c r="BLB35" s="334"/>
      <c r="BLC35" s="334"/>
      <c r="BLD35" s="334"/>
      <c r="BLE35" s="334"/>
      <c r="BLF35" s="334"/>
      <c r="BLG35" s="334"/>
      <c r="BLH35" s="334"/>
      <c r="BLI35" s="334"/>
      <c r="BLJ35" s="334"/>
      <c r="BLK35" s="334"/>
      <c r="BLL35" s="334"/>
      <c r="BLM35" s="334"/>
      <c r="BLN35" s="334"/>
      <c r="BLO35" s="334"/>
      <c r="BLP35" s="334"/>
      <c r="BLQ35" s="334"/>
      <c r="BLR35" s="334"/>
      <c r="BLS35" s="334"/>
      <c r="BLT35" s="334"/>
      <c r="BLU35" s="334"/>
      <c r="BLV35" s="334"/>
      <c r="BLW35" s="334"/>
      <c r="BLX35" s="334"/>
      <c r="BLY35" s="334"/>
      <c r="BLZ35" s="334"/>
      <c r="BMA35" s="334"/>
      <c r="BMB35" s="334"/>
      <c r="BMC35" s="334"/>
      <c r="BMD35" s="334"/>
      <c r="BME35" s="334"/>
      <c r="BMF35" s="334"/>
      <c r="BMG35" s="334"/>
      <c r="BMH35" s="334"/>
      <c r="BMI35" s="334"/>
      <c r="BMJ35" s="334"/>
      <c r="BMK35" s="334"/>
      <c r="BML35" s="334"/>
      <c r="BMM35" s="334"/>
      <c r="BMN35" s="334"/>
      <c r="BMO35" s="334"/>
      <c r="BMP35" s="334"/>
      <c r="BMQ35" s="334"/>
      <c r="BMR35" s="334"/>
      <c r="BMS35" s="334"/>
      <c r="BMT35" s="334"/>
      <c r="BMU35" s="334"/>
      <c r="BMV35" s="334"/>
      <c r="BMW35" s="334"/>
      <c r="BMX35" s="334"/>
      <c r="BMY35" s="334"/>
      <c r="BMZ35" s="334"/>
      <c r="BNA35" s="334"/>
      <c r="BNB35" s="334"/>
      <c r="BNC35" s="334"/>
      <c r="BND35" s="334"/>
      <c r="BNE35" s="334"/>
      <c r="BNF35" s="334"/>
      <c r="BNG35" s="334"/>
      <c r="BNH35" s="334"/>
      <c r="BNI35" s="334"/>
      <c r="BNJ35" s="334"/>
      <c r="BNK35" s="334"/>
      <c r="BNL35" s="334"/>
      <c r="BNM35" s="334"/>
      <c r="BNN35" s="334"/>
      <c r="BNO35" s="334"/>
      <c r="BNP35" s="334"/>
      <c r="BNQ35" s="334"/>
      <c r="BNR35" s="334"/>
      <c r="BNS35" s="334"/>
      <c r="BNT35" s="334"/>
      <c r="BNU35" s="334"/>
      <c r="BNV35" s="334"/>
      <c r="BNW35" s="334"/>
      <c r="BNX35" s="334"/>
      <c r="BNY35" s="334"/>
      <c r="BNZ35" s="334"/>
      <c r="BOA35" s="334"/>
      <c r="BOB35" s="334"/>
      <c r="BOC35" s="334"/>
      <c r="BOD35" s="334"/>
      <c r="BOE35" s="334"/>
      <c r="BOF35" s="334"/>
      <c r="BOG35" s="334"/>
      <c r="BOH35" s="334"/>
      <c r="BOI35" s="334"/>
      <c r="BOJ35" s="334"/>
      <c r="BOK35" s="334"/>
      <c r="BOL35" s="334"/>
      <c r="BOM35" s="334"/>
      <c r="BON35" s="334"/>
      <c r="BOO35" s="334"/>
      <c r="BOP35" s="334"/>
      <c r="BOQ35" s="334"/>
      <c r="BOR35" s="334"/>
      <c r="BOS35" s="334"/>
      <c r="BOT35" s="334"/>
      <c r="BOU35" s="334"/>
      <c r="BOV35" s="334"/>
      <c r="BOW35" s="334"/>
      <c r="BOX35" s="334"/>
      <c r="BOY35" s="334"/>
      <c r="BOZ35" s="334"/>
      <c r="BPA35" s="334"/>
      <c r="BPB35" s="334"/>
      <c r="BPC35" s="334"/>
      <c r="BPD35" s="334"/>
      <c r="BPE35" s="334"/>
      <c r="BPF35" s="334"/>
      <c r="BPG35" s="334"/>
      <c r="BPH35" s="334"/>
      <c r="BPI35" s="334"/>
      <c r="BPJ35" s="334"/>
      <c r="BPK35" s="334"/>
      <c r="BPL35" s="334"/>
      <c r="BPM35" s="334"/>
      <c r="BPN35" s="334"/>
      <c r="BPO35" s="334"/>
      <c r="BPP35" s="334"/>
      <c r="BPQ35" s="334"/>
      <c r="BPR35" s="334"/>
      <c r="BPS35" s="334"/>
      <c r="BPT35" s="334"/>
      <c r="BPU35" s="334"/>
      <c r="BPV35" s="334"/>
      <c r="BPW35" s="334"/>
      <c r="BPX35" s="334"/>
      <c r="BPY35" s="334"/>
      <c r="BPZ35" s="334"/>
      <c r="BQA35" s="334"/>
      <c r="BQB35" s="334"/>
      <c r="BQC35" s="334"/>
      <c r="BQD35" s="334"/>
      <c r="BQE35" s="334"/>
      <c r="BQF35" s="334"/>
      <c r="BQG35" s="334"/>
      <c r="BQH35" s="334"/>
      <c r="BQI35" s="334"/>
      <c r="BQJ35" s="334"/>
      <c r="BQK35" s="334"/>
      <c r="BQL35" s="334"/>
      <c r="BQM35" s="334"/>
      <c r="BQN35" s="334"/>
      <c r="BQO35" s="334"/>
      <c r="BQP35" s="334"/>
      <c r="BQQ35" s="334"/>
      <c r="BQR35" s="334"/>
      <c r="BQS35" s="334"/>
      <c r="BQT35" s="334"/>
      <c r="BQU35" s="334"/>
      <c r="BQV35" s="334"/>
      <c r="BQW35" s="334"/>
      <c r="BQX35" s="334"/>
      <c r="BQY35" s="334"/>
      <c r="BQZ35" s="334"/>
      <c r="BRA35" s="334"/>
      <c r="BRB35" s="334"/>
      <c r="BRC35" s="334"/>
      <c r="BRD35" s="334"/>
      <c r="BRE35" s="334"/>
      <c r="BRF35" s="334"/>
      <c r="BRG35" s="334"/>
      <c r="BRH35" s="334"/>
      <c r="BRI35" s="334"/>
      <c r="BRJ35" s="334"/>
      <c r="BRK35" s="334"/>
      <c r="BRL35" s="334"/>
      <c r="BRM35" s="334"/>
      <c r="BRN35" s="334"/>
      <c r="BRO35" s="334"/>
      <c r="BRP35" s="334"/>
      <c r="BRQ35" s="334"/>
      <c r="BRR35" s="334"/>
      <c r="BRS35" s="334"/>
      <c r="BRT35" s="334"/>
      <c r="BRU35" s="334"/>
      <c r="BRV35" s="334"/>
      <c r="BRW35" s="334"/>
      <c r="BRX35" s="334"/>
      <c r="BRY35" s="334"/>
      <c r="BRZ35" s="334"/>
      <c r="BSA35" s="334"/>
      <c r="BSB35" s="334"/>
      <c r="BSC35" s="334"/>
      <c r="BSD35" s="334"/>
      <c r="BSE35" s="334"/>
      <c r="BSF35" s="334"/>
      <c r="BSG35" s="334"/>
      <c r="BSH35" s="334"/>
      <c r="BSI35" s="334"/>
      <c r="BSJ35" s="334"/>
      <c r="BSK35" s="334"/>
      <c r="BSL35" s="334"/>
      <c r="BSM35" s="334"/>
      <c r="BSN35" s="334"/>
      <c r="BSO35" s="334"/>
      <c r="BSP35" s="334"/>
      <c r="BSQ35" s="334"/>
      <c r="BSR35" s="334"/>
      <c r="BSS35" s="334"/>
      <c r="BST35" s="334"/>
      <c r="BSU35" s="334"/>
      <c r="BSV35" s="334"/>
      <c r="BSW35" s="334"/>
      <c r="BSX35" s="334"/>
      <c r="BSY35" s="334"/>
      <c r="BSZ35" s="334"/>
      <c r="BTA35" s="334"/>
      <c r="BTB35" s="334"/>
      <c r="BTC35" s="334"/>
      <c r="BTD35" s="334"/>
      <c r="BTE35" s="334"/>
      <c r="BTF35" s="334"/>
      <c r="BTG35" s="334"/>
      <c r="BTH35" s="334"/>
      <c r="BTI35" s="334"/>
      <c r="BTJ35" s="334"/>
      <c r="BTK35" s="334"/>
      <c r="BTL35" s="334"/>
      <c r="BTM35" s="334"/>
      <c r="BTN35" s="334"/>
      <c r="BTO35" s="334"/>
      <c r="BTP35" s="334"/>
      <c r="BTQ35" s="334"/>
      <c r="BTR35" s="334"/>
      <c r="BTS35" s="334"/>
      <c r="BTT35" s="334"/>
      <c r="BTU35" s="334"/>
      <c r="BTV35" s="334"/>
      <c r="BTW35" s="334"/>
      <c r="BTX35" s="334"/>
      <c r="BTY35" s="334"/>
      <c r="BTZ35" s="334"/>
      <c r="BUA35" s="334"/>
      <c r="BUB35" s="334"/>
      <c r="BUC35" s="334"/>
      <c r="BUD35" s="334"/>
      <c r="BUE35" s="334"/>
      <c r="BUF35" s="334"/>
      <c r="BUG35" s="334"/>
      <c r="BUH35" s="334"/>
      <c r="BUI35" s="334"/>
      <c r="BUJ35" s="334"/>
      <c r="BUK35" s="334"/>
      <c r="BUL35" s="334"/>
      <c r="BUM35" s="334"/>
      <c r="BUN35" s="334"/>
      <c r="BUO35" s="334"/>
      <c r="BUP35" s="334"/>
      <c r="BUQ35" s="334"/>
      <c r="BUR35" s="334"/>
      <c r="BUS35" s="334"/>
      <c r="BUT35" s="334"/>
      <c r="BUU35" s="334"/>
      <c r="BUV35" s="334"/>
      <c r="BUW35" s="334"/>
      <c r="BUX35" s="334"/>
      <c r="BUY35" s="334"/>
      <c r="BUZ35" s="334"/>
      <c r="BVA35" s="334"/>
      <c r="BVB35" s="334"/>
      <c r="BVC35" s="334"/>
      <c r="BVD35" s="334"/>
      <c r="BVE35" s="334"/>
      <c r="BVF35" s="334"/>
      <c r="BVG35" s="334"/>
      <c r="BVH35" s="334"/>
      <c r="BVI35" s="334"/>
      <c r="BVJ35" s="334"/>
      <c r="BVK35" s="334"/>
      <c r="BVL35" s="334"/>
      <c r="BVM35" s="334"/>
      <c r="BVN35" s="334"/>
      <c r="BVO35" s="334"/>
      <c r="BVP35" s="334"/>
      <c r="BVQ35" s="334"/>
      <c r="BVR35" s="334"/>
      <c r="BVS35" s="334"/>
      <c r="BVT35" s="334"/>
      <c r="BVU35" s="334"/>
      <c r="BVV35" s="334"/>
      <c r="BVW35" s="334"/>
      <c r="BVX35" s="334"/>
      <c r="BVY35" s="334"/>
      <c r="BVZ35" s="334"/>
      <c r="BWA35" s="334"/>
      <c r="BWB35" s="334"/>
      <c r="BWC35" s="334"/>
      <c r="BWD35" s="334"/>
      <c r="BWE35" s="334"/>
      <c r="BWF35" s="334"/>
      <c r="BWG35" s="334"/>
      <c r="BWH35" s="334"/>
      <c r="BWI35" s="334"/>
      <c r="BWJ35" s="334"/>
      <c r="BWK35" s="334"/>
      <c r="BWL35" s="334"/>
      <c r="BWM35" s="334"/>
      <c r="BWN35" s="334"/>
      <c r="BWO35" s="334"/>
      <c r="BWP35" s="334"/>
      <c r="BWQ35" s="334"/>
      <c r="BWR35" s="334"/>
      <c r="BWS35" s="334"/>
      <c r="BWT35" s="334"/>
      <c r="BWU35" s="334"/>
      <c r="BWV35" s="334"/>
      <c r="BWW35" s="334"/>
      <c r="BWX35" s="334"/>
      <c r="BWY35" s="334"/>
      <c r="BWZ35" s="334"/>
      <c r="BXA35" s="334"/>
      <c r="BXB35" s="334"/>
      <c r="BXC35" s="334"/>
      <c r="BXD35" s="334"/>
      <c r="BXE35" s="334"/>
      <c r="BXF35" s="334"/>
      <c r="BXG35" s="334"/>
      <c r="BXH35" s="334"/>
      <c r="BXI35" s="334"/>
      <c r="BXJ35" s="334"/>
      <c r="BXK35" s="334"/>
      <c r="BXL35" s="334"/>
      <c r="BXM35" s="334"/>
      <c r="BXN35" s="334"/>
      <c r="BXO35" s="334"/>
      <c r="BXP35" s="334"/>
      <c r="BXQ35" s="334"/>
      <c r="BXR35" s="334"/>
      <c r="BXS35" s="334"/>
      <c r="BXT35" s="334"/>
      <c r="BXU35" s="334"/>
      <c r="BXV35" s="334"/>
      <c r="BXW35" s="334"/>
      <c r="BXX35" s="334"/>
      <c r="BXY35" s="334"/>
      <c r="BXZ35" s="334"/>
      <c r="BYA35" s="334"/>
      <c r="BYB35" s="334"/>
      <c r="BYC35" s="334"/>
      <c r="BYD35" s="334"/>
      <c r="BYE35" s="334"/>
      <c r="BYF35" s="334"/>
      <c r="BYG35" s="334"/>
      <c r="BYH35" s="334"/>
      <c r="BYI35" s="334"/>
      <c r="BYJ35" s="334"/>
      <c r="BYK35" s="334"/>
      <c r="BYL35" s="334"/>
      <c r="BYM35" s="334"/>
      <c r="BYN35" s="334"/>
      <c r="BYO35" s="334"/>
      <c r="BYP35" s="334"/>
      <c r="BYQ35" s="334"/>
      <c r="BYR35" s="334"/>
      <c r="BYS35" s="334"/>
      <c r="BYT35" s="334"/>
      <c r="BYU35" s="334"/>
      <c r="BYV35" s="334"/>
      <c r="BYW35" s="334"/>
      <c r="BYX35" s="334"/>
      <c r="BYY35" s="334"/>
      <c r="BYZ35" s="334"/>
      <c r="BZA35" s="334"/>
      <c r="BZB35" s="334"/>
      <c r="BZC35" s="334"/>
      <c r="BZD35" s="334"/>
      <c r="BZE35" s="334"/>
      <c r="BZF35" s="334"/>
      <c r="BZG35" s="334"/>
      <c r="BZH35" s="334"/>
      <c r="BZI35" s="334"/>
      <c r="BZJ35" s="334"/>
      <c r="BZK35" s="334"/>
      <c r="BZL35" s="334"/>
      <c r="BZM35" s="334"/>
      <c r="BZN35" s="334"/>
      <c r="BZO35" s="334"/>
      <c r="BZP35" s="334"/>
      <c r="BZQ35" s="334"/>
      <c r="BZR35" s="334"/>
      <c r="BZS35" s="334"/>
      <c r="BZT35" s="334"/>
      <c r="BZU35" s="334"/>
      <c r="BZV35" s="334"/>
      <c r="BZW35" s="334"/>
      <c r="BZX35" s="334"/>
      <c r="BZY35" s="334"/>
      <c r="BZZ35" s="334"/>
      <c r="CAA35" s="334"/>
      <c r="CAB35" s="334"/>
      <c r="CAC35" s="334"/>
      <c r="CAD35" s="334"/>
      <c r="CAE35" s="334"/>
      <c r="CAF35" s="334"/>
      <c r="CAG35" s="334"/>
      <c r="CAH35" s="334"/>
      <c r="CAI35" s="334"/>
      <c r="CAJ35" s="334"/>
      <c r="CAK35" s="334"/>
      <c r="CAL35" s="334"/>
      <c r="CAM35" s="334"/>
      <c r="CAN35" s="334"/>
      <c r="CAO35" s="334"/>
      <c r="CAP35" s="334"/>
      <c r="CAQ35" s="334"/>
      <c r="CAR35" s="334"/>
      <c r="CAS35" s="334"/>
      <c r="CAT35" s="334"/>
      <c r="CAU35" s="334"/>
      <c r="CAV35" s="334"/>
      <c r="CAW35" s="334"/>
      <c r="CAX35" s="334"/>
      <c r="CAY35" s="334"/>
      <c r="CAZ35" s="334"/>
      <c r="CBA35" s="334"/>
      <c r="CBB35" s="334"/>
      <c r="CBC35" s="334"/>
      <c r="CBD35" s="334"/>
      <c r="CBE35" s="334"/>
      <c r="CBF35" s="334"/>
      <c r="CBG35" s="334"/>
      <c r="CBH35" s="334"/>
      <c r="CBI35" s="334"/>
      <c r="CBJ35" s="334"/>
      <c r="CBK35" s="334"/>
      <c r="CBL35" s="334"/>
      <c r="CBM35" s="334"/>
      <c r="CBN35" s="334"/>
      <c r="CBO35" s="334"/>
      <c r="CBP35" s="334"/>
      <c r="CBQ35" s="334"/>
      <c r="CBR35" s="334"/>
      <c r="CBS35" s="334"/>
      <c r="CBT35" s="334"/>
      <c r="CBU35" s="334"/>
      <c r="CBV35" s="334"/>
      <c r="CBW35" s="334"/>
      <c r="CBX35" s="334"/>
      <c r="CBY35" s="334"/>
      <c r="CBZ35" s="334"/>
      <c r="CCA35" s="334"/>
      <c r="CCB35" s="334"/>
      <c r="CCC35" s="334"/>
      <c r="CCD35" s="334"/>
      <c r="CCE35" s="334"/>
      <c r="CCF35" s="334"/>
      <c r="CCG35" s="334"/>
      <c r="CCH35" s="334"/>
      <c r="CCI35" s="334"/>
      <c r="CCJ35" s="334"/>
      <c r="CCK35" s="334"/>
      <c r="CCL35" s="334"/>
      <c r="CCM35" s="334"/>
      <c r="CCN35" s="334"/>
      <c r="CCO35" s="334"/>
      <c r="CCP35" s="334"/>
      <c r="CCQ35" s="334"/>
      <c r="CCR35" s="334"/>
      <c r="CCS35" s="334"/>
      <c r="CCT35" s="334"/>
      <c r="CCU35" s="334"/>
      <c r="CCV35" s="334"/>
      <c r="CCW35" s="334"/>
      <c r="CCX35" s="334"/>
      <c r="CCY35" s="334"/>
      <c r="CCZ35" s="334"/>
      <c r="CDA35" s="334"/>
      <c r="CDB35" s="334"/>
      <c r="CDC35" s="334"/>
      <c r="CDD35" s="334"/>
      <c r="CDE35" s="334"/>
      <c r="CDF35" s="334"/>
      <c r="CDG35" s="334"/>
      <c r="CDH35" s="334"/>
      <c r="CDI35" s="334"/>
      <c r="CDJ35" s="334"/>
      <c r="CDK35" s="334"/>
      <c r="CDL35" s="334"/>
      <c r="CDM35" s="334"/>
      <c r="CDN35" s="334"/>
      <c r="CDO35" s="334"/>
      <c r="CDP35" s="334"/>
      <c r="CDQ35" s="334"/>
      <c r="CDR35" s="334"/>
      <c r="CDS35" s="334"/>
      <c r="CDT35" s="334"/>
      <c r="CDU35" s="334"/>
      <c r="CDV35" s="334"/>
      <c r="CDW35" s="334"/>
      <c r="CDX35" s="334"/>
      <c r="CDY35" s="334"/>
      <c r="CDZ35" s="334"/>
      <c r="CEA35" s="334"/>
      <c r="CEB35" s="334"/>
      <c r="CEC35" s="334"/>
      <c r="CED35" s="334"/>
      <c r="CEE35" s="334"/>
      <c r="CEF35" s="334"/>
      <c r="CEG35" s="334"/>
      <c r="CEH35" s="334"/>
      <c r="CEI35" s="334"/>
      <c r="CEJ35" s="334"/>
      <c r="CEK35" s="334"/>
      <c r="CEL35" s="334"/>
      <c r="CEM35" s="334"/>
      <c r="CEN35" s="334"/>
      <c r="CEO35" s="334"/>
      <c r="CEP35" s="334"/>
      <c r="CEQ35" s="334"/>
      <c r="CER35" s="334"/>
      <c r="CES35" s="334"/>
      <c r="CET35" s="334"/>
      <c r="CEU35" s="334"/>
      <c r="CEV35" s="334"/>
      <c r="CEW35" s="334"/>
      <c r="CEX35" s="334"/>
      <c r="CEY35" s="334"/>
      <c r="CEZ35" s="334"/>
      <c r="CFA35" s="334"/>
      <c r="CFB35" s="334"/>
      <c r="CFC35" s="334"/>
      <c r="CFD35" s="334"/>
      <c r="CFE35" s="334"/>
      <c r="CFF35" s="334"/>
      <c r="CFG35" s="334"/>
      <c r="CFH35" s="334"/>
      <c r="CFI35" s="334"/>
      <c r="CFJ35" s="334"/>
      <c r="CFK35" s="334"/>
      <c r="CFL35" s="334"/>
      <c r="CFM35" s="334"/>
      <c r="CFN35" s="334"/>
      <c r="CFO35" s="334"/>
      <c r="CFP35" s="334"/>
      <c r="CFQ35" s="334"/>
      <c r="CFR35" s="334"/>
      <c r="CFS35" s="334"/>
      <c r="CFT35" s="334"/>
      <c r="CFU35" s="334"/>
      <c r="CFV35" s="334"/>
      <c r="CFW35" s="334"/>
      <c r="CFX35" s="334"/>
      <c r="CFY35" s="334"/>
      <c r="CFZ35" s="334"/>
      <c r="CGA35" s="334"/>
      <c r="CGB35" s="334"/>
      <c r="CGC35" s="334"/>
      <c r="CGD35" s="334"/>
      <c r="CGE35" s="334"/>
      <c r="CGF35" s="334"/>
      <c r="CGG35" s="334"/>
      <c r="CGH35" s="334"/>
      <c r="CGI35" s="334"/>
      <c r="CGJ35" s="334"/>
      <c r="CGK35" s="334"/>
      <c r="CGL35" s="334"/>
      <c r="CGM35" s="334"/>
      <c r="CGN35" s="334"/>
      <c r="CGO35" s="334"/>
      <c r="CGP35" s="334"/>
      <c r="CGQ35" s="334"/>
      <c r="CGR35" s="334"/>
      <c r="CGS35" s="334"/>
      <c r="CGT35" s="334"/>
      <c r="CGU35" s="334"/>
      <c r="CGV35" s="334"/>
      <c r="CGW35" s="334"/>
      <c r="CGX35" s="334"/>
      <c r="CGY35" s="334"/>
      <c r="CGZ35" s="334"/>
      <c r="CHA35" s="334"/>
      <c r="CHB35" s="334"/>
      <c r="CHC35" s="334"/>
      <c r="CHD35" s="334"/>
      <c r="CHE35" s="334"/>
      <c r="CHF35" s="334"/>
      <c r="CHG35" s="334"/>
      <c r="CHH35" s="334"/>
      <c r="CHI35" s="334"/>
      <c r="CHJ35" s="334"/>
      <c r="CHK35" s="334"/>
      <c r="CHL35" s="334"/>
      <c r="CHM35" s="334"/>
      <c r="CHN35" s="334"/>
      <c r="CHO35" s="334"/>
      <c r="CHP35" s="334"/>
      <c r="CHQ35" s="334"/>
      <c r="CHR35" s="334"/>
      <c r="CHS35" s="334"/>
      <c r="CHT35" s="334"/>
      <c r="CHU35" s="334"/>
      <c r="CHV35" s="334"/>
      <c r="CHW35" s="334"/>
      <c r="CHX35" s="334"/>
      <c r="CHY35" s="334"/>
      <c r="CHZ35" s="334"/>
      <c r="CIA35" s="334"/>
      <c r="CIB35" s="334"/>
      <c r="CIC35" s="334"/>
      <c r="CID35" s="334"/>
      <c r="CIE35" s="334"/>
      <c r="CIF35" s="334"/>
      <c r="CIG35" s="334"/>
      <c r="CIH35" s="334"/>
      <c r="CII35" s="334"/>
      <c r="CIJ35" s="334"/>
      <c r="CIK35" s="334"/>
      <c r="CIL35" s="334"/>
      <c r="CIM35" s="334"/>
      <c r="CIN35" s="334"/>
      <c r="CIO35" s="334"/>
      <c r="CIP35" s="334"/>
      <c r="CIQ35" s="334"/>
      <c r="CIR35" s="334"/>
      <c r="CIS35" s="334"/>
      <c r="CIT35" s="334"/>
      <c r="CIU35" s="334"/>
      <c r="CIV35" s="334"/>
      <c r="CIW35" s="334"/>
      <c r="CIX35" s="334"/>
      <c r="CIY35" s="334"/>
      <c r="CIZ35" s="334"/>
      <c r="CJA35" s="334"/>
      <c r="CJB35" s="334"/>
      <c r="CJC35" s="334"/>
      <c r="CJD35" s="334"/>
      <c r="CJE35" s="334"/>
      <c r="CJF35" s="334"/>
      <c r="CJG35" s="334"/>
      <c r="CJH35" s="334"/>
      <c r="CJI35" s="334"/>
      <c r="CJJ35" s="334"/>
      <c r="CJK35" s="334"/>
      <c r="CJL35" s="334"/>
      <c r="CJM35" s="334"/>
      <c r="CJN35" s="334"/>
      <c r="CJO35" s="334"/>
      <c r="CJP35" s="334"/>
      <c r="CJQ35" s="334"/>
      <c r="CJR35" s="334"/>
      <c r="CJS35" s="334"/>
      <c r="CJT35" s="334"/>
      <c r="CJU35" s="334"/>
      <c r="CJV35" s="334"/>
      <c r="CJW35" s="334"/>
      <c r="CJX35" s="334"/>
      <c r="CJY35" s="334"/>
      <c r="CJZ35" s="334"/>
      <c r="CKA35" s="334"/>
      <c r="CKB35" s="334"/>
      <c r="CKC35" s="334"/>
      <c r="CKD35" s="334"/>
      <c r="CKE35" s="334"/>
      <c r="CKF35" s="334"/>
      <c r="CKG35" s="334"/>
      <c r="CKH35" s="334"/>
      <c r="CKI35" s="334"/>
      <c r="CKJ35" s="334"/>
      <c r="CKK35" s="334"/>
      <c r="CKL35" s="334"/>
      <c r="CKM35" s="334"/>
      <c r="CKN35" s="334"/>
      <c r="CKO35" s="334"/>
      <c r="CKP35" s="334"/>
      <c r="CKQ35" s="334"/>
      <c r="CKR35" s="334"/>
      <c r="CKS35" s="334"/>
      <c r="CKT35" s="334"/>
      <c r="CKU35" s="334"/>
      <c r="CKV35" s="334"/>
      <c r="CKW35" s="334"/>
      <c r="CKX35" s="334"/>
      <c r="CKY35" s="334"/>
      <c r="CKZ35" s="334"/>
      <c r="CLA35" s="334"/>
      <c r="CLB35" s="334"/>
      <c r="CLC35" s="334"/>
      <c r="CLD35" s="334"/>
      <c r="CLE35" s="334"/>
      <c r="CLF35" s="334"/>
      <c r="CLG35" s="334"/>
      <c r="CLH35" s="334"/>
      <c r="CLI35" s="334"/>
      <c r="CLJ35" s="334"/>
      <c r="CLK35" s="334"/>
      <c r="CLL35" s="334"/>
      <c r="CLM35" s="334"/>
      <c r="CLN35" s="334"/>
      <c r="CLO35" s="334"/>
      <c r="CLP35" s="334"/>
      <c r="CLQ35" s="334"/>
      <c r="CLR35" s="334"/>
      <c r="CLS35" s="334"/>
      <c r="CLT35" s="334"/>
      <c r="CLU35" s="334"/>
      <c r="CLV35" s="334"/>
      <c r="CLW35" s="334"/>
      <c r="CLX35" s="334"/>
      <c r="CLY35" s="334"/>
      <c r="CLZ35" s="334"/>
      <c r="CMA35" s="334"/>
      <c r="CMB35" s="334"/>
      <c r="CMC35" s="334"/>
      <c r="CMD35" s="334"/>
      <c r="CME35" s="334"/>
      <c r="CMF35" s="334"/>
      <c r="CMG35" s="334"/>
      <c r="CMH35" s="334"/>
      <c r="CMI35" s="334"/>
      <c r="CMJ35" s="334"/>
      <c r="CMK35" s="334"/>
      <c r="CML35" s="334"/>
      <c r="CMM35" s="334"/>
      <c r="CMN35" s="334"/>
      <c r="CMO35" s="334"/>
      <c r="CMP35" s="334"/>
      <c r="CMQ35" s="334"/>
      <c r="CMR35" s="334"/>
      <c r="CMS35" s="334"/>
      <c r="CMT35" s="334"/>
      <c r="CMU35" s="334"/>
      <c r="CMV35" s="334"/>
      <c r="CMW35" s="334"/>
      <c r="CMX35" s="334"/>
      <c r="CMY35" s="334"/>
      <c r="CMZ35" s="334"/>
      <c r="CNA35" s="334"/>
      <c r="CNB35" s="334"/>
      <c r="CNC35" s="334"/>
      <c r="CND35" s="334"/>
      <c r="CNE35" s="334"/>
      <c r="CNF35" s="334"/>
      <c r="CNG35" s="334"/>
      <c r="CNH35" s="334"/>
      <c r="CNI35" s="334"/>
      <c r="CNJ35" s="334"/>
      <c r="CNK35" s="334"/>
      <c r="CNL35" s="334"/>
      <c r="CNM35" s="334"/>
      <c r="CNN35" s="334"/>
      <c r="CNO35" s="334"/>
      <c r="CNP35" s="334"/>
      <c r="CNQ35" s="334"/>
      <c r="CNR35" s="334"/>
      <c r="CNS35" s="334"/>
      <c r="CNT35" s="334"/>
      <c r="CNU35" s="334"/>
      <c r="CNV35" s="334"/>
      <c r="CNW35" s="334"/>
      <c r="CNX35" s="334"/>
      <c r="CNY35" s="334"/>
      <c r="CNZ35" s="334"/>
      <c r="COA35" s="334"/>
      <c r="COB35" s="334"/>
      <c r="COC35" s="334"/>
      <c r="COD35" s="334"/>
      <c r="COE35" s="334"/>
      <c r="COF35" s="334"/>
      <c r="COG35" s="334"/>
      <c r="COH35" s="334"/>
      <c r="COI35" s="334"/>
      <c r="COJ35" s="334"/>
      <c r="COK35" s="334"/>
      <c r="COL35" s="334"/>
      <c r="COM35" s="334"/>
      <c r="CON35" s="334"/>
      <c r="COO35" s="334"/>
      <c r="COP35" s="334"/>
      <c r="COQ35" s="334"/>
      <c r="COR35" s="334"/>
      <c r="COS35" s="334"/>
      <c r="COT35" s="334"/>
      <c r="COU35" s="334"/>
      <c r="COV35" s="334"/>
      <c r="COW35" s="334"/>
      <c r="COX35" s="334"/>
      <c r="COY35" s="334"/>
      <c r="COZ35" s="334"/>
      <c r="CPA35" s="334"/>
      <c r="CPB35" s="334"/>
      <c r="CPC35" s="334"/>
      <c r="CPD35" s="334"/>
      <c r="CPE35" s="334"/>
      <c r="CPF35" s="334"/>
      <c r="CPG35" s="334"/>
      <c r="CPH35" s="334"/>
      <c r="CPI35" s="334"/>
      <c r="CPJ35" s="334"/>
      <c r="CPK35" s="334"/>
      <c r="CPL35" s="334"/>
      <c r="CPM35" s="334"/>
      <c r="CPN35" s="334"/>
      <c r="CPO35" s="334"/>
      <c r="CPP35" s="334"/>
      <c r="CPQ35" s="334"/>
      <c r="CPR35" s="334"/>
      <c r="CPS35" s="334"/>
      <c r="CPT35" s="334"/>
      <c r="CPU35" s="334"/>
      <c r="CPV35" s="334"/>
      <c r="CPW35" s="334"/>
      <c r="CPX35" s="334"/>
      <c r="CPY35" s="334"/>
      <c r="CPZ35" s="334"/>
      <c r="CQA35" s="334"/>
      <c r="CQB35" s="334"/>
      <c r="CQC35" s="334"/>
      <c r="CQD35" s="334"/>
      <c r="CQE35" s="334"/>
      <c r="CQF35" s="334"/>
      <c r="CQG35" s="334"/>
      <c r="CQH35" s="334"/>
      <c r="CQI35" s="334"/>
      <c r="CQJ35" s="334"/>
      <c r="CQK35" s="334"/>
      <c r="CQL35" s="334"/>
      <c r="CQM35" s="334"/>
      <c r="CQN35" s="334"/>
      <c r="CQO35" s="334"/>
      <c r="CQP35" s="334"/>
      <c r="CQQ35" s="334"/>
      <c r="CQR35" s="334"/>
      <c r="CQS35" s="334"/>
      <c r="CQT35" s="334"/>
      <c r="CQU35" s="334"/>
      <c r="CQV35" s="334"/>
      <c r="CQW35" s="334"/>
      <c r="CQX35" s="334"/>
      <c r="CQY35" s="334"/>
      <c r="CQZ35" s="334"/>
      <c r="CRA35" s="334"/>
      <c r="CRB35" s="334"/>
      <c r="CRC35" s="334"/>
      <c r="CRD35" s="334"/>
      <c r="CRE35" s="334"/>
      <c r="CRF35" s="334"/>
      <c r="CRG35" s="334"/>
      <c r="CRH35" s="334"/>
      <c r="CRI35" s="334"/>
      <c r="CRJ35" s="334"/>
      <c r="CRK35" s="334"/>
      <c r="CRL35" s="334"/>
      <c r="CRM35" s="334"/>
      <c r="CRN35" s="334"/>
      <c r="CRO35" s="334"/>
      <c r="CRP35" s="334"/>
      <c r="CRQ35" s="334"/>
      <c r="CRR35" s="334"/>
      <c r="CRS35" s="334"/>
      <c r="CRT35" s="334"/>
      <c r="CRU35" s="334"/>
      <c r="CRV35" s="334"/>
      <c r="CRW35" s="334"/>
      <c r="CRX35" s="334"/>
      <c r="CRY35" s="334"/>
      <c r="CRZ35" s="334"/>
      <c r="CSA35" s="334"/>
      <c r="CSB35" s="334"/>
      <c r="CSC35" s="334"/>
      <c r="CSD35" s="334"/>
      <c r="CSE35" s="334"/>
      <c r="CSF35" s="334"/>
      <c r="CSG35" s="334"/>
      <c r="CSH35" s="334"/>
      <c r="CSI35" s="334"/>
      <c r="CSJ35" s="334"/>
      <c r="CSK35" s="334"/>
      <c r="CSL35" s="334"/>
      <c r="CSM35" s="334"/>
      <c r="CSN35" s="334"/>
      <c r="CSO35" s="334"/>
      <c r="CSP35" s="334"/>
      <c r="CSQ35" s="334"/>
      <c r="CSR35" s="334"/>
      <c r="CSS35" s="334"/>
      <c r="CST35" s="334"/>
      <c r="CSU35" s="334"/>
      <c r="CSV35" s="334"/>
      <c r="CSW35" s="334"/>
      <c r="CSX35" s="334"/>
      <c r="CSY35" s="334"/>
      <c r="CSZ35" s="334"/>
      <c r="CTA35" s="334"/>
      <c r="CTB35" s="334"/>
      <c r="CTC35" s="334"/>
      <c r="CTD35" s="334"/>
      <c r="CTE35" s="334"/>
      <c r="CTF35" s="334"/>
      <c r="CTG35" s="334"/>
      <c r="CTH35" s="334"/>
      <c r="CTI35" s="334"/>
      <c r="CTJ35" s="334"/>
      <c r="CTK35" s="334"/>
      <c r="CTL35" s="334"/>
      <c r="CTM35" s="334"/>
      <c r="CTN35" s="334"/>
      <c r="CTO35" s="334"/>
      <c r="CTP35" s="334"/>
      <c r="CTQ35" s="334"/>
      <c r="CTR35" s="334"/>
      <c r="CTS35" s="334"/>
      <c r="CTT35" s="334"/>
      <c r="CTU35" s="334"/>
      <c r="CTV35" s="334"/>
      <c r="CTW35" s="334"/>
      <c r="CTX35" s="334"/>
      <c r="CTY35" s="334"/>
      <c r="CTZ35" s="334"/>
      <c r="CUA35" s="334"/>
      <c r="CUB35" s="334"/>
      <c r="CUC35" s="334"/>
      <c r="CUD35" s="334"/>
      <c r="CUE35" s="334"/>
      <c r="CUF35" s="334"/>
      <c r="CUG35" s="334"/>
      <c r="CUH35" s="334"/>
      <c r="CUI35" s="334"/>
      <c r="CUJ35" s="334"/>
      <c r="CUK35" s="334"/>
      <c r="CUL35" s="334"/>
      <c r="CUM35" s="334"/>
      <c r="CUN35" s="334"/>
      <c r="CUO35" s="334"/>
      <c r="CUP35" s="334"/>
      <c r="CUQ35" s="334"/>
      <c r="CUR35" s="334"/>
      <c r="CUS35" s="334"/>
      <c r="CUT35" s="334"/>
      <c r="CUU35" s="334"/>
      <c r="CUV35" s="334"/>
      <c r="CUW35" s="334"/>
      <c r="CUX35" s="334"/>
      <c r="CUY35" s="334"/>
      <c r="CUZ35" s="334"/>
      <c r="CVA35" s="334"/>
      <c r="CVB35" s="334"/>
      <c r="CVC35" s="334"/>
      <c r="CVD35" s="334"/>
      <c r="CVE35" s="334"/>
      <c r="CVF35" s="334"/>
      <c r="CVG35" s="334"/>
      <c r="CVH35" s="334"/>
      <c r="CVI35" s="334"/>
      <c r="CVJ35" s="334"/>
      <c r="CVK35" s="334"/>
      <c r="CVL35" s="334"/>
      <c r="CVM35" s="334"/>
      <c r="CVN35" s="334"/>
      <c r="CVO35" s="334"/>
      <c r="CVP35" s="334"/>
      <c r="CVQ35" s="334"/>
      <c r="CVR35" s="334"/>
      <c r="CVS35" s="334"/>
      <c r="CVT35" s="334"/>
      <c r="CVU35" s="334"/>
      <c r="CVV35" s="334"/>
      <c r="CVW35" s="334"/>
      <c r="CVX35" s="334"/>
      <c r="CVY35" s="334"/>
      <c r="CVZ35" s="334"/>
      <c r="CWA35" s="334"/>
      <c r="CWB35" s="334"/>
      <c r="CWC35" s="334"/>
      <c r="CWD35" s="334"/>
      <c r="CWE35" s="334"/>
      <c r="CWF35" s="334"/>
      <c r="CWG35" s="334"/>
      <c r="CWH35" s="334"/>
      <c r="CWI35" s="334"/>
      <c r="CWJ35" s="334"/>
      <c r="CWK35" s="334"/>
      <c r="CWL35" s="334"/>
      <c r="CWM35" s="334"/>
      <c r="CWN35" s="334"/>
      <c r="CWO35" s="334"/>
      <c r="CWP35" s="334"/>
      <c r="CWQ35" s="334"/>
      <c r="CWR35" s="334"/>
      <c r="CWS35" s="334"/>
      <c r="CWT35" s="334"/>
      <c r="CWU35" s="334"/>
      <c r="CWV35" s="334"/>
      <c r="CWW35" s="334"/>
      <c r="CWX35" s="334"/>
      <c r="CWY35" s="334"/>
      <c r="CWZ35" s="334"/>
      <c r="CXA35" s="334"/>
      <c r="CXB35" s="334"/>
      <c r="CXC35" s="334"/>
      <c r="CXD35" s="334"/>
      <c r="CXE35" s="334"/>
      <c r="CXF35" s="334"/>
      <c r="CXG35" s="334"/>
      <c r="CXH35" s="334"/>
      <c r="CXI35" s="334"/>
      <c r="CXJ35" s="334"/>
      <c r="CXK35" s="334"/>
      <c r="CXL35" s="334"/>
      <c r="CXM35" s="334"/>
      <c r="CXN35" s="334"/>
      <c r="CXO35" s="334"/>
      <c r="CXP35" s="334"/>
      <c r="CXQ35" s="334"/>
      <c r="CXR35" s="334"/>
      <c r="CXS35" s="334"/>
      <c r="CXT35" s="334"/>
      <c r="CXU35" s="334"/>
      <c r="CXV35" s="334"/>
      <c r="CXW35" s="334"/>
      <c r="CXX35" s="334"/>
      <c r="CXY35" s="334"/>
      <c r="CXZ35" s="334"/>
      <c r="CYA35" s="334"/>
      <c r="CYB35" s="334"/>
      <c r="CYC35" s="334"/>
      <c r="CYD35" s="334"/>
      <c r="CYE35" s="334"/>
      <c r="CYF35" s="334"/>
      <c r="CYG35" s="334"/>
      <c r="CYH35" s="334"/>
      <c r="CYI35" s="334"/>
      <c r="CYJ35" s="334"/>
      <c r="CYK35" s="334"/>
      <c r="CYL35" s="334"/>
      <c r="CYM35" s="334"/>
      <c r="CYN35" s="334"/>
      <c r="CYO35" s="334"/>
      <c r="CYP35" s="334"/>
      <c r="CYQ35" s="334"/>
      <c r="CYR35" s="334"/>
      <c r="CYS35" s="334"/>
      <c r="CYT35" s="334"/>
      <c r="CYU35" s="334"/>
      <c r="CYV35" s="334"/>
      <c r="CYW35" s="334"/>
      <c r="CYX35" s="334"/>
      <c r="CYY35" s="334"/>
      <c r="CYZ35" s="334"/>
      <c r="CZA35" s="334"/>
      <c r="CZB35" s="334"/>
      <c r="CZC35" s="334"/>
      <c r="CZD35" s="334"/>
      <c r="CZE35" s="334"/>
      <c r="CZF35" s="334"/>
      <c r="CZG35" s="334"/>
      <c r="CZH35" s="334"/>
      <c r="CZI35" s="334"/>
      <c r="CZJ35" s="334"/>
      <c r="CZK35" s="334"/>
      <c r="CZL35" s="334"/>
      <c r="CZM35" s="334"/>
      <c r="CZN35" s="334"/>
      <c r="CZO35" s="334"/>
      <c r="CZP35" s="334"/>
      <c r="CZQ35" s="334"/>
      <c r="CZR35" s="334"/>
      <c r="CZS35" s="334"/>
      <c r="CZT35" s="334"/>
      <c r="CZU35" s="334"/>
      <c r="CZV35" s="334"/>
      <c r="CZW35" s="334"/>
      <c r="CZX35" s="334"/>
      <c r="CZY35" s="334"/>
      <c r="CZZ35" s="334"/>
      <c r="DAA35" s="334"/>
      <c r="DAB35" s="334"/>
      <c r="DAC35" s="334"/>
      <c r="DAD35" s="334"/>
      <c r="DAE35" s="334"/>
      <c r="DAF35" s="334"/>
      <c r="DAG35" s="334"/>
      <c r="DAH35" s="334"/>
      <c r="DAI35" s="334"/>
      <c r="DAJ35" s="334"/>
      <c r="DAK35" s="334"/>
      <c r="DAL35" s="334"/>
      <c r="DAM35" s="334"/>
      <c r="DAN35" s="334"/>
      <c r="DAO35" s="334"/>
      <c r="DAP35" s="334"/>
      <c r="DAQ35" s="334"/>
      <c r="DAR35" s="334"/>
      <c r="DAS35" s="334"/>
      <c r="DAT35" s="334"/>
      <c r="DAU35" s="334"/>
      <c r="DAV35" s="334"/>
      <c r="DAW35" s="334"/>
      <c r="DAX35" s="334"/>
      <c r="DAY35" s="334"/>
      <c r="DAZ35" s="334"/>
      <c r="DBA35" s="334"/>
      <c r="DBB35" s="334"/>
      <c r="DBC35" s="334"/>
      <c r="DBD35" s="334"/>
      <c r="DBE35" s="334"/>
      <c r="DBF35" s="334"/>
      <c r="DBG35" s="334"/>
      <c r="DBH35" s="334"/>
      <c r="DBI35" s="334"/>
      <c r="DBJ35" s="334"/>
      <c r="DBK35" s="334"/>
      <c r="DBL35" s="334"/>
      <c r="DBM35" s="334"/>
      <c r="DBN35" s="334"/>
      <c r="DBO35" s="334"/>
      <c r="DBP35" s="334"/>
      <c r="DBQ35" s="334"/>
      <c r="DBR35" s="334"/>
      <c r="DBS35" s="334"/>
      <c r="DBT35" s="334"/>
      <c r="DBU35" s="334"/>
      <c r="DBV35" s="334"/>
      <c r="DBW35" s="334"/>
      <c r="DBX35" s="334"/>
      <c r="DBY35" s="334"/>
      <c r="DBZ35" s="334"/>
      <c r="DCA35" s="334"/>
      <c r="DCB35" s="334"/>
      <c r="DCC35" s="334"/>
      <c r="DCD35" s="334"/>
      <c r="DCE35" s="334"/>
      <c r="DCF35" s="334"/>
      <c r="DCG35" s="334"/>
      <c r="DCH35" s="334"/>
      <c r="DCI35" s="334"/>
      <c r="DCJ35" s="334"/>
      <c r="DCK35" s="334"/>
      <c r="DCL35" s="334"/>
      <c r="DCM35" s="334"/>
      <c r="DCN35" s="334"/>
      <c r="DCO35" s="334"/>
      <c r="DCP35" s="334"/>
      <c r="DCQ35" s="334"/>
      <c r="DCR35" s="334"/>
      <c r="DCS35" s="334"/>
      <c r="DCT35" s="334"/>
      <c r="DCU35" s="334"/>
      <c r="DCV35" s="334"/>
      <c r="DCW35" s="334"/>
      <c r="DCX35" s="334"/>
      <c r="DCY35" s="334"/>
      <c r="DCZ35" s="334"/>
      <c r="DDA35" s="334"/>
      <c r="DDB35" s="334"/>
      <c r="DDC35" s="334"/>
      <c r="DDD35" s="334"/>
      <c r="DDE35" s="334"/>
      <c r="DDF35" s="334"/>
      <c r="DDG35" s="334"/>
      <c r="DDH35" s="334"/>
      <c r="DDI35" s="334"/>
      <c r="DDJ35" s="334"/>
      <c r="DDK35" s="334"/>
      <c r="DDL35" s="334"/>
      <c r="DDM35" s="334"/>
      <c r="DDN35" s="334"/>
      <c r="DDO35" s="334"/>
      <c r="DDP35" s="334"/>
      <c r="DDQ35" s="334"/>
      <c r="DDR35" s="334"/>
      <c r="DDS35" s="334"/>
      <c r="DDT35" s="334"/>
      <c r="DDU35" s="334"/>
      <c r="DDV35" s="334"/>
      <c r="DDW35" s="334"/>
      <c r="DDX35" s="334"/>
      <c r="DDY35" s="334"/>
      <c r="DDZ35" s="334"/>
      <c r="DEA35" s="334"/>
      <c r="DEB35" s="334"/>
      <c r="DEC35" s="334"/>
      <c r="DED35" s="334"/>
      <c r="DEE35" s="334"/>
      <c r="DEF35" s="334"/>
      <c r="DEG35" s="334"/>
      <c r="DEH35" s="334"/>
      <c r="DEI35" s="334"/>
      <c r="DEJ35" s="334"/>
      <c r="DEK35" s="334"/>
      <c r="DEL35" s="334"/>
      <c r="DEM35" s="334"/>
      <c r="DEN35" s="334"/>
      <c r="DEO35" s="334"/>
      <c r="DEP35" s="334"/>
      <c r="DEQ35" s="334"/>
      <c r="DER35" s="334"/>
      <c r="DES35" s="334"/>
      <c r="DET35" s="334"/>
      <c r="DEU35" s="334"/>
      <c r="DEV35" s="334"/>
      <c r="DEW35" s="334"/>
      <c r="DEX35" s="334"/>
      <c r="DEY35" s="334"/>
      <c r="DEZ35" s="334"/>
      <c r="DFA35" s="334"/>
      <c r="DFB35" s="334"/>
      <c r="DFC35" s="334"/>
      <c r="DFD35" s="334"/>
      <c r="DFE35" s="334"/>
      <c r="DFF35" s="334"/>
      <c r="DFG35" s="334"/>
      <c r="DFH35" s="334"/>
      <c r="DFI35" s="334"/>
      <c r="DFJ35" s="334"/>
      <c r="DFK35" s="334"/>
      <c r="DFL35" s="334"/>
      <c r="DFM35" s="334"/>
      <c r="DFN35" s="334"/>
      <c r="DFO35" s="334"/>
      <c r="DFP35" s="334"/>
      <c r="DFQ35" s="334"/>
      <c r="DFR35" s="334"/>
      <c r="DFS35" s="334"/>
      <c r="DFT35" s="334"/>
      <c r="DFU35" s="334"/>
      <c r="DFV35" s="334"/>
      <c r="DFW35" s="334"/>
      <c r="DFX35" s="334"/>
      <c r="DFY35" s="334"/>
      <c r="DFZ35" s="334"/>
      <c r="DGA35" s="334"/>
      <c r="DGB35" s="334"/>
      <c r="DGC35" s="334"/>
      <c r="DGD35" s="334"/>
      <c r="DGE35" s="334"/>
      <c r="DGF35" s="334"/>
      <c r="DGG35" s="334"/>
      <c r="DGH35" s="334"/>
      <c r="DGI35" s="334"/>
      <c r="DGJ35" s="334"/>
      <c r="DGK35" s="334"/>
      <c r="DGL35" s="334"/>
      <c r="DGM35" s="334"/>
      <c r="DGN35" s="334"/>
      <c r="DGO35" s="334"/>
      <c r="DGP35" s="334"/>
      <c r="DGQ35" s="334"/>
      <c r="DGR35" s="334"/>
      <c r="DGS35" s="334"/>
      <c r="DGT35" s="334"/>
      <c r="DGU35" s="334"/>
      <c r="DGV35" s="334"/>
      <c r="DGW35" s="334"/>
      <c r="DGX35" s="334"/>
      <c r="DGY35" s="334"/>
      <c r="DGZ35" s="334"/>
      <c r="DHA35" s="334"/>
      <c r="DHB35" s="334"/>
      <c r="DHC35" s="334"/>
      <c r="DHD35" s="334"/>
      <c r="DHE35" s="334"/>
      <c r="DHF35" s="334"/>
      <c r="DHG35" s="334"/>
      <c r="DHH35" s="334"/>
      <c r="DHI35" s="334"/>
      <c r="DHJ35" s="334"/>
      <c r="DHK35" s="334"/>
      <c r="DHL35" s="334"/>
      <c r="DHM35" s="334"/>
      <c r="DHN35" s="334"/>
      <c r="DHO35" s="334"/>
      <c r="DHP35" s="334"/>
      <c r="DHQ35" s="334"/>
      <c r="DHR35" s="334"/>
      <c r="DHS35" s="334"/>
      <c r="DHT35" s="334"/>
      <c r="DHU35" s="334"/>
      <c r="DHV35" s="334"/>
      <c r="DHW35" s="334"/>
      <c r="DHX35" s="334"/>
      <c r="DHY35" s="334"/>
      <c r="DHZ35" s="334"/>
      <c r="DIA35" s="334"/>
      <c r="DIB35" s="334"/>
      <c r="DIC35" s="334"/>
      <c r="DID35" s="334"/>
      <c r="DIE35" s="334"/>
      <c r="DIF35" s="334"/>
      <c r="DIG35" s="334"/>
      <c r="DIH35" s="334"/>
      <c r="DII35" s="334"/>
      <c r="DIJ35" s="334"/>
      <c r="DIK35" s="334"/>
      <c r="DIL35" s="334"/>
      <c r="DIM35" s="334"/>
      <c r="DIN35" s="334"/>
      <c r="DIO35" s="334"/>
      <c r="DIP35" s="334"/>
      <c r="DIQ35" s="334"/>
      <c r="DIR35" s="334"/>
      <c r="DIS35" s="334"/>
      <c r="DIT35" s="334"/>
      <c r="DIU35" s="334"/>
      <c r="DIV35" s="334"/>
      <c r="DIW35" s="334"/>
      <c r="DIX35" s="334"/>
      <c r="DIY35" s="334"/>
      <c r="DIZ35" s="334"/>
      <c r="DJA35" s="334"/>
      <c r="DJB35" s="334"/>
      <c r="DJC35" s="334"/>
      <c r="DJD35" s="334"/>
      <c r="DJE35" s="334"/>
      <c r="DJF35" s="334"/>
      <c r="DJG35" s="334"/>
      <c r="DJH35" s="334"/>
      <c r="DJI35" s="334"/>
      <c r="DJJ35" s="334"/>
      <c r="DJK35" s="334"/>
      <c r="DJL35" s="334"/>
      <c r="DJM35" s="334"/>
      <c r="DJN35" s="334"/>
      <c r="DJO35" s="334"/>
      <c r="DJP35" s="334"/>
      <c r="DJQ35" s="334"/>
      <c r="DJR35" s="334"/>
      <c r="DJS35" s="334"/>
      <c r="DJT35" s="334"/>
      <c r="DJU35" s="334"/>
      <c r="DJV35" s="334"/>
      <c r="DJW35" s="334"/>
      <c r="DJX35" s="334"/>
      <c r="DJY35" s="334"/>
      <c r="DJZ35" s="334"/>
      <c r="DKA35" s="334"/>
      <c r="DKB35" s="334"/>
      <c r="DKC35" s="334"/>
      <c r="DKD35" s="334"/>
      <c r="DKE35" s="334"/>
      <c r="DKF35" s="334"/>
      <c r="DKG35" s="334"/>
      <c r="DKH35" s="334"/>
      <c r="DKI35" s="334"/>
      <c r="DKJ35" s="334"/>
      <c r="DKK35" s="334"/>
      <c r="DKL35" s="334"/>
      <c r="DKM35" s="334"/>
      <c r="DKN35" s="334"/>
      <c r="DKO35" s="334"/>
      <c r="DKP35" s="334"/>
      <c r="DKQ35" s="334"/>
      <c r="DKR35" s="334"/>
      <c r="DKS35" s="334"/>
      <c r="DKT35" s="334"/>
      <c r="DKU35" s="334"/>
      <c r="DKV35" s="334"/>
      <c r="DKW35" s="334"/>
      <c r="DKX35" s="334"/>
      <c r="DKY35" s="334"/>
      <c r="DKZ35" s="334"/>
      <c r="DLA35" s="334"/>
      <c r="DLB35" s="334"/>
      <c r="DLC35" s="334"/>
      <c r="DLD35" s="334"/>
      <c r="DLE35" s="334"/>
      <c r="DLF35" s="334"/>
      <c r="DLG35" s="334"/>
      <c r="DLH35" s="334"/>
      <c r="DLI35" s="334"/>
      <c r="DLJ35" s="334"/>
      <c r="DLK35" s="334"/>
      <c r="DLL35" s="334"/>
      <c r="DLM35" s="334"/>
      <c r="DLN35" s="334"/>
      <c r="DLO35" s="334"/>
      <c r="DLP35" s="334"/>
      <c r="DLQ35" s="334"/>
      <c r="DLR35" s="334"/>
      <c r="DLS35" s="334"/>
      <c r="DLT35" s="334"/>
      <c r="DLU35" s="334"/>
      <c r="DLV35" s="334"/>
      <c r="DLW35" s="334"/>
      <c r="DLX35" s="334"/>
      <c r="DLY35" s="334"/>
      <c r="DLZ35" s="334"/>
      <c r="DMA35" s="334"/>
      <c r="DMB35" s="334"/>
      <c r="DMC35" s="334"/>
      <c r="DMD35" s="334"/>
      <c r="DME35" s="334"/>
      <c r="DMF35" s="334"/>
      <c r="DMG35" s="334"/>
      <c r="DMH35" s="334"/>
      <c r="DMI35" s="334"/>
      <c r="DMJ35" s="334"/>
      <c r="DMK35" s="334"/>
      <c r="DML35" s="334"/>
      <c r="DMM35" s="334"/>
      <c r="DMN35" s="334"/>
      <c r="DMO35" s="334"/>
      <c r="DMP35" s="334"/>
      <c r="DMQ35" s="334"/>
      <c r="DMR35" s="334"/>
      <c r="DMS35" s="334"/>
      <c r="DMT35" s="334"/>
      <c r="DMU35" s="334"/>
      <c r="DMV35" s="334"/>
      <c r="DMW35" s="334"/>
      <c r="DMX35" s="334"/>
      <c r="DMY35" s="334"/>
      <c r="DMZ35" s="334"/>
      <c r="DNA35" s="334"/>
      <c r="DNB35" s="334"/>
      <c r="DNC35" s="334"/>
      <c r="DND35" s="334"/>
      <c r="DNE35" s="334"/>
      <c r="DNF35" s="334"/>
      <c r="DNG35" s="334"/>
      <c r="DNH35" s="334"/>
      <c r="DNI35" s="334"/>
      <c r="DNJ35" s="334"/>
      <c r="DNK35" s="334"/>
      <c r="DNL35" s="334"/>
      <c r="DNM35" s="334"/>
      <c r="DNN35" s="334"/>
      <c r="DNO35" s="334"/>
      <c r="DNP35" s="334"/>
      <c r="DNQ35" s="334"/>
      <c r="DNR35" s="334"/>
      <c r="DNS35" s="334"/>
      <c r="DNT35" s="334"/>
      <c r="DNU35" s="334"/>
      <c r="DNV35" s="334"/>
      <c r="DNW35" s="334"/>
      <c r="DNX35" s="334"/>
      <c r="DNY35" s="334"/>
      <c r="DNZ35" s="334"/>
      <c r="DOA35" s="334"/>
      <c r="DOB35" s="334"/>
      <c r="DOC35" s="334"/>
      <c r="DOD35" s="334"/>
      <c r="DOE35" s="334"/>
      <c r="DOF35" s="334"/>
      <c r="DOG35" s="334"/>
      <c r="DOH35" s="334"/>
      <c r="DOI35" s="334"/>
      <c r="DOJ35" s="334"/>
      <c r="DOK35" s="334"/>
      <c r="DOL35" s="334"/>
      <c r="DOM35" s="334"/>
      <c r="DON35" s="334"/>
      <c r="DOO35" s="334"/>
      <c r="DOP35" s="334"/>
      <c r="DOQ35" s="334"/>
      <c r="DOR35" s="334"/>
      <c r="DOS35" s="334"/>
      <c r="DOT35" s="334"/>
      <c r="DOU35" s="334"/>
      <c r="DOV35" s="334"/>
      <c r="DOW35" s="334"/>
      <c r="DOX35" s="334"/>
      <c r="DOY35" s="334"/>
      <c r="DOZ35" s="334"/>
      <c r="DPA35" s="334"/>
      <c r="DPB35" s="334"/>
      <c r="DPC35" s="334"/>
      <c r="DPD35" s="334"/>
      <c r="DPE35" s="334"/>
      <c r="DPF35" s="334"/>
      <c r="DPG35" s="334"/>
      <c r="DPH35" s="334"/>
      <c r="DPI35" s="334"/>
      <c r="DPJ35" s="334"/>
      <c r="DPK35" s="334"/>
      <c r="DPL35" s="334"/>
      <c r="DPM35" s="334"/>
      <c r="DPN35" s="334"/>
      <c r="DPO35" s="334"/>
      <c r="DPP35" s="334"/>
      <c r="DPQ35" s="334"/>
      <c r="DPR35" s="334"/>
      <c r="DPS35" s="334"/>
      <c r="DPT35" s="334"/>
      <c r="DPU35" s="334"/>
      <c r="DPV35" s="334"/>
      <c r="DPW35" s="334"/>
      <c r="DPX35" s="334"/>
      <c r="DPY35" s="334"/>
      <c r="DPZ35" s="334"/>
      <c r="DQA35" s="334"/>
      <c r="DQB35" s="334"/>
      <c r="DQC35" s="334"/>
      <c r="DQD35" s="334"/>
      <c r="DQE35" s="334"/>
      <c r="DQF35" s="334"/>
      <c r="DQG35" s="334"/>
      <c r="DQH35" s="334"/>
      <c r="DQI35" s="334"/>
      <c r="DQJ35" s="334"/>
      <c r="DQK35" s="334"/>
      <c r="DQL35" s="334"/>
      <c r="DQM35" s="334"/>
      <c r="DQN35" s="334"/>
      <c r="DQO35" s="334"/>
      <c r="DQP35" s="334"/>
      <c r="DQQ35" s="334"/>
      <c r="DQR35" s="334"/>
      <c r="DQS35" s="334"/>
      <c r="DQT35" s="334"/>
      <c r="DQU35" s="334"/>
      <c r="DQV35" s="334"/>
      <c r="DQW35" s="334"/>
      <c r="DQX35" s="334"/>
      <c r="DQY35" s="334"/>
      <c r="DQZ35" s="334"/>
      <c r="DRA35" s="334"/>
      <c r="DRB35" s="334"/>
      <c r="DRC35" s="334"/>
      <c r="DRD35" s="334"/>
      <c r="DRE35" s="334"/>
      <c r="DRF35" s="334"/>
      <c r="DRG35" s="334"/>
      <c r="DRH35" s="334"/>
      <c r="DRI35" s="334"/>
      <c r="DRJ35" s="334"/>
      <c r="DRK35" s="334"/>
      <c r="DRL35" s="334"/>
      <c r="DRM35" s="334"/>
      <c r="DRN35" s="334"/>
      <c r="DRO35" s="334"/>
      <c r="DRP35" s="334"/>
      <c r="DRQ35" s="334"/>
      <c r="DRR35" s="334"/>
      <c r="DRS35" s="334"/>
      <c r="DRT35" s="334"/>
      <c r="DRU35" s="334"/>
      <c r="DRV35" s="334"/>
      <c r="DRW35" s="334"/>
      <c r="DRX35" s="334"/>
      <c r="DRY35" s="334"/>
      <c r="DRZ35" s="334"/>
      <c r="DSA35" s="334"/>
      <c r="DSB35" s="334"/>
      <c r="DSC35" s="334"/>
      <c r="DSD35" s="334"/>
      <c r="DSE35" s="334"/>
      <c r="DSF35" s="334"/>
      <c r="DSG35" s="334"/>
      <c r="DSH35" s="334"/>
      <c r="DSI35" s="334"/>
      <c r="DSJ35" s="334"/>
      <c r="DSK35" s="334"/>
      <c r="DSL35" s="334"/>
      <c r="DSM35" s="334"/>
      <c r="DSN35" s="334"/>
      <c r="DSO35" s="334"/>
      <c r="DSP35" s="334"/>
      <c r="DSQ35" s="334"/>
      <c r="DSR35" s="334"/>
      <c r="DSS35" s="334"/>
      <c r="DST35" s="334"/>
      <c r="DSU35" s="334"/>
      <c r="DSV35" s="334"/>
      <c r="DSW35" s="334"/>
      <c r="DSX35" s="334"/>
      <c r="DSY35" s="334"/>
      <c r="DSZ35" s="334"/>
      <c r="DTA35" s="334"/>
      <c r="DTB35" s="334"/>
      <c r="DTC35" s="334"/>
      <c r="DTD35" s="334"/>
      <c r="DTE35" s="334"/>
      <c r="DTF35" s="334"/>
      <c r="DTG35" s="334"/>
      <c r="DTH35" s="334"/>
      <c r="DTI35" s="334"/>
      <c r="DTJ35" s="334"/>
      <c r="DTK35" s="334"/>
      <c r="DTL35" s="334"/>
      <c r="DTM35" s="334"/>
      <c r="DTN35" s="334"/>
      <c r="DTO35" s="334"/>
      <c r="DTP35" s="334"/>
      <c r="DTQ35" s="334"/>
      <c r="DTR35" s="334"/>
      <c r="DTS35" s="334"/>
      <c r="DTT35" s="334"/>
      <c r="DTU35" s="334"/>
      <c r="DTV35" s="334"/>
      <c r="DTW35" s="334"/>
      <c r="DTX35" s="334"/>
      <c r="DTY35" s="334"/>
      <c r="DTZ35" s="334"/>
      <c r="DUA35" s="334"/>
      <c r="DUB35" s="334"/>
      <c r="DUC35" s="334"/>
      <c r="DUD35" s="334"/>
      <c r="DUE35" s="334"/>
      <c r="DUF35" s="334"/>
      <c r="DUG35" s="334"/>
      <c r="DUH35" s="334"/>
      <c r="DUI35" s="334"/>
      <c r="DUJ35" s="334"/>
      <c r="DUK35" s="334"/>
      <c r="DUL35" s="334"/>
      <c r="DUM35" s="334"/>
      <c r="DUN35" s="334"/>
      <c r="DUO35" s="334"/>
      <c r="DUP35" s="334"/>
      <c r="DUQ35" s="334"/>
      <c r="DUR35" s="334"/>
      <c r="DUS35" s="334"/>
      <c r="DUT35" s="334"/>
      <c r="DUU35" s="334"/>
      <c r="DUV35" s="334"/>
      <c r="DUW35" s="334"/>
      <c r="DUX35" s="334"/>
      <c r="DUY35" s="334"/>
      <c r="DUZ35" s="334"/>
      <c r="DVA35" s="334"/>
      <c r="DVB35" s="334"/>
      <c r="DVC35" s="334"/>
      <c r="DVD35" s="334"/>
      <c r="DVE35" s="334"/>
      <c r="DVF35" s="334"/>
      <c r="DVG35" s="334"/>
      <c r="DVH35" s="334"/>
      <c r="DVI35" s="334"/>
      <c r="DVJ35" s="334"/>
      <c r="DVK35" s="334"/>
      <c r="DVL35" s="334"/>
      <c r="DVM35" s="334"/>
      <c r="DVN35" s="334"/>
      <c r="DVO35" s="334"/>
      <c r="DVP35" s="334"/>
      <c r="DVQ35" s="334"/>
      <c r="DVR35" s="334"/>
      <c r="DVS35" s="334"/>
      <c r="DVT35" s="334"/>
      <c r="DVU35" s="334"/>
      <c r="DVV35" s="334"/>
      <c r="DVW35" s="334"/>
      <c r="DVX35" s="334"/>
      <c r="DVY35" s="334"/>
      <c r="DVZ35" s="334"/>
      <c r="DWA35" s="334"/>
      <c r="DWB35" s="334"/>
      <c r="DWC35" s="334"/>
      <c r="DWD35" s="334"/>
      <c r="DWE35" s="334"/>
      <c r="DWF35" s="334"/>
      <c r="DWG35" s="334"/>
      <c r="DWH35" s="334"/>
      <c r="DWI35" s="334"/>
      <c r="DWJ35" s="334"/>
      <c r="DWK35" s="334"/>
      <c r="DWL35" s="334"/>
      <c r="DWM35" s="334"/>
      <c r="DWN35" s="334"/>
      <c r="DWO35" s="334"/>
      <c r="DWP35" s="334"/>
      <c r="DWQ35" s="334"/>
      <c r="DWR35" s="334"/>
      <c r="DWS35" s="334"/>
      <c r="DWT35" s="334"/>
      <c r="DWU35" s="334"/>
      <c r="DWV35" s="334"/>
      <c r="DWW35" s="334"/>
      <c r="DWX35" s="334"/>
      <c r="DWY35" s="334"/>
      <c r="DWZ35" s="334"/>
      <c r="DXA35" s="334"/>
      <c r="DXB35" s="334"/>
      <c r="DXC35" s="334"/>
      <c r="DXD35" s="334"/>
      <c r="DXE35" s="334"/>
      <c r="DXF35" s="334"/>
      <c r="DXG35" s="334"/>
      <c r="DXH35" s="334"/>
      <c r="DXI35" s="334"/>
      <c r="DXJ35" s="334"/>
      <c r="DXK35" s="334"/>
      <c r="DXL35" s="334"/>
      <c r="DXM35" s="334"/>
      <c r="DXN35" s="334"/>
      <c r="DXO35" s="334"/>
      <c r="DXP35" s="334"/>
      <c r="DXQ35" s="334"/>
      <c r="DXR35" s="334"/>
      <c r="DXS35" s="334"/>
      <c r="DXT35" s="334"/>
      <c r="DXU35" s="334"/>
      <c r="DXV35" s="334"/>
      <c r="DXW35" s="334"/>
      <c r="DXX35" s="334"/>
      <c r="DXY35" s="334"/>
      <c r="DXZ35" s="334"/>
      <c r="DYA35" s="334"/>
      <c r="DYB35" s="334"/>
      <c r="DYC35" s="334"/>
      <c r="DYD35" s="334"/>
      <c r="DYE35" s="334"/>
      <c r="DYF35" s="334"/>
      <c r="DYG35" s="334"/>
      <c r="DYH35" s="334"/>
      <c r="DYI35" s="334"/>
      <c r="DYJ35" s="334"/>
      <c r="DYK35" s="334"/>
      <c r="DYL35" s="334"/>
      <c r="DYM35" s="334"/>
      <c r="DYN35" s="334"/>
      <c r="DYO35" s="334"/>
      <c r="DYP35" s="334"/>
      <c r="DYQ35" s="334"/>
      <c r="DYR35" s="334"/>
      <c r="DYS35" s="334"/>
      <c r="DYT35" s="334"/>
      <c r="DYU35" s="334"/>
      <c r="DYV35" s="334"/>
      <c r="DYW35" s="334"/>
      <c r="DYX35" s="334"/>
      <c r="DYY35" s="334"/>
      <c r="DYZ35" s="334"/>
      <c r="DZA35" s="334"/>
      <c r="DZB35" s="334"/>
      <c r="DZC35" s="334"/>
      <c r="DZD35" s="334"/>
      <c r="DZE35" s="334"/>
      <c r="DZF35" s="334"/>
      <c r="DZG35" s="334"/>
      <c r="DZH35" s="334"/>
      <c r="DZI35" s="334"/>
      <c r="DZJ35" s="334"/>
      <c r="DZK35" s="334"/>
      <c r="DZL35" s="334"/>
      <c r="DZM35" s="334"/>
      <c r="DZN35" s="334"/>
      <c r="DZO35" s="334"/>
      <c r="DZP35" s="334"/>
      <c r="DZQ35" s="334"/>
      <c r="DZR35" s="334"/>
      <c r="DZS35" s="334"/>
      <c r="DZT35" s="334"/>
      <c r="DZU35" s="334"/>
      <c r="DZV35" s="334"/>
      <c r="DZW35" s="334"/>
      <c r="DZX35" s="334"/>
      <c r="DZY35" s="334"/>
      <c r="DZZ35" s="334"/>
      <c r="EAA35" s="334"/>
      <c r="EAB35" s="334"/>
      <c r="EAC35" s="334"/>
      <c r="EAD35" s="334"/>
      <c r="EAE35" s="334"/>
      <c r="EAF35" s="334"/>
      <c r="EAG35" s="334"/>
      <c r="EAH35" s="334"/>
      <c r="EAI35" s="334"/>
      <c r="EAJ35" s="334"/>
      <c r="EAK35" s="334"/>
      <c r="EAL35" s="334"/>
      <c r="EAM35" s="334"/>
      <c r="EAN35" s="334"/>
      <c r="EAO35" s="334"/>
      <c r="EAP35" s="334"/>
      <c r="EAQ35" s="334"/>
      <c r="EAR35" s="334"/>
      <c r="EAS35" s="334"/>
      <c r="EAT35" s="334"/>
      <c r="EAU35" s="334"/>
      <c r="EAV35" s="334"/>
      <c r="EAW35" s="334"/>
      <c r="EAX35" s="334"/>
      <c r="EAY35" s="334"/>
      <c r="EAZ35" s="334"/>
      <c r="EBA35" s="334"/>
      <c r="EBB35" s="334"/>
      <c r="EBC35" s="334"/>
      <c r="EBD35" s="334"/>
      <c r="EBE35" s="334"/>
      <c r="EBF35" s="334"/>
      <c r="EBG35" s="334"/>
      <c r="EBH35" s="334"/>
      <c r="EBI35" s="334"/>
      <c r="EBJ35" s="334"/>
      <c r="EBK35" s="334"/>
      <c r="EBL35" s="334"/>
      <c r="EBM35" s="334"/>
      <c r="EBN35" s="334"/>
      <c r="EBO35" s="334"/>
      <c r="EBP35" s="334"/>
      <c r="EBQ35" s="334"/>
      <c r="EBR35" s="334"/>
      <c r="EBS35" s="334"/>
      <c r="EBT35" s="334"/>
      <c r="EBU35" s="334"/>
      <c r="EBV35" s="334"/>
      <c r="EBW35" s="334"/>
      <c r="EBX35" s="334"/>
      <c r="EBY35" s="334"/>
      <c r="EBZ35" s="334"/>
      <c r="ECA35" s="334"/>
      <c r="ECB35" s="334"/>
      <c r="ECC35" s="334"/>
      <c r="ECD35" s="334"/>
      <c r="ECE35" s="334"/>
      <c r="ECF35" s="334"/>
      <c r="ECG35" s="334"/>
      <c r="ECH35" s="334"/>
      <c r="ECI35" s="334"/>
      <c r="ECJ35" s="334"/>
      <c r="ECK35" s="334"/>
      <c r="ECL35" s="334"/>
      <c r="ECM35" s="334"/>
      <c r="ECN35" s="334"/>
      <c r="ECO35" s="334"/>
      <c r="ECP35" s="334"/>
      <c r="ECQ35" s="334"/>
      <c r="ECR35" s="334"/>
      <c r="ECS35" s="334"/>
      <c r="ECT35" s="334"/>
      <c r="ECU35" s="334"/>
      <c r="ECV35" s="334"/>
      <c r="ECW35" s="334"/>
      <c r="ECX35" s="334"/>
      <c r="ECY35" s="334"/>
      <c r="ECZ35" s="334"/>
      <c r="EDA35" s="334"/>
      <c r="EDB35" s="334"/>
      <c r="EDC35" s="334"/>
      <c r="EDD35" s="334"/>
      <c r="EDE35" s="334"/>
      <c r="EDF35" s="334"/>
      <c r="EDG35" s="334"/>
      <c r="EDH35" s="334"/>
      <c r="EDI35" s="334"/>
      <c r="EDJ35" s="334"/>
      <c r="EDK35" s="334"/>
      <c r="EDL35" s="334"/>
      <c r="EDM35" s="334"/>
      <c r="EDN35" s="334"/>
      <c r="EDO35" s="334"/>
      <c r="EDP35" s="334"/>
      <c r="EDQ35" s="334"/>
      <c r="EDR35" s="334"/>
      <c r="EDS35" s="334"/>
      <c r="EDT35" s="334"/>
      <c r="EDU35" s="334"/>
      <c r="EDV35" s="334"/>
      <c r="EDW35" s="334"/>
      <c r="EDX35" s="334"/>
      <c r="EDY35" s="334"/>
      <c r="EDZ35" s="334"/>
      <c r="EEA35" s="334"/>
      <c r="EEB35" s="334"/>
      <c r="EEC35" s="334"/>
      <c r="EED35" s="334"/>
      <c r="EEE35" s="334"/>
      <c r="EEF35" s="334"/>
      <c r="EEG35" s="334"/>
      <c r="EEH35" s="334"/>
      <c r="EEI35" s="334"/>
      <c r="EEJ35" s="334"/>
      <c r="EEK35" s="334"/>
      <c r="EEL35" s="334"/>
      <c r="EEM35" s="334"/>
      <c r="EEN35" s="334"/>
      <c r="EEO35" s="334"/>
      <c r="EEP35" s="334"/>
      <c r="EEQ35" s="334"/>
      <c r="EER35" s="334"/>
      <c r="EES35" s="334"/>
      <c r="EET35" s="334"/>
      <c r="EEU35" s="334"/>
      <c r="EEV35" s="334"/>
      <c r="EEW35" s="334"/>
      <c r="EEX35" s="334"/>
      <c r="EEY35" s="334"/>
      <c r="EEZ35" s="334"/>
      <c r="EFA35" s="334"/>
      <c r="EFB35" s="334"/>
      <c r="EFC35" s="334"/>
      <c r="EFD35" s="334"/>
      <c r="EFE35" s="334"/>
      <c r="EFF35" s="334"/>
      <c r="EFG35" s="334"/>
      <c r="EFH35" s="334"/>
      <c r="EFI35" s="334"/>
      <c r="EFJ35" s="334"/>
      <c r="EFK35" s="334"/>
      <c r="EFL35" s="334"/>
      <c r="EFM35" s="334"/>
      <c r="EFN35" s="334"/>
      <c r="EFO35" s="334"/>
      <c r="EFP35" s="334"/>
      <c r="EFQ35" s="334"/>
      <c r="EFR35" s="334"/>
      <c r="EFS35" s="334"/>
      <c r="EFT35" s="334"/>
      <c r="EFU35" s="334"/>
      <c r="EFV35" s="334"/>
      <c r="EFW35" s="334"/>
      <c r="EFX35" s="334"/>
      <c r="EFY35" s="334"/>
      <c r="EFZ35" s="334"/>
      <c r="EGA35" s="334"/>
      <c r="EGB35" s="334"/>
      <c r="EGC35" s="334"/>
      <c r="EGD35" s="334"/>
      <c r="EGE35" s="334"/>
      <c r="EGF35" s="334"/>
      <c r="EGG35" s="334"/>
      <c r="EGH35" s="334"/>
      <c r="EGI35" s="334"/>
      <c r="EGJ35" s="334"/>
      <c r="EGK35" s="334"/>
      <c r="EGL35" s="334"/>
      <c r="EGM35" s="334"/>
      <c r="EGN35" s="334"/>
      <c r="EGO35" s="334"/>
      <c r="EGP35" s="334"/>
      <c r="EGQ35" s="334"/>
      <c r="EGR35" s="334"/>
      <c r="EGS35" s="334"/>
      <c r="EGT35" s="334"/>
      <c r="EGU35" s="334"/>
      <c r="EGV35" s="334"/>
      <c r="EGW35" s="334"/>
      <c r="EGX35" s="334"/>
      <c r="EGY35" s="334"/>
      <c r="EGZ35" s="334"/>
      <c r="EHA35" s="334"/>
      <c r="EHB35" s="334"/>
      <c r="EHC35" s="334"/>
      <c r="EHD35" s="334"/>
      <c r="EHE35" s="334"/>
      <c r="EHF35" s="334"/>
      <c r="EHG35" s="334"/>
      <c r="EHH35" s="334"/>
      <c r="EHI35" s="334"/>
      <c r="EHJ35" s="334"/>
      <c r="EHK35" s="334"/>
      <c r="EHL35" s="334"/>
      <c r="EHM35" s="334"/>
      <c r="EHN35" s="334"/>
      <c r="EHO35" s="334"/>
      <c r="EHP35" s="334"/>
      <c r="EHQ35" s="334"/>
      <c r="EHR35" s="334"/>
      <c r="EHS35" s="334"/>
      <c r="EHT35" s="334"/>
      <c r="EHU35" s="334"/>
      <c r="EHV35" s="334"/>
      <c r="EHW35" s="334"/>
      <c r="EHX35" s="334"/>
      <c r="EHY35" s="334"/>
      <c r="EHZ35" s="334"/>
      <c r="EIA35" s="334"/>
      <c r="EIB35" s="334"/>
      <c r="EIC35" s="334"/>
      <c r="EID35" s="334"/>
      <c r="EIE35" s="334"/>
      <c r="EIF35" s="334"/>
      <c r="EIG35" s="334"/>
      <c r="EIH35" s="334"/>
      <c r="EII35" s="334"/>
      <c r="EIJ35" s="334"/>
      <c r="EIK35" s="334"/>
      <c r="EIL35" s="334"/>
      <c r="EIM35" s="334"/>
      <c r="EIN35" s="334"/>
      <c r="EIO35" s="334"/>
      <c r="EIP35" s="334"/>
      <c r="EIQ35" s="334"/>
      <c r="EIR35" s="334"/>
      <c r="EIS35" s="334"/>
      <c r="EIT35" s="334"/>
      <c r="EIU35" s="334"/>
      <c r="EIV35" s="334"/>
      <c r="EIW35" s="334"/>
      <c r="EIX35" s="334"/>
      <c r="EIY35" s="334"/>
      <c r="EIZ35" s="334"/>
      <c r="EJA35" s="334"/>
      <c r="EJB35" s="334"/>
      <c r="EJC35" s="334"/>
      <c r="EJD35" s="334"/>
      <c r="EJE35" s="334"/>
      <c r="EJF35" s="334"/>
      <c r="EJG35" s="334"/>
      <c r="EJH35" s="334"/>
      <c r="EJI35" s="334"/>
      <c r="EJJ35" s="334"/>
      <c r="EJK35" s="334"/>
      <c r="EJL35" s="334"/>
      <c r="EJM35" s="334"/>
      <c r="EJN35" s="334"/>
      <c r="EJO35" s="334"/>
      <c r="EJP35" s="334"/>
      <c r="EJQ35" s="334"/>
      <c r="EJR35" s="334"/>
      <c r="EJS35" s="334"/>
      <c r="EJT35" s="334"/>
      <c r="EJU35" s="334"/>
      <c r="EJV35" s="334"/>
      <c r="EJW35" s="334"/>
      <c r="EJX35" s="334"/>
      <c r="EJY35" s="334"/>
      <c r="EJZ35" s="334"/>
      <c r="EKA35" s="334"/>
      <c r="EKB35" s="334"/>
      <c r="EKC35" s="334"/>
      <c r="EKD35" s="334"/>
      <c r="EKE35" s="334"/>
      <c r="EKF35" s="334"/>
      <c r="EKG35" s="334"/>
      <c r="EKH35" s="334"/>
      <c r="EKI35" s="334"/>
      <c r="EKJ35" s="334"/>
      <c r="EKK35" s="334"/>
      <c r="EKL35" s="334"/>
      <c r="EKM35" s="334"/>
      <c r="EKN35" s="334"/>
      <c r="EKO35" s="334"/>
      <c r="EKP35" s="334"/>
      <c r="EKQ35" s="334"/>
      <c r="EKR35" s="334"/>
      <c r="EKS35" s="334"/>
      <c r="EKT35" s="334"/>
      <c r="EKU35" s="334"/>
      <c r="EKV35" s="334"/>
      <c r="EKW35" s="334"/>
      <c r="EKX35" s="334"/>
      <c r="EKY35" s="334"/>
      <c r="EKZ35" s="334"/>
      <c r="ELA35" s="334"/>
      <c r="ELB35" s="334"/>
      <c r="ELC35" s="334"/>
      <c r="ELD35" s="334"/>
      <c r="ELE35" s="334"/>
      <c r="ELF35" s="334"/>
      <c r="ELG35" s="334"/>
      <c r="ELH35" s="334"/>
      <c r="ELI35" s="334"/>
      <c r="ELJ35" s="334"/>
      <c r="ELK35" s="334"/>
      <c r="ELL35" s="334"/>
      <c r="ELM35" s="334"/>
      <c r="ELN35" s="334"/>
      <c r="ELO35" s="334"/>
      <c r="ELP35" s="334"/>
      <c r="ELQ35" s="334"/>
      <c r="ELR35" s="334"/>
      <c r="ELS35" s="334"/>
      <c r="ELT35" s="334"/>
      <c r="ELU35" s="334"/>
      <c r="ELV35" s="334"/>
      <c r="ELW35" s="334"/>
      <c r="ELX35" s="334"/>
      <c r="ELY35" s="334"/>
      <c r="ELZ35" s="334"/>
      <c r="EMA35" s="334"/>
      <c r="EMB35" s="334"/>
      <c r="EMC35" s="334"/>
      <c r="EMD35" s="334"/>
      <c r="EME35" s="334"/>
      <c r="EMF35" s="334"/>
      <c r="EMG35" s="334"/>
      <c r="EMH35" s="334"/>
      <c r="EMI35" s="334"/>
      <c r="EMJ35" s="334"/>
      <c r="EMK35" s="334"/>
      <c r="EML35" s="334"/>
      <c r="EMM35" s="334"/>
      <c r="EMN35" s="334"/>
      <c r="EMO35" s="334"/>
      <c r="EMP35" s="334"/>
      <c r="EMQ35" s="334"/>
      <c r="EMR35" s="334"/>
      <c r="EMS35" s="334"/>
      <c r="EMT35" s="334"/>
      <c r="EMU35" s="334"/>
      <c r="EMV35" s="334"/>
      <c r="EMW35" s="334"/>
      <c r="EMX35" s="334"/>
      <c r="EMY35" s="334"/>
      <c r="EMZ35" s="334"/>
      <c r="ENA35" s="334"/>
      <c r="ENB35" s="334"/>
      <c r="ENC35" s="334"/>
      <c r="END35" s="334"/>
      <c r="ENE35" s="334"/>
      <c r="ENF35" s="334"/>
      <c r="ENG35" s="334"/>
      <c r="ENH35" s="334"/>
      <c r="ENI35" s="334"/>
      <c r="ENJ35" s="334"/>
      <c r="ENK35" s="334"/>
      <c r="ENL35" s="334"/>
      <c r="ENM35" s="334"/>
      <c r="ENN35" s="334"/>
      <c r="ENO35" s="334"/>
      <c r="ENP35" s="334"/>
      <c r="ENQ35" s="334"/>
      <c r="ENR35" s="334"/>
      <c r="ENS35" s="334"/>
      <c r="ENT35" s="334"/>
      <c r="ENU35" s="334"/>
      <c r="ENV35" s="334"/>
      <c r="ENW35" s="334"/>
      <c r="ENX35" s="334"/>
      <c r="ENY35" s="334"/>
      <c r="ENZ35" s="334"/>
      <c r="EOA35" s="334"/>
      <c r="EOB35" s="334"/>
      <c r="EOC35" s="334"/>
      <c r="EOD35" s="334"/>
      <c r="EOE35" s="334"/>
      <c r="EOF35" s="334"/>
      <c r="EOG35" s="334"/>
      <c r="EOH35" s="334"/>
      <c r="EOI35" s="334"/>
      <c r="EOJ35" s="334"/>
      <c r="EOK35" s="334"/>
      <c r="EOL35" s="334"/>
      <c r="EOM35" s="334"/>
      <c r="EON35" s="334"/>
      <c r="EOO35" s="334"/>
      <c r="EOP35" s="334"/>
      <c r="EOQ35" s="334"/>
      <c r="EOR35" s="334"/>
      <c r="EOS35" s="334"/>
      <c r="EOT35" s="334"/>
      <c r="EOU35" s="334"/>
      <c r="EOV35" s="334"/>
      <c r="EOW35" s="334"/>
      <c r="EOX35" s="334"/>
      <c r="EOY35" s="334"/>
      <c r="EOZ35" s="334"/>
      <c r="EPA35" s="334"/>
      <c r="EPB35" s="334"/>
      <c r="EPC35" s="334"/>
      <c r="EPD35" s="334"/>
      <c r="EPE35" s="334"/>
      <c r="EPF35" s="334"/>
      <c r="EPG35" s="334"/>
      <c r="EPH35" s="334"/>
      <c r="EPI35" s="334"/>
      <c r="EPJ35" s="334"/>
      <c r="EPK35" s="334"/>
      <c r="EPL35" s="334"/>
      <c r="EPM35" s="334"/>
      <c r="EPN35" s="334"/>
      <c r="EPO35" s="334"/>
      <c r="EPP35" s="334"/>
      <c r="EPQ35" s="334"/>
      <c r="EPR35" s="334"/>
      <c r="EPS35" s="334"/>
      <c r="EPT35" s="334"/>
      <c r="EPU35" s="334"/>
      <c r="EPV35" s="334"/>
      <c r="EPW35" s="334"/>
      <c r="EPX35" s="334"/>
      <c r="EPY35" s="334"/>
      <c r="EPZ35" s="334"/>
      <c r="EQA35" s="334"/>
      <c r="EQB35" s="334"/>
      <c r="EQC35" s="334"/>
      <c r="EQD35" s="334"/>
      <c r="EQE35" s="334"/>
      <c r="EQF35" s="334"/>
      <c r="EQG35" s="334"/>
      <c r="EQH35" s="334"/>
      <c r="EQI35" s="334"/>
      <c r="EQJ35" s="334"/>
      <c r="EQK35" s="334"/>
      <c r="EQL35" s="334"/>
      <c r="EQM35" s="334"/>
      <c r="EQN35" s="334"/>
      <c r="EQO35" s="334"/>
      <c r="EQP35" s="334"/>
      <c r="EQQ35" s="334"/>
      <c r="EQR35" s="334"/>
      <c r="EQS35" s="334"/>
      <c r="EQT35" s="334"/>
      <c r="EQU35" s="334"/>
      <c r="EQV35" s="334"/>
      <c r="EQW35" s="334"/>
      <c r="EQX35" s="334"/>
      <c r="EQY35" s="334"/>
      <c r="EQZ35" s="334"/>
      <c r="ERA35" s="334"/>
      <c r="ERB35" s="334"/>
      <c r="ERC35" s="334"/>
      <c r="ERD35" s="334"/>
      <c r="ERE35" s="334"/>
      <c r="ERF35" s="334"/>
      <c r="ERG35" s="334"/>
      <c r="ERH35" s="334"/>
      <c r="ERI35" s="334"/>
      <c r="ERJ35" s="334"/>
      <c r="ERK35" s="334"/>
      <c r="ERL35" s="334"/>
      <c r="ERM35" s="334"/>
      <c r="ERN35" s="334"/>
      <c r="ERO35" s="334"/>
      <c r="ERP35" s="334"/>
      <c r="ERQ35" s="334"/>
      <c r="ERR35" s="334"/>
      <c r="ERS35" s="334"/>
      <c r="ERT35" s="334"/>
      <c r="ERU35" s="334"/>
      <c r="ERV35" s="334"/>
      <c r="ERW35" s="334"/>
      <c r="ERX35" s="334"/>
      <c r="ERY35" s="334"/>
      <c r="ERZ35" s="334"/>
      <c r="ESA35" s="334"/>
      <c r="ESB35" s="334"/>
      <c r="ESC35" s="334"/>
      <c r="ESD35" s="334"/>
      <c r="ESE35" s="334"/>
      <c r="ESF35" s="334"/>
      <c r="ESG35" s="334"/>
      <c r="ESH35" s="334"/>
      <c r="ESI35" s="334"/>
      <c r="ESJ35" s="334"/>
      <c r="ESK35" s="334"/>
      <c r="ESL35" s="334"/>
      <c r="ESM35" s="334"/>
      <c r="ESN35" s="334"/>
      <c r="ESO35" s="334"/>
      <c r="ESP35" s="334"/>
      <c r="ESQ35" s="334"/>
      <c r="ESR35" s="334"/>
      <c r="ESS35" s="334"/>
      <c r="EST35" s="334"/>
      <c r="ESU35" s="334"/>
      <c r="ESV35" s="334"/>
      <c r="ESW35" s="334"/>
      <c r="ESX35" s="334"/>
      <c r="ESY35" s="334"/>
      <c r="ESZ35" s="334"/>
      <c r="ETA35" s="334"/>
      <c r="ETB35" s="334"/>
      <c r="ETC35" s="334"/>
      <c r="ETD35" s="334"/>
      <c r="ETE35" s="334"/>
      <c r="ETF35" s="334"/>
      <c r="ETG35" s="334"/>
      <c r="ETH35" s="334"/>
      <c r="ETI35" s="334"/>
      <c r="ETJ35" s="334"/>
      <c r="ETK35" s="334"/>
      <c r="ETL35" s="334"/>
      <c r="ETM35" s="334"/>
      <c r="ETN35" s="334"/>
      <c r="ETO35" s="334"/>
      <c r="ETP35" s="334"/>
      <c r="ETQ35" s="334"/>
      <c r="ETR35" s="334"/>
      <c r="ETS35" s="334"/>
      <c r="ETT35" s="334"/>
      <c r="ETU35" s="334"/>
      <c r="ETV35" s="334"/>
      <c r="ETW35" s="334"/>
      <c r="ETX35" s="334"/>
      <c r="ETY35" s="334"/>
      <c r="ETZ35" s="334"/>
      <c r="EUA35" s="334"/>
      <c r="EUB35" s="334"/>
      <c r="EUC35" s="334"/>
      <c r="EUD35" s="334"/>
      <c r="EUE35" s="334"/>
      <c r="EUF35" s="334"/>
      <c r="EUG35" s="334"/>
      <c r="EUH35" s="334"/>
      <c r="EUI35" s="334"/>
      <c r="EUJ35" s="334"/>
      <c r="EUK35" s="334"/>
      <c r="EUL35" s="334"/>
      <c r="EUM35" s="334"/>
      <c r="EUN35" s="334"/>
      <c r="EUO35" s="334"/>
      <c r="EUP35" s="334"/>
      <c r="EUQ35" s="334"/>
      <c r="EUR35" s="334"/>
      <c r="EUS35" s="334"/>
      <c r="EUT35" s="334"/>
      <c r="EUU35" s="334"/>
      <c r="EUV35" s="334"/>
      <c r="EUW35" s="334"/>
      <c r="EUX35" s="334"/>
      <c r="EUY35" s="334"/>
      <c r="EUZ35" s="334"/>
      <c r="EVA35" s="334"/>
      <c r="EVB35" s="334"/>
      <c r="EVC35" s="334"/>
      <c r="EVD35" s="334"/>
      <c r="EVE35" s="334"/>
      <c r="EVF35" s="334"/>
      <c r="EVG35" s="334"/>
      <c r="EVH35" s="334"/>
      <c r="EVI35" s="334"/>
      <c r="EVJ35" s="334"/>
      <c r="EVK35" s="334"/>
      <c r="EVL35" s="334"/>
      <c r="EVM35" s="334"/>
      <c r="EVN35" s="334"/>
      <c r="EVO35" s="334"/>
      <c r="EVP35" s="334"/>
      <c r="EVQ35" s="334"/>
      <c r="EVR35" s="334"/>
      <c r="EVS35" s="334"/>
      <c r="EVT35" s="334"/>
      <c r="EVU35" s="334"/>
      <c r="EVV35" s="334"/>
      <c r="EVW35" s="334"/>
      <c r="EVX35" s="334"/>
      <c r="EVY35" s="334"/>
      <c r="EVZ35" s="334"/>
      <c r="EWA35" s="334"/>
      <c r="EWB35" s="334"/>
      <c r="EWC35" s="334"/>
      <c r="EWD35" s="334"/>
      <c r="EWE35" s="334"/>
      <c r="EWF35" s="334"/>
      <c r="EWG35" s="334"/>
      <c r="EWH35" s="334"/>
      <c r="EWI35" s="334"/>
      <c r="EWJ35" s="334"/>
      <c r="EWK35" s="334"/>
      <c r="EWL35" s="334"/>
      <c r="EWM35" s="334"/>
      <c r="EWN35" s="334"/>
      <c r="EWO35" s="334"/>
      <c r="EWP35" s="334"/>
      <c r="EWQ35" s="334"/>
      <c r="EWR35" s="334"/>
      <c r="EWS35" s="334"/>
      <c r="EWT35" s="334"/>
      <c r="EWU35" s="334"/>
      <c r="EWV35" s="334"/>
      <c r="EWW35" s="334"/>
      <c r="EWX35" s="334"/>
      <c r="EWY35" s="334"/>
      <c r="EWZ35" s="334"/>
      <c r="EXA35" s="334"/>
      <c r="EXB35" s="334"/>
      <c r="EXC35" s="334"/>
      <c r="EXD35" s="334"/>
      <c r="EXE35" s="334"/>
      <c r="EXF35" s="334"/>
      <c r="EXG35" s="334"/>
      <c r="EXH35" s="334"/>
      <c r="EXI35" s="334"/>
      <c r="EXJ35" s="334"/>
      <c r="EXK35" s="334"/>
      <c r="EXL35" s="334"/>
      <c r="EXM35" s="334"/>
      <c r="EXN35" s="334"/>
      <c r="EXO35" s="334"/>
      <c r="EXP35" s="334"/>
      <c r="EXQ35" s="334"/>
      <c r="EXR35" s="334"/>
      <c r="EXS35" s="334"/>
      <c r="EXT35" s="334"/>
      <c r="EXU35" s="334"/>
      <c r="EXV35" s="334"/>
      <c r="EXW35" s="334"/>
      <c r="EXX35" s="334"/>
      <c r="EXY35" s="334"/>
      <c r="EXZ35" s="334"/>
      <c r="EYA35" s="334"/>
      <c r="EYB35" s="334"/>
      <c r="EYC35" s="334"/>
      <c r="EYD35" s="334"/>
      <c r="EYE35" s="334"/>
      <c r="EYF35" s="334"/>
      <c r="EYG35" s="334"/>
      <c r="EYH35" s="334"/>
      <c r="EYI35" s="334"/>
      <c r="EYJ35" s="334"/>
      <c r="EYK35" s="334"/>
      <c r="EYL35" s="334"/>
      <c r="EYM35" s="334"/>
      <c r="EYN35" s="334"/>
      <c r="EYO35" s="334"/>
      <c r="EYP35" s="334"/>
      <c r="EYQ35" s="334"/>
      <c r="EYR35" s="334"/>
      <c r="EYS35" s="334"/>
      <c r="EYT35" s="334"/>
      <c r="EYU35" s="334"/>
      <c r="EYV35" s="334"/>
      <c r="EYW35" s="334"/>
      <c r="EYX35" s="334"/>
      <c r="EYY35" s="334"/>
      <c r="EYZ35" s="334"/>
      <c r="EZA35" s="334"/>
      <c r="EZB35" s="334"/>
      <c r="EZC35" s="334"/>
      <c r="EZD35" s="334"/>
      <c r="EZE35" s="334"/>
      <c r="EZF35" s="334"/>
      <c r="EZG35" s="334"/>
      <c r="EZH35" s="334"/>
      <c r="EZI35" s="334"/>
      <c r="EZJ35" s="334"/>
      <c r="EZK35" s="334"/>
      <c r="EZL35" s="334"/>
      <c r="EZM35" s="334"/>
      <c r="EZN35" s="334"/>
      <c r="EZO35" s="334"/>
      <c r="EZP35" s="334"/>
      <c r="EZQ35" s="334"/>
      <c r="EZR35" s="334"/>
      <c r="EZS35" s="334"/>
      <c r="EZT35" s="334"/>
      <c r="EZU35" s="334"/>
      <c r="EZV35" s="334"/>
      <c r="EZW35" s="334"/>
      <c r="EZX35" s="334"/>
      <c r="EZY35" s="334"/>
      <c r="EZZ35" s="334"/>
      <c r="FAA35" s="334"/>
      <c r="FAB35" s="334"/>
      <c r="FAC35" s="334"/>
      <c r="FAD35" s="334"/>
      <c r="FAE35" s="334"/>
      <c r="FAF35" s="334"/>
      <c r="FAG35" s="334"/>
      <c r="FAH35" s="334"/>
      <c r="FAI35" s="334"/>
      <c r="FAJ35" s="334"/>
      <c r="FAK35" s="334"/>
      <c r="FAL35" s="334"/>
      <c r="FAM35" s="334"/>
      <c r="FAN35" s="334"/>
      <c r="FAO35" s="334"/>
      <c r="FAP35" s="334"/>
      <c r="FAQ35" s="334"/>
      <c r="FAR35" s="334"/>
      <c r="FAS35" s="334"/>
      <c r="FAT35" s="334"/>
      <c r="FAU35" s="334"/>
      <c r="FAV35" s="334"/>
      <c r="FAW35" s="334"/>
      <c r="FAX35" s="334"/>
      <c r="FAY35" s="334"/>
      <c r="FAZ35" s="334"/>
      <c r="FBA35" s="334"/>
      <c r="FBB35" s="334"/>
      <c r="FBC35" s="334"/>
      <c r="FBD35" s="334"/>
      <c r="FBE35" s="334"/>
      <c r="FBF35" s="334"/>
      <c r="FBG35" s="334"/>
      <c r="FBH35" s="334"/>
      <c r="FBI35" s="334"/>
      <c r="FBJ35" s="334"/>
      <c r="FBK35" s="334"/>
      <c r="FBL35" s="334"/>
      <c r="FBM35" s="334"/>
      <c r="FBN35" s="334"/>
      <c r="FBO35" s="334"/>
      <c r="FBP35" s="334"/>
      <c r="FBQ35" s="334"/>
      <c r="FBR35" s="334"/>
      <c r="FBS35" s="334"/>
      <c r="FBT35" s="334"/>
      <c r="FBU35" s="334"/>
      <c r="FBV35" s="334"/>
      <c r="FBW35" s="334"/>
      <c r="FBX35" s="334"/>
      <c r="FBY35" s="334"/>
      <c r="FBZ35" s="334"/>
      <c r="FCA35" s="334"/>
      <c r="FCB35" s="334"/>
      <c r="FCC35" s="334"/>
      <c r="FCD35" s="334"/>
      <c r="FCE35" s="334"/>
      <c r="FCF35" s="334"/>
      <c r="FCG35" s="334"/>
      <c r="FCH35" s="334"/>
      <c r="FCI35" s="334"/>
      <c r="FCJ35" s="334"/>
      <c r="FCK35" s="334"/>
      <c r="FCL35" s="334"/>
      <c r="FCM35" s="334"/>
      <c r="FCN35" s="334"/>
      <c r="FCO35" s="334"/>
      <c r="FCP35" s="334"/>
      <c r="FCQ35" s="334"/>
      <c r="FCR35" s="334"/>
      <c r="FCS35" s="334"/>
      <c r="FCT35" s="334"/>
      <c r="FCU35" s="334"/>
      <c r="FCV35" s="334"/>
      <c r="FCW35" s="334"/>
      <c r="FCX35" s="334"/>
      <c r="FCY35" s="334"/>
      <c r="FCZ35" s="334"/>
      <c r="FDA35" s="334"/>
      <c r="FDB35" s="334"/>
      <c r="FDC35" s="334"/>
      <c r="FDD35" s="334"/>
      <c r="FDE35" s="334"/>
      <c r="FDF35" s="334"/>
      <c r="FDG35" s="334"/>
      <c r="FDH35" s="334"/>
      <c r="FDI35" s="334"/>
      <c r="FDJ35" s="334"/>
      <c r="FDK35" s="334"/>
      <c r="FDL35" s="334"/>
      <c r="FDM35" s="334"/>
      <c r="FDN35" s="334"/>
      <c r="FDO35" s="334"/>
      <c r="FDP35" s="334"/>
      <c r="FDQ35" s="334"/>
      <c r="FDR35" s="334"/>
      <c r="FDS35" s="334"/>
      <c r="FDT35" s="334"/>
      <c r="FDU35" s="334"/>
      <c r="FDV35" s="334"/>
      <c r="FDW35" s="334"/>
      <c r="FDX35" s="334"/>
      <c r="FDY35" s="334"/>
      <c r="FDZ35" s="334"/>
      <c r="FEA35" s="334"/>
      <c r="FEB35" s="334"/>
      <c r="FEC35" s="334"/>
      <c r="FED35" s="334"/>
      <c r="FEE35" s="334"/>
      <c r="FEF35" s="334"/>
      <c r="FEG35" s="334"/>
      <c r="FEH35" s="334"/>
      <c r="FEI35" s="334"/>
      <c r="FEJ35" s="334"/>
      <c r="FEK35" s="334"/>
      <c r="FEL35" s="334"/>
      <c r="FEM35" s="334"/>
      <c r="FEN35" s="334"/>
      <c r="FEO35" s="334"/>
      <c r="FEP35" s="334"/>
      <c r="FEQ35" s="334"/>
      <c r="FER35" s="334"/>
      <c r="FES35" s="334"/>
      <c r="FET35" s="334"/>
      <c r="FEU35" s="334"/>
      <c r="FEV35" s="334"/>
      <c r="FEW35" s="334"/>
      <c r="FEX35" s="334"/>
      <c r="FEY35" s="334"/>
      <c r="FEZ35" s="334"/>
      <c r="FFA35" s="334"/>
      <c r="FFB35" s="334"/>
      <c r="FFC35" s="334"/>
      <c r="FFD35" s="334"/>
      <c r="FFE35" s="334"/>
      <c r="FFF35" s="334"/>
      <c r="FFG35" s="334"/>
      <c r="FFH35" s="334"/>
      <c r="FFI35" s="334"/>
      <c r="FFJ35" s="334"/>
      <c r="FFK35" s="334"/>
      <c r="FFL35" s="334"/>
      <c r="FFM35" s="334"/>
      <c r="FFN35" s="334"/>
      <c r="FFO35" s="334"/>
      <c r="FFP35" s="334"/>
      <c r="FFQ35" s="334"/>
      <c r="FFR35" s="334"/>
      <c r="FFS35" s="334"/>
      <c r="FFT35" s="334"/>
      <c r="FFU35" s="334"/>
      <c r="FFV35" s="334"/>
      <c r="FFW35" s="334"/>
      <c r="FFX35" s="334"/>
      <c r="FFY35" s="334"/>
      <c r="FFZ35" s="334"/>
      <c r="FGA35" s="334"/>
      <c r="FGB35" s="334"/>
      <c r="FGC35" s="334"/>
      <c r="FGD35" s="334"/>
      <c r="FGE35" s="334"/>
      <c r="FGF35" s="334"/>
      <c r="FGG35" s="334"/>
      <c r="FGH35" s="334"/>
      <c r="FGI35" s="334"/>
      <c r="FGJ35" s="334"/>
      <c r="FGK35" s="334"/>
      <c r="FGL35" s="334"/>
      <c r="FGM35" s="334"/>
      <c r="FGN35" s="334"/>
      <c r="FGO35" s="334"/>
      <c r="FGP35" s="334"/>
      <c r="FGQ35" s="334"/>
      <c r="FGR35" s="334"/>
      <c r="FGS35" s="334"/>
      <c r="FGT35" s="334"/>
      <c r="FGU35" s="334"/>
      <c r="FGV35" s="334"/>
      <c r="FGW35" s="334"/>
      <c r="FGX35" s="334"/>
      <c r="FGY35" s="334"/>
      <c r="FGZ35" s="334"/>
      <c r="FHA35" s="334"/>
      <c r="FHB35" s="334"/>
      <c r="FHC35" s="334"/>
      <c r="FHD35" s="334"/>
      <c r="FHE35" s="334"/>
      <c r="FHF35" s="334"/>
      <c r="FHG35" s="334"/>
      <c r="FHH35" s="334"/>
      <c r="FHI35" s="334"/>
      <c r="FHJ35" s="334"/>
      <c r="FHK35" s="334"/>
      <c r="FHL35" s="334"/>
      <c r="FHM35" s="334"/>
      <c r="FHN35" s="334"/>
      <c r="FHO35" s="334"/>
      <c r="FHP35" s="334"/>
      <c r="FHQ35" s="334"/>
      <c r="FHR35" s="334"/>
      <c r="FHS35" s="334"/>
      <c r="FHT35" s="334"/>
      <c r="FHU35" s="334"/>
      <c r="FHV35" s="334"/>
      <c r="FHW35" s="334"/>
      <c r="FHX35" s="334"/>
      <c r="FHY35" s="334"/>
      <c r="FHZ35" s="334"/>
      <c r="FIA35" s="334"/>
      <c r="FIB35" s="334"/>
      <c r="FIC35" s="334"/>
      <c r="FID35" s="334"/>
      <c r="FIE35" s="334"/>
      <c r="FIF35" s="334"/>
      <c r="FIG35" s="334"/>
      <c r="FIH35" s="334"/>
      <c r="FII35" s="334"/>
      <c r="FIJ35" s="334"/>
      <c r="FIK35" s="334"/>
      <c r="FIL35" s="334"/>
      <c r="FIM35" s="334"/>
      <c r="FIN35" s="334"/>
      <c r="FIO35" s="334"/>
      <c r="FIP35" s="334"/>
      <c r="FIQ35" s="334"/>
      <c r="FIR35" s="334"/>
      <c r="FIS35" s="334"/>
      <c r="FIT35" s="334"/>
      <c r="FIU35" s="334"/>
      <c r="FIV35" s="334"/>
      <c r="FIW35" s="334"/>
      <c r="FIX35" s="334"/>
      <c r="FIY35" s="334"/>
      <c r="FIZ35" s="334"/>
      <c r="FJA35" s="334"/>
      <c r="FJB35" s="334"/>
      <c r="FJC35" s="334"/>
      <c r="FJD35" s="334"/>
      <c r="FJE35" s="334"/>
      <c r="FJF35" s="334"/>
      <c r="FJG35" s="334"/>
      <c r="FJH35" s="334"/>
      <c r="FJI35" s="334"/>
      <c r="FJJ35" s="334"/>
      <c r="FJK35" s="334"/>
      <c r="FJL35" s="334"/>
      <c r="FJM35" s="334"/>
      <c r="FJN35" s="334"/>
      <c r="FJO35" s="334"/>
      <c r="FJP35" s="334"/>
      <c r="FJQ35" s="334"/>
      <c r="FJR35" s="334"/>
      <c r="FJS35" s="334"/>
      <c r="FJT35" s="334"/>
      <c r="FJU35" s="334"/>
      <c r="FJV35" s="334"/>
      <c r="FJW35" s="334"/>
      <c r="FJX35" s="334"/>
      <c r="FJY35" s="334"/>
      <c r="FJZ35" s="334"/>
      <c r="FKA35" s="334"/>
      <c r="FKB35" s="334"/>
      <c r="FKC35" s="334"/>
      <c r="FKD35" s="334"/>
      <c r="FKE35" s="334"/>
      <c r="FKF35" s="334"/>
      <c r="FKG35" s="334"/>
      <c r="FKH35" s="334"/>
      <c r="FKI35" s="334"/>
      <c r="FKJ35" s="334"/>
      <c r="FKK35" s="334"/>
      <c r="FKL35" s="334"/>
      <c r="FKM35" s="334"/>
      <c r="FKN35" s="334"/>
      <c r="FKO35" s="334"/>
      <c r="FKP35" s="334"/>
      <c r="FKQ35" s="334"/>
      <c r="FKR35" s="334"/>
      <c r="FKS35" s="334"/>
      <c r="FKT35" s="334"/>
      <c r="FKU35" s="334"/>
      <c r="FKV35" s="334"/>
      <c r="FKW35" s="334"/>
      <c r="FKX35" s="334"/>
      <c r="FKY35" s="334"/>
      <c r="FKZ35" s="334"/>
      <c r="FLA35" s="334"/>
      <c r="FLB35" s="334"/>
      <c r="FLC35" s="334"/>
      <c r="FLD35" s="334"/>
      <c r="FLE35" s="334"/>
      <c r="FLF35" s="334"/>
      <c r="FLG35" s="334"/>
      <c r="FLH35" s="334"/>
      <c r="FLI35" s="334"/>
      <c r="FLJ35" s="334"/>
      <c r="FLK35" s="334"/>
      <c r="FLL35" s="334"/>
      <c r="FLM35" s="334"/>
      <c r="FLN35" s="334"/>
      <c r="FLO35" s="334"/>
      <c r="FLP35" s="334"/>
      <c r="FLQ35" s="334"/>
      <c r="FLR35" s="334"/>
      <c r="FLS35" s="334"/>
      <c r="FLT35" s="334"/>
      <c r="FLU35" s="334"/>
      <c r="FLV35" s="334"/>
      <c r="FLW35" s="334"/>
      <c r="FLX35" s="334"/>
      <c r="FLY35" s="334"/>
      <c r="FLZ35" s="334"/>
      <c r="FMA35" s="334"/>
      <c r="FMB35" s="334"/>
      <c r="FMC35" s="334"/>
      <c r="FMD35" s="334"/>
      <c r="FME35" s="334"/>
      <c r="FMF35" s="334"/>
      <c r="FMG35" s="334"/>
      <c r="FMH35" s="334"/>
      <c r="FMI35" s="334"/>
      <c r="FMJ35" s="334"/>
      <c r="FMK35" s="334"/>
      <c r="FML35" s="334"/>
      <c r="FMM35" s="334"/>
      <c r="FMN35" s="334"/>
      <c r="FMO35" s="334"/>
      <c r="FMP35" s="334"/>
      <c r="FMQ35" s="334"/>
      <c r="FMR35" s="334"/>
      <c r="FMS35" s="334"/>
      <c r="FMT35" s="334"/>
      <c r="FMU35" s="334"/>
      <c r="FMV35" s="334"/>
      <c r="FMW35" s="334"/>
      <c r="FMX35" s="334"/>
      <c r="FMY35" s="334"/>
      <c r="FMZ35" s="334"/>
      <c r="FNA35" s="334"/>
      <c r="FNB35" s="334"/>
      <c r="FNC35" s="334"/>
      <c r="FND35" s="334"/>
      <c r="FNE35" s="334"/>
      <c r="FNF35" s="334"/>
      <c r="FNG35" s="334"/>
      <c r="FNH35" s="334"/>
      <c r="FNI35" s="334"/>
      <c r="FNJ35" s="334"/>
      <c r="FNK35" s="334"/>
      <c r="FNL35" s="334"/>
      <c r="FNM35" s="334"/>
      <c r="FNN35" s="334"/>
      <c r="FNO35" s="334"/>
      <c r="FNP35" s="334"/>
      <c r="FNQ35" s="334"/>
      <c r="FNR35" s="334"/>
      <c r="FNS35" s="334"/>
      <c r="FNT35" s="334"/>
      <c r="FNU35" s="334"/>
      <c r="FNV35" s="334"/>
      <c r="FNW35" s="334"/>
      <c r="FNX35" s="334"/>
      <c r="FNY35" s="334"/>
      <c r="FNZ35" s="334"/>
      <c r="FOA35" s="334"/>
      <c r="FOB35" s="334"/>
      <c r="FOC35" s="334"/>
      <c r="FOD35" s="334"/>
      <c r="FOE35" s="334"/>
      <c r="FOF35" s="334"/>
      <c r="FOG35" s="334"/>
      <c r="FOH35" s="334"/>
      <c r="FOI35" s="334"/>
      <c r="FOJ35" s="334"/>
      <c r="FOK35" s="334"/>
      <c r="FOL35" s="334"/>
      <c r="FOM35" s="334"/>
      <c r="FON35" s="334"/>
      <c r="FOO35" s="334"/>
      <c r="FOP35" s="334"/>
      <c r="FOQ35" s="334"/>
      <c r="FOR35" s="334"/>
      <c r="FOS35" s="334"/>
      <c r="FOT35" s="334"/>
      <c r="FOU35" s="334"/>
      <c r="FOV35" s="334"/>
      <c r="FOW35" s="334"/>
      <c r="FOX35" s="334"/>
      <c r="FOY35" s="334"/>
      <c r="FOZ35" s="334"/>
      <c r="FPA35" s="334"/>
      <c r="FPB35" s="334"/>
      <c r="FPC35" s="334"/>
      <c r="FPD35" s="334"/>
      <c r="FPE35" s="334"/>
      <c r="FPF35" s="334"/>
      <c r="FPG35" s="334"/>
      <c r="FPH35" s="334"/>
      <c r="FPI35" s="334"/>
      <c r="FPJ35" s="334"/>
      <c r="FPK35" s="334"/>
      <c r="FPL35" s="334"/>
      <c r="FPM35" s="334"/>
      <c r="FPN35" s="334"/>
      <c r="FPO35" s="334"/>
      <c r="FPP35" s="334"/>
      <c r="FPQ35" s="334"/>
      <c r="FPR35" s="334"/>
      <c r="FPS35" s="334"/>
      <c r="FPT35" s="334"/>
      <c r="FPU35" s="334"/>
      <c r="FPV35" s="334"/>
      <c r="FPW35" s="334"/>
      <c r="FPX35" s="334"/>
      <c r="FPY35" s="334"/>
      <c r="FPZ35" s="334"/>
      <c r="FQA35" s="334"/>
      <c r="FQB35" s="334"/>
      <c r="FQC35" s="334"/>
      <c r="FQD35" s="334"/>
      <c r="FQE35" s="334"/>
      <c r="FQF35" s="334"/>
      <c r="FQG35" s="334"/>
      <c r="FQH35" s="334"/>
      <c r="FQI35" s="334"/>
      <c r="FQJ35" s="334"/>
      <c r="FQK35" s="334"/>
      <c r="FQL35" s="334"/>
      <c r="FQM35" s="334"/>
      <c r="FQN35" s="334"/>
      <c r="FQO35" s="334"/>
      <c r="FQP35" s="334"/>
      <c r="FQQ35" s="334"/>
      <c r="FQR35" s="334"/>
      <c r="FQS35" s="334"/>
      <c r="FQT35" s="334"/>
      <c r="FQU35" s="334"/>
      <c r="FQV35" s="334"/>
      <c r="FQW35" s="334"/>
      <c r="FQX35" s="334"/>
      <c r="FQY35" s="334"/>
      <c r="FQZ35" s="334"/>
      <c r="FRA35" s="334"/>
      <c r="FRB35" s="334"/>
      <c r="FRC35" s="334"/>
      <c r="FRD35" s="334"/>
      <c r="FRE35" s="334"/>
      <c r="FRF35" s="334"/>
      <c r="FRG35" s="334"/>
      <c r="FRH35" s="334"/>
      <c r="FRI35" s="334"/>
      <c r="FRJ35" s="334"/>
      <c r="FRK35" s="334"/>
      <c r="FRL35" s="334"/>
      <c r="FRM35" s="334"/>
      <c r="FRN35" s="334"/>
      <c r="FRO35" s="334"/>
      <c r="FRP35" s="334"/>
      <c r="FRQ35" s="334"/>
      <c r="FRR35" s="334"/>
      <c r="FRS35" s="334"/>
      <c r="FRT35" s="334"/>
      <c r="FRU35" s="334"/>
      <c r="FRV35" s="334"/>
      <c r="FRW35" s="334"/>
      <c r="FRX35" s="334"/>
      <c r="FRY35" s="334"/>
      <c r="FRZ35" s="334"/>
      <c r="FSA35" s="334"/>
      <c r="FSB35" s="334"/>
      <c r="FSC35" s="334"/>
      <c r="FSD35" s="334"/>
      <c r="FSE35" s="334"/>
      <c r="FSF35" s="334"/>
      <c r="FSG35" s="334"/>
      <c r="FSH35" s="334"/>
      <c r="FSI35" s="334"/>
      <c r="FSJ35" s="334"/>
      <c r="FSK35" s="334"/>
      <c r="FSL35" s="334"/>
      <c r="FSM35" s="334"/>
      <c r="FSN35" s="334"/>
      <c r="FSO35" s="334"/>
      <c r="FSP35" s="334"/>
      <c r="FSQ35" s="334"/>
      <c r="FSR35" s="334"/>
      <c r="FSS35" s="334"/>
      <c r="FST35" s="334"/>
      <c r="FSU35" s="334"/>
      <c r="FSV35" s="334"/>
      <c r="FSW35" s="334"/>
      <c r="FSX35" s="334"/>
      <c r="FSY35" s="334"/>
      <c r="FSZ35" s="334"/>
      <c r="FTA35" s="334"/>
      <c r="FTB35" s="334"/>
      <c r="FTC35" s="334"/>
      <c r="FTD35" s="334"/>
      <c r="FTE35" s="334"/>
      <c r="FTF35" s="334"/>
      <c r="FTG35" s="334"/>
      <c r="FTH35" s="334"/>
      <c r="FTI35" s="334"/>
      <c r="FTJ35" s="334"/>
      <c r="FTK35" s="334"/>
      <c r="FTL35" s="334"/>
      <c r="FTM35" s="334"/>
      <c r="FTN35" s="334"/>
      <c r="FTO35" s="334"/>
      <c r="FTP35" s="334"/>
      <c r="FTQ35" s="334"/>
      <c r="FTR35" s="334"/>
      <c r="FTS35" s="334"/>
      <c r="FTT35" s="334"/>
      <c r="FTU35" s="334"/>
      <c r="FTV35" s="334"/>
      <c r="FTW35" s="334"/>
      <c r="FTX35" s="334"/>
      <c r="FTY35" s="334"/>
      <c r="FTZ35" s="334"/>
      <c r="FUA35" s="334"/>
      <c r="FUB35" s="334"/>
      <c r="FUC35" s="334"/>
      <c r="FUD35" s="334"/>
      <c r="FUE35" s="334"/>
      <c r="FUF35" s="334"/>
      <c r="FUG35" s="334"/>
      <c r="FUH35" s="334"/>
      <c r="FUI35" s="334"/>
      <c r="FUJ35" s="334"/>
      <c r="FUK35" s="334"/>
      <c r="FUL35" s="334"/>
      <c r="FUM35" s="334"/>
      <c r="FUN35" s="334"/>
      <c r="FUO35" s="334"/>
      <c r="FUP35" s="334"/>
      <c r="FUQ35" s="334"/>
      <c r="FUR35" s="334"/>
      <c r="FUS35" s="334"/>
      <c r="FUT35" s="334"/>
      <c r="FUU35" s="334"/>
      <c r="FUV35" s="334"/>
      <c r="FUW35" s="334"/>
      <c r="FUX35" s="334"/>
      <c r="FUY35" s="334"/>
      <c r="FUZ35" s="334"/>
      <c r="FVA35" s="334"/>
      <c r="FVB35" s="334"/>
      <c r="FVC35" s="334"/>
      <c r="FVD35" s="334"/>
      <c r="FVE35" s="334"/>
      <c r="FVF35" s="334"/>
      <c r="FVG35" s="334"/>
      <c r="FVH35" s="334"/>
      <c r="FVI35" s="334"/>
      <c r="FVJ35" s="334"/>
      <c r="FVK35" s="334"/>
      <c r="FVL35" s="334"/>
      <c r="FVM35" s="334"/>
      <c r="FVN35" s="334"/>
      <c r="FVO35" s="334"/>
      <c r="FVP35" s="334"/>
      <c r="FVQ35" s="334"/>
      <c r="FVR35" s="334"/>
      <c r="FVS35" s="334"/>
      <c r="FVT35" s="334"/>
      <c r="FVU35" s="334"/>
      <c r="FVV35" s="334"/>
      <c r="FVW35" s="334"/>
      <c r="FVX35" s="334"/>
      <c r="FVY35" s="334"/>
      <c r="FVZ35" s="334"/>
      <c r="FWA35" s="334"/>
      <c r="FWB35" s="334"/>
      <c r="FWC35" s="334"/>
      <c r="FWD35" s="334"/>
      <c r="FWE35" s="334"/>
      <c r="FWF35" s="334"/>
      <c r="FWG35" s="334"/>
      <c r="FWH35" s="334"/>
      <c r="FWI35" s="334"/>
      <c r="FWJ35" s="334"/>
      <c r="FWK35" s="334"/>
      <c r="FWL35" s="334"/>
      <c r="FWM35" s="334"/>
      <c r="FWN35" s="334"/>
      <c r="FWO35" s="334"/>
      <c r="FWP35" s="334"/>
      <c r="FWQ35" s="334"/>
      <c r="FWR35" s="334"/>
      <c r="FWS35" s="334"/>
      <c r="FWT35" s="334"/>
      <c r="FWU35" s="334"/>
      <c r="FWV35" s="334"/>
      <c r="FWW35" s="334"/>
      <c r="FWX35" s="334"/>
      <c r="FWY35" s="334"/>
      <c r="FWZ35" s="334"/>
      <c r="FXA35" s="334"/>
      <c r="FXB35" s="334"/>
      <c r="FXC35" s="334"/>
      <c r="FXD35" s="334"/>
      <c r="FXE35" s="334"/>
      <c r="FXF35" s="334"/>
      <c r="FXG35" s="334"/>
      <c r="FXH35" s="334"/>
      <c r="FXI35" s="334"/>
      <c r="FXJ35" s="334"/>
      <c r="FXK35" s="334"/>
      <c r="FXL35" s="334"/>
      <c r="FXM35" s="334"/>
      <c r="FXN35" s="334"/>
      <c r="FXO35" s="334"/>
      <c r="FXP35" s="334"/>
      <c r="FXQ35" s="334"/>
      <c r="FXR35" s="334"/>
      <c r="FXS35" s="334"/>
      <c r="FXT35" s="334"/>
      <c r="FXU35" s="334"/>
      <c r="FXV35" s="334"/>
      <c r="FXW35" s="334"/>
      <c r="FXX35" s="334"/>
      <c r="FXY35" s="334"/>
      <c r="FXZ35" s="334"/>
      <c r="FYA35" s="334"/>
      <c r="FYB35" s="334"/>
      <c r="FYC35" s="334"/>
      <c r="FYD35" s="334"/>
      <c r="FYE35" s="334"/>
      <c r="FYF35" s="334"/>
      <c r="FYG35" s="334"/>
      <c r="FYH35" s="334"/>
      <c r="FYI35" s="334"/>
      <c r="FYJ35" s="334"/>
      <c r="FYK35" s="334"/>
      <c r="FYL35" s="334"/>
      <c r="FYM35" s="334"/>
      <c r="FYN35" s="334"/>
      <c r="FYO35" s="334"/>
      <c r="FYP35" s="334"/>
      <c r="FYQ35" s="334"/>
      <c r="FYR35" s="334"/>
      <c r="FYS35" s="334"/>
      <c r="FYT35" s="334"/>
      <c r="FYU35" s="334"/>
      <c r="FYV35" s="334"/>
      <c r="FYW35" s="334"/>
      <c r="FYX35" s="334"/>
      <c r="FYY35" s="334"/>
      <c r="FYZ35" s="334"/>
      <c r="FZA35" s="334"/>
      <c r="FZB35" s="334"/>
      <c r="FZC35" s="334"/>
      <c r="FZD35" s="334"/>
      <c r="FZE35" s="334"/>
      <c r="FZF35" s="334"/>
      <c r="FZG35" s="334"/>
      <c r="FZH35" s="334"/>
      <c r="FZI35" s="334"/>
      <c r="FZJ35" s="334"/>
      <c r="FZK35" s="334"/>
      <c r="FZL35" s="334"/>
      <c r="FZM35" s="334"/>
      <c r="FZN35" s="334"/>
      <c r="FZO35" s="334"/>
      <c r="FZP35" s="334"/>
      <c r="FZQ35" s="334"/>
      <c r="FZR35" s="334"/>
      <c r="FZS35" s="334"/>
      <c r="FZT35" s="334"/>
      <c r="FZU35" s="334"/>
      <c r="FZV35" s="334"/>
      <c r="FZW35" s="334"/>
      <c r="FZX35" s="334"/>
      <c r="FZY35" s="334"/>
      <c r="FZZ35" s="334"/>
      <c r="GAA35" s="334"/>
      <c r="GAB35" s="334"/>
      <c r="GAC35" s="334"/>
      <c r="GAD35" s="334"/>
      <c r="GAE35" s="334"/>
      <c r="GAF35" s="334"/>
      <c r="GAG35" s="334"/>
      <c r="GAH35" s="334"/>
      <c r="GAI35" s="334"/>
      <c r="GAJ35" s="334"/>
      <c r="GAK35" s="334"/>
      <c r="GAL35" s="334"/>
      <c r="GAM35" s="334"/>
      <c r="GAN35" s="334"/>
      <c r="GAO35" s="334"/>
      <c r="GAP35" s="334"/>
      <c r="GAQ35" s="334"/>
      <c r="GAR35" s="334"/>
      <c r="GAS35" s="334"/>
      <c r="GAT35" s="334"/>
      <c r="GAU35" s="334"/>
      <c r="GAV35" s="334"/>
      <c r="GAW35" s="334"/>
      <c r="GAX35" s="334"/>
      <c r="GAY35" s="334"/>
      <c r="GAZ35" s="334"/>
      <c r="GBA35" s="334"/>
      <c r="GBB35" s="334"/>
      <c r="GBC35" s="334"/>
      <c r="GBD35" s="334"/>
      <c r="GBE35" s="334"/>
      <c r="GBF35" s="334"/>
      <c r="GBG35" s="334"/>
      <c r="GBH35" s="334"/>
      <c r="GBI35" s="334"/>
      <c r="GBJ35" s="334"/>
      <c r="GBK35" s="334"/>
      <c r="GBL35" s="334"/>
      <c r="GBM35" s="334"/>
      <c r="GBN35" s="334"/>
      <c r="GBO35" s="334"/>
      <c r="GBP35" s="334"/>
      <c r="GBQ35" s="334"/>
      <c r="GBR35" s="334"/>
      <c r="GBS35" s="334"/>
      <c r="GBT35" s="334"/>
      <c r="GBU35" s="334"/>
      <c r="GBV35" s="334"/>
      <c r="GBW35" s="334"/>
      <c r="GBX35" s="334"/>
      <c r="GBY35" s="334"/>
      <c r="GBZ35" s="334"/>
      <c r="GCA35" s="334"/>
      <c r="GCB35" s="334"/>
      <c r="GCC35" s="334"/>
      <c r="GCD35" s="334"/>
      <c r="GCE35" s="334"/>
      <c r="GCF35" s="334"/>
      <c r="GCG35" s="334"/>
      <c r="GCH35" s="334"/>
      <c r="GCI35" s="334"/>
      <c r="GCJ35" s="334"/>
      <c r="GCK35" s="334"/>
      <c r="GCL35" s="334"/>
      <c r="GCM35" s="334"/>
      <c r="GCN35" s="334"/>
      <c r="GCO35" s="334"/>
      <c r="GCP35" s="334"/>
      <c r="GCQ35" s="334"/>
      <c r="GCR35" s="334"/>
      <c r="GCS35" s="334"/>
      <c r="GCT35" s="334"/>
      <c r="GCU35" s="334"/>
      <c r="GCV35" s="334"/>
      <c r="GCW35" s="334"/>
      <c r="GCX35" s="334"/>
      <c r="GCY35" s="334"/>
      <c r="GCZ35" s="334"/>
      <c r="GDA35" s="334"/>
      <c r="GDB35" s="334"/>
      <c r="GDC35" s="334"/>
      <c r="GDD35" s="334"/>
      <c r="GDE35" s="334"/>
      <c r="GDF35" s="334"/>
      <c r="GDG35" s="334"/>
      <c r="GDH35" s="334"/>
      <c r="GDI35" s="334"/>
      <c r="GDJ35" s="334"/>
      <c r="GDK35" s="334"/>
      <c r="GDL35" s="334"/>
      <c r="GDM35" s="334"/>
      <c r="GDN35" s="334"/>
      <c r="GDO35" s="334"/>
      <c r="GDP35" s="334"/>
      <c r="GDQ35" s="334"/>
      <c r="GDR35" s="334"/>
      <c r="GDS35" s="334"/>
      <c r="GDT35" s="334"/>
      <c r="GDU35" s="334"/>
      <c r="GDV35" s="334"/>
      <c r="GDW35" s="334"/>
      <c r="GDX35" s="334"/>
      <c r="GDY35" s="334"/>
      <c r="GDZ35" s="334"/>
      <c r="GEA35" s="334"/>
      <c r="GEB35" s="334"/>
      <c r="GEC35" s="334"/>
      <c r="GED35" s="334"/>
      <c r="GEE35" s="334"/>
      <c r="GEF35" s="334"/>
      <c r="GEG35" s="334"/>
      <c r="GEH35" s="334"/>
      <c r="GEI35" s="334"/>
      <c r="GEJ35" s="334"/>
      <c r="GEK35" s="334"/>
      <c r="GEL35" s="334"/>
      <c r="GEM35" s="334"/>
      <c r="GEN35" s="334"/>
      <c r="GEO35" s="334"/>
      <c r="GEP35" s="334"/>
      <c r="GEQ35" s="334"/>
      <c r="GER35" s="334"/>
      <c r="GES35" s="334"/>
      <c r="GET35" s="334"/>
      <c r="GEU35" s="334"/>
      <c r="GEV35" s="334"/>
      <c r="GEW35" s="334"/>
      <c r="GEX35" s="334"/>
      <c r="GEY35" s="334"/>
      <c r="GEZ35" s="334"/>
      <c r="GFA35" s="334"/>
      <c r="GFB35" s="334"/>
      <c r="GFC35" s="334"/>
      <c r="GFD35" s="334"/>
      <c r="GFE35" s="334"/>
      <c r="GFF35" s="334"/>
      <c r="GFG35" s="334"/>
      <c r="GFH35" s="334"/>
      <c r="GFI35" s="334"/>
      <c r="GFJ35" s="334"/>
      <c r="GFK35" s="334"/>
      <c r="GFL35" s="334"/>
      <c r="GFM35" s="334"/>
      <c r="GFN35" s="334"/>
      <c r="GFO35" s="334"/>
      <c r="GFP35" s="334"/>
      <c r="GFQ35" s="334"/>
      <c r="GFR35" s="334"/>
      <c r="GFS35" s="334"/>
      <c r="GFT35" s="334"/>
      <c r="GFU35" s="334"/>
      <c r="GFV35" s="334"/>
      <c r="GFW35" s="334"/>
      <c r="GFX35" s="334"/>
      <c r="GFY35" s="334"/>
      <c r="GFZ35" s="334"/>
      <c r="GGA35" s="334"/>
      <c r="GGB35" s="334"/>
      <c r="GGC35" s="334"/>
      <c r="GGD35" s="334"/>
      <c r="GGE35" s="334"/>
      <c r="GGF35" s="334"/>
      <c r="GGG35" s="334"/>
      <c r="GGH35" s="334"/>
      <c r="GGI35" s="334"/>
      <c r="GGJ35" s="334"/>
      <c r="GGK35" s="334"/>
      <c r="GGL35" s="334"/>
      <c r="GGM35" s="334"/>
      <c r="GGN35" s="334"/>
      <c r="GGO35" s="334"/>
      <c r="GGP35" s="334"/>
      <c r="GGQ35" s="334"/>
      <c r="GGR35" s="334"/>
      <c r="GGS35" s="334"/>
      <c r="GGT35" s="334"/>
      <c r="GGU35" s="334"/>
      <c r="GGV35" s="334"/>
      <c r="GGW35" s="334"/>
      <c r="GGX35" s="334"/>
      <c r="GGY35" s="334"/>
      <c r="GGZ35" s="334"/>
      <c r="GHA35" s="334"/>
      <c r="GHB35" s="334"/>
      <c r="GHC35" s="334"/>
      <c r="GHD35" s="334"/>
      <c r="GHE35" s="334"/>
      <c r="GHF35" s="334"/>
      <c r="GHG35" s="334"/>
      <c r="GHH35" s="334"/>
      <c r="GHI35" s="334"/>
      <c r="GHJ35" s="334"/>
      <c r="GHK35" s="334"/>
      <c r="GHL35" s="334"/>
      <c r="GHM35" s="334"/>
      <c r="GHN35" s="334"/>
      <c r="GHO35" s="334"/>
      <c r="GHP35" s="334"/>
      <c r="GHQ35" s="334"/>
      <c r="GHR35" s="334"/>
      <c r="GHS35" s="334"/>
      <c r="GHT35" s="334"/>
      <c r="GHU35" s="334"/>
      <c r="GHV35" s="334"/>
      <c r="GHW35" s="334"/>
      <c r="GHX35" s="334"/>
      <c r="GHY35" s="334"/>
      <c r="GHZ35" s="334"/>
      <c r="GIA35" s="334"/>
      <c r="GIB35" s="334"/>
      <c r="GIC35" s="334"/>
      <c r="GID35" s="334"/>
      <c r="GIE35" s="334"/>
      <c r="GIF35" s="334"/>
      <c r="GIG35" s="334"/>
      <c r="GIH35" s="334"/>
      <c r="GII35" s="334"/>
      <c r="GIJ35" s="334"/>
      <c r="GIK35" s="334"/>
      <c r="GIL35" s="334"/>
      <c r="GIM35" s="334"/>
      <c r="GIN35" s="334"/>
      <c r="GIO35" s="334"/>
      <c r="GIP35" s="334"/>
      <c r="GIQ35" s="334"/>
      <c r="GIR35" s="334"/>
      <c r="GIS35" s="334"/>
      <c r="GIT35" s="334"/>
      <c r="GIU35" s="334"/>
      <c r="GIV35" s="334"/>
      <c r="GIW35" s="334"/>
      <c r="GIX35" s="334"/>
      <c r="GIY35" s="334"/>
      <c r="GIZ35" s="334"/>
      <c r="GJA35" s="334"/>
      <c r="GJB35" s="334"/>
      <c r="GJC35" s="334"/>
      <c r="GJD35" s="334"/>
      <c r="GJE35" s="334"/>
      <c r="GJF35" s="334"/>
      <c r="GJG35" s="334"/>
      <c r="GJH35" s="334"/>
      <c r="GJI35" s="334"/>
      <c r="GJJ35" s="334"/>
      <c r="GJK35" s="334"/>
      <c r="GJL35" s="334"/>
      <c r="GJM35" s="334"/>
      <c r="GJN35" s="334"/>
      <c r="GJO35" s="334"/>
      <c r="GJP35" s="334"/>
      <c r="GJQ35" s="334"/>
      <c r="GJR35" s="334"/>
      <c r="GJS35" s="334"/>
      <c r="GJT35" s="334"/>
      <c r="GJU35" s="334"/>
      <c r="GJV35" s="334"/>
      <c r="GJW35" s="334"/>
      <c r="GJX35" s="334"/>
      <c r="GJY35" s="334"/>
      <c r="GJZ35" s="334"/>
      <c r="GKA35" s="334"/>
      <c r="GKB35" s="334"/>
      <c r="GKC35" s="334"/>
      <c r="GKD35" s="334"/>
      <c r="GKE35" s="334"/>
      <c r="GKF35" s="334"/>
      <c r="GKG35" s="334"/>
      <c r="GKH35" s="334"/>
      <c r="GKI35" s="334"/>
      <c r="GKJ35" s="334"/>
      <c r="GKK35" s="334"/>
      <c r="GKL35" s="334"/>
      <c r="GKM35" s="334"/>
      <c r="GKN35" s="334"/>
      <c r="GKO35" s="334"/>
      <c r="GKP35" s="334"/>
      <c r="GKQ35" s="334"/>
      <c r="GKR35" s="334"/>
      <c r="GKS35" s="334"/>
      <c r="GKT35" s="334"/>
      <c r="GKU35" s="334"/>
      <c r="GKV35" s="334"/>
      <c r="GKW35" s="334"/>
      <c r="GKX35" s="334"/>
      <c r="GKY35" s="334"/>
      <c r="GKZ35" s="334"/>
      <c r="GLA35" s="334"/>
      <c r="GLB35" s="334"/>
      <c r="GLC35" s="334"/>
      <c r="GLD35" s="334"/>
      <c r="GLE35" s="334"/>
      <c r="GLF35" s="334"/>
      <c r="GLG35" s="334"/>
      <c r="GLH35" s="334"/>
      <c r="GLI35" s="334"/>
      <c r="GLJ35" s="334"/>
      <c r="GLK35" s="334"/>
      <c r="GLL35" s="334"/>
      <c r="GLM35" s="334"/>
      <c r="GLN35" s="334"/>
      <c r="GLO35" s="334"/>
      <c r="GLP35" s="334"/>
      <c r="GLQ35" s="334"/>
      <c r="GLR35" s="334"/>
      <c r="GLS35" s="334"/>
      <c r="GLT35" s="334"/>
      <c r="GLU35" s="334"/>
      <c r="GLV35" s="334"/>
      <c r="GLW35" s="334"/>
      <c r="GLX35" s="334"/>
      <c r="GLY35" s="334"/>
      <c r="GLZ35" s="334"/>
      <c r="GMA35" s="334"/>
      <c r="GMB35" s="334"/>
      <c r="GMC35" s="334"/>
      <c r="GMD35" s="334"/>
      <c r="GME35" s="334"/>
      <c r="GMF35" s="334"/>
      <c r="GMG35" s="334"/>
      <c r="GMH35" s="334"/>
      <c r="GMI35" s="334"/>
      <c r="GMJ35" s="334"/>
      <c r="GMK35" s="334"/>
      <c r="GML35" s="334"/>
      <c r="GMM35" s="334"/>
      <c r="GMN35" s="334"/>
      <c r="GMO35" s="334"/>
      <c r="GMP35" s="334"/>
      <c r="GMQ35" s="334"/>
      <c r="GMR35" s="334"/>
      <c r="GMS35" s="334"/>
      <c r="GMT35" s="334"/>
      <c r="GMU35" s="334"/>
      <c r="GMV35" s="334"/>
      <c r="GMW35" s="334"/>
      <c r="GMX35" s="334"/>
      <c r="GMY35" s="334"/>
      <c r="GMZ35" s="334"/>
      <c r="GNA35" s="334"/>
      <c r="GNB35" s="334"/>
      <c r="GNC35" s="334"/>
      <c r="GND35" s="334"/>
      <c r="GNE35" s="334"/>
      <c r="GNF35" s="334"/>
      <c r="GNG35" s="334"/>
      <c r="GNH35" s="334"/>
      <c r="GNI35" s="334"/>
      <c r="GNJ35" s="334"/>
      <c r="GNK35" s="334"/>
      <c r="GNL35" s="334"/>
      <c r="GNM35" s="334"/>
      <c r="GNN35" s="334"/>
      <c r="GNO35" s="334"/>
      <c r="GNP35" s="334"/>
      <c r="GNQ35" s="334"/>
      <c r="GNR35" s="334"/>
      <c r="GNS35" s="334"/>
      <c r="GNT35" s="334"/>
      <c r="GNU35" s="334"/>
      <c r="GNV35" s="334"/>
      <c r="GNW35" s="334"/>
      <c r="GNX35" s="334"/>
      <c r="GNY35" s="334"/>
      <c r="GNZ35" s="334"/>
      <c r="GOA35" s="334"/>
      <c r="GOB35" s="334"/>
      <c r="GOC35" s="334"/>
      <c r="GOD35" s="334"/>
      <c r="GOE35" s="334"/>
      <c r="GOF35" s="334"/>
      <c r="GOG35" s="334"/>
      <c r="GOH35" s="334"/>
      <c r="GOI35" s="334"/>
      <c r="GOJ35" s="334"/>
      <c r="GOK35" s="334"/>
      <c r="GOL35" s="334"/>
      <c r="GOM35" s="334"/>
      <c r="GON35" s="334"/>
      <c r="GOO35" s="334"/>
      <c r="GOP35" s="334"/>
      <c r="GOQ35" s="334"/>
      <c r="GOR35" s="334"/>
      <c r="GOS35" s="334"/>
      <c r="GOT35" s="334"/>
      <c r="GOU35" s="334"/>
      <c r="GOV35" s="334"/>
      <c r="GOW35" s="334"/>
      <c r="GOX35" s="334"/>
      <c r="GOY35" s="334"/>
      <c r="GOZ35" s="334"/>
      <c r="GPA35" s="334"/>
      <c r="GPB35" s="334"/>
      <c r="GPC35" s="334"/>
      <c r="GPD35" s="334"/>
      <c r="GPE35" s="334"/>
      <c r="GPF35" s="334"/>
      <c r="GPG35" s="334"/>
      <c r="GPH35" s="334"/>
      <c r="GPI35" s="334"/>
      <c r="GPJ35" s="334"/>
      <c r="GPK35" s="334"/>
      <c r="GPL35" s="334"/>
      <c r="GPM35" s="334"/>
      <c r="GPN35" s="334"/>
      <c r="GPO35" s="334"/>
      <c r="GPP35" s="334"/>
      <c r="GPQ35" s="334"/>
      <c r="GPR35" s="334"/>
      <c r="GPS35" s="334"/>
      <c r="GPT35" s="334"/>
      <c r="GPU35" s="334"/>
      <c r="GPV35" s="334"/>
      <c r="GPW35" s="334"/>
      <c r="GPX35" s="334"/>
      <c r="GPY35" s="334"/>
      <c r="GPZ35" s="334"/>
      <c r="GQA35" s="334"/>
      <c r="GQB35" s="334"/>
      <c r="GQC35" s="334"/>
      <c r="GQD35" s="334"/>
      <c r="GQE35" s="334"/>
      <c r="GQF35" s="334"/>
      <c r="GQG35" s="334"/>
      <c r="GQH35" s="334"/>
      <c r="GQI35" s="334"/>
      <c r="GQJ35" s="334"/>
      <c r="GQK35" s="334"/>
      <c r="GQL35" s="334"/>
      <c r="GQM35" s="334"/>
      <c r="GQN35" s="334"/>
      <c r="GQO35" s="334"/>
      <c r="GQP35" s="334"/>
      <c r="GQQ35" s="334"/>
      <c r="GQR35" s="334"/>
      <c r="GQS35" s="334"/>
      <c r="GQT35" s="334"/>
      <c r="GQU35" s="334"/>
      <c r="GQV35" s="334"/>
      <c r="GQW35" s="334"/>
      <c r="GQX35" s="334"/>
      <c r="GQY35" s="334"/>
      <c r="GQZ35" s="334"/>
      <c r="GRA35" s="334"/>
      <c r="GRB35" s="334"/>
      <c r="GRC35" s="334"/>
      <c r="GRD35" s="334"/>
      <c r="GRE35" s="334"/>
      <c r="GRF35" s="334"/>
      <c r="GRG35" s="334"/>
      <c r="GRH35" s="334"/>
      <c r="GRI35" s="334"/>
      <c r="GRJ35" s="334"/>
      <c r="GRK35" s="334"/>
      <c r="GRL35" s="334"/>
      <c r="GRM35" s="334"/>
      <c r="GRN35" s="334"/>
      <c r="GRO35" s="334"/>
      <c r="GRP35" s="334"/>
      <c r="GRQ35" s="334"/>
      <c r="GRR35" s="334"/>
      <c r="GRS35" s="334"/>
      <c r="GRT35" s="334"/>
      <c r="GRU35" s="334"/>
      <c r="GRV35" s="334"/>
      <c r="GRW35" s="334"/>
      <c r="GRX35" s="334"/>
      <c r="GRY35" s="334"/>
      <c r="GRZ35" s="334"/>
      <c r="GSA35" s="334"/>
      <c r="GSB35" s="334"/>
      <c r="GSC35" s="334"/>
      <c r="GSD35" s="334"/>
      <c r="GSE35" s="334"/>
      <c r="GSF35" s="334"/>
      <c r="GSG35" s="334"/>
      <c r="GSH35" s="334"/>
      <c r="GSI35" s="334"/>
      <c r="GSJ35" s="334"/>
      <c r="GSK35" s="334"/>
      <c r="GSL35" s="334"/>
      <c r="GSM35" s="334"/>
      <c r="GSN35" s="334"/>
      <c r="GSO35" s="334"/>
      <c r="GSP35" s="334"/>
      <c r="GSQ35" s="334"/>
      <c r="GSR35" s="334"/>
      <c r="GSS35" s="334"/>
      <c r="GST35" s="334"/>
      <c r="GSU35" s="334"/>
      <c r="GSV35" s="334"/>
      <c r="GSW35" s="334"/>
      <c r="GSX35" s="334"/>
      <c r="GSY35" s="334"/>
      <c r="GSZ35" s="334"/>
      <c r="GTA35" s="334"/>
      <c r="GTB35" s="334"/>
      <c r="GTC35" s="334"/>
      <c r="GTD35" s="334"/>
      <c r="GTE35" s="334"/>
      <c r="GTF35" s="334"/>
      <c r="GTG35" s="334"/>
      <c r="GTH35" s="334"/>
      <c r="GTI35" s="334"/>
      <c r="GTJ35" s="334"/>
      <c r="GTK35" s="334"/>
      <c r="GTL35" s="334"/>
      <c r="GTM35" s="334"/>
      <c r="GTN35" s="334"/>
      <c r="GTO35" s="334"/>
      <c r="GTP35" s="334"/>
      <c r="GTQ35" s="334"/>
      <c r="GTR35" s="334"/>
      <c r="GTS35" s="334"/>
      <c r="GTT35" s="334"/>
      <c r="GTU35" s="334"/>
      <c r="GTV35" s="334"/>
      <c r="GTW35" s="334"/>
      <c r="GTX35" s="334"/>
      <c r="GTY35" s="334"/>
      <c r="GTZ35" s="334"/>
      <c r="GUA35" s="334"/>
      <c r="GUB35" s="334"/>
      <c r="GUC35" s="334"/>
      <c r="GUD35" s="334"/>
      <c r="GUE35" s="334"/>
      <c r="GUF35" s="334"/>
      <c r="GUG35" s="334"/>
      <c r="GUH35" s="334"/>
      <c r="GUI35" s="334"/>
      <c r="GUJ35" s="334"/>
      <c r="GUK35" s="334"/>
      <c r="GUL35" s="334"/>
      <c r="GUM35" s="334"/>
      <c r="GUN35" s="334"/>
      <c r="GUO35" s="334"/>
      <c r="GUP35" s="334"/>
      <c r="GUQ35" s="334"/>
      <c r="GUR35" s="334"/>
      <c r="GUS35" s="334"/>
      <c r="GUT35" s="334"/>
      <c r="GUU35" s="334"/>
      <c r="GUV35" s="334"/>
      <c r="GUW35" s="334"/>
      <c r="GUX35" s="334"/>
      <c r="GUY35" s="334"/>
      <c r="GUZ35" s="334"/>
      <c r="GVA35" s="334"/>
      <c r="GVB35" s="334"/>
      <c r="GVC35" s="334"/>
      <c r="GVD35" s="334"/>
      <c r="GVE35" s="334"/>
      <c r="GVF35" s="334"/>
      <c r="GVG35" s="334"/>
      <c r="GVH35" s="334"/>
      <c r="GVI35" s="334"/>
      <c r="GVJ35" s="334"/>
      <c r="GVK35" s="334"/>
      <c r="GVL35" s="334"/>
      <c r="GVM35" s="334"/>
      <c r="GVN35" s="334"/>
      <c r="GVO35" s="334"/>
      <c r="GVP35" s="334"/>
      <c r="GVQ35" s="334"/>
      <c r="GVR35" s="334"/>
      <c r="GVS35" s="334"/>
      <c r="GVT35" s="334"/>
      <c r="GVU35" s="334"/>
      <c r="GVV35" s="334"/>
      <c r="GVW35" s="334"/>
      <c r="GVX35" s="334"/>
      <c r="GVY35" s="334"/>
      <c r="GVZ35" s="334"/>
      <c r="GWA35" s="334"/>
      <c r="GWB35" s="334"/>
      <c r="GWC35" s="334"/>
      <c r="GWD35" s="334"/>
      <c r="GWE35" s="334"/>
      <c r="GWF35" s="334"/>
      <c r="GWG35" s="334"/>
      <c r="GWH35" s="334"/>
      <c r="GWI35" s="334"/>
      <c r="GWJ35" s="334"/>
      <c r="GWK35" s="334"/>
      <c r="GWL35" s="334"/>
      <c r="GWM35" s="334"/>
      <c r="GWN35" s="334"/>
      <c r="GWO35" s="334"/>
      <c r="GWP35" s="334"/>
      <c r="GWQ35" s="334"/>
      <c r="GWR35" s="334"/>
      <c r="GWS35" s="334"/>
      <c r="GWT35" s="334"/>
      <c r="GWU35" s="334"/>
      <c r="GWV35" s="334"/>
      <c r="GWW35" s="334"/>
      <c r="GWX35" s="334"/>
      <c r="GWY35" s="334"/>
      <c r="GWZ35" s="334"/>
      <c r="GXA35" s="334"/>
      <c r="GXB35" s="334"/>
      <c r="GXC35" s="334"/>
      <c r="GXD35" s="334"/>
      <c r="GXE35" s="334"/>
      <c r="GXF35" s="334"/>
      <c r="GXG35" s="334"/>
      <c r="GXH35" s="334"/>
      <c r="GXI35" s="334"/>
      <c r="GXJ35" s="334"/>
      <c r="GXK35" s="334"/>
      <c r="GXL35" s="334"/>
      <c r="GXM35" s="334"/>
      <c r="GXN35" s="334"/>
      <c r="GXO35" s="334"/>
      <c r="GXP35" s="334"/>
      <c r="GXQ35" s="334"/>
      <c r="GXR35" s="334"/>
      <c r="GXS35" s="334"/>
      <c r="GXT35" s="334"/>
      <c r="GXU35" s="334"/>
      <c r="GXV35" s="334"/>
      <c r="GXW35" s="334"/>
      <c r="GXX35" s="334"/>
      <c r="GXY35" s="334"/>
      <c r="GXZ35" s="334"/>
      <c r="GYA35" s="334"/>
      <c r="GYB35" s="334"/>
      <c r="GYC35" s="334"/>
      <c r="GYD35" s="334"/>
      <c r="GYE35" s="334"/>
      <c r="GYF35" s="334"/>
      <c r="GYG35" s="334"/>
      <c r="GYH35" s="334"/>
      <c r="GYI35" s="334"/>
      <c r="GYJ35" s="334"/>
      <c r="GYK35" s="334"/>
      <c r="GYL35" s="334"/>
      <c r="GYM35" s="334"/>
      <c r="GYN35" s="334"/>
      <c r="GYO35" s="334"/>
      <c r="GYP35" s="334"/>
      <c r="GYQ35" s="334"/>
      <c r="GYR35" s="334"/>
      <c r="GYS35" s="334"/>
      <c r="GYT35" s="334"/>
      <c r="GYU35" s="334"/>
      <c r="GYV35" s="334"/>
      <c r="GYW35" s="334"/>
      <c r="GYX35" s="334"/>
      <c r="GYY35" s="334"/>
      <c r="GYZ35" s="334"/>
      <c r="GZA35" s="334"/>
      <c r="GZB35" s="334"/>
      <c r="GZC35" s="334"/>
      <c r="GZD35" s="334"/>
      <c r="GZE35" s="334"/>
      <c r="GZF35" s="334"/>
      <c r="GZG35" s="334"/>
      <c r="GZH35" s="334"/>
      <c r="GZI35" s="334"/>
      <c r="GZJ35" s="334"/>
      <c r="GZK35" s="334"/>
      <c r="GZL35" s="334"/>
      <c r="GZM35" s="334"/>
      <c r="GZN35" s="334"/>
      <c r="GZO35" s="334"/>
      <c r="GZP35" s="334"/>
      <c r="GZQ35" s="334"/>
      <c r="GZR35" s="334"/>
      <c r="GZS35" s="334"/>
      <c r="GZT35" s="334"/>
      <c r="GZU35" s="334"/>
      <c r="GZV35" s="334"/>
      <c r="GZW35" s="334"/>
      <c r="GZX35" s="334"/>
      <c r="GZY35" s="334"/>
      <c r="GZZ35" s="334"/>
      <c r="HAA35" s="334"/>
      <c r="HAB35" s="334"/>
      <c r="HAC35" s="334"/>
      <c r="HAD35" s="334"/>
      <c r="HAE35" s="334"/>
      <c r="HAF35" s="334"/>
      <c r="HAG35" s="334"/>
      <c r="HAH35" s="334"/>
      <c r="HAI35" s="334"/>
      <c r="HAJ35" s="334"/>
      <c r="HAK35" s="334"/>
      <c r="HAL35" s="334"/>
      <c r="HAM35" s="334"/>
      <c r="HAN35" s="334"/>
      <c r="HAO35" s="334"/>
      <c r="HAP35" s="334"/>
      <c r="HAQ35" s="334"/>
      <c r="HAR35" s="334"/>
      <c r="HAS35" s="334"/>
      <c r="HAT35" s="334"/>
      <c r="HAU35" s="334"/>
      <c r="HAV35" s="334"/>
      <c r="HAW35" s="334"/>
      <c r="HAX35" s="334"/>
      <c r="HAY35" s="334"/>
      <c r="HAZ35" s="334"/>
      <c r="HBA35" s="334"/>
      <c r="HBB35" s="334"/>
      <c r="HBC35" s="334"/>
      <c r="HBD35" s="334"/>
      <c r="HBE35" s="334"/>
      <c r="HBF35" s="334"/>
      <c r="HBG35" s="334"/>
      <c r="HBH35" s="334"/>
      <c r="HBI35" s="334"/>
      <c r="HBJ35" s="334"/>
      <c r="HBK35" s="334"/>
      <c r="HBL35" s="334"/>
      <c r="HBM35" s="334"/>
      <c r="HBN35" s="334"/>
      <c r="HBO35" s="334"/>
      <c r="HBP35" s="334"/>
      <c r="HBQ35" s="334"/>
      <c r="HBR35" s="334"/>
      <c r="HBS35" s="334"/>
      <c r="HBT35" s="334"/>
      <c r="HBU35" s="334"/>
      <c r="HBV35" s="334"/>
      <c r="HBW35" s="334"/>
      <c r="HBX35" s="334"/>
      <c r="HBY35" s="334"/>
      <c r="HBZ35" s="334"/>
      <c r="HCA35" s="334"/>
      <c r="HCB35" s="334"/>
      <c r="HCC35" s="334"/>
      <c r="HCD35" s="334"/>
      <c r="HCE35" s="334"/>
      <c r="HCF35" s="334"/>
      <c r="HCG35" s="334"/>
      <c r="HCH35" s="334"/>
      <c r="HCI35" s="334"/>
      <c r="HCJ35" s="334"/>
      <c r="HCK35" s="334"/>
      <c r="HCL35" s="334"/>
      <c r="HCM35" s="334"/>
      <c r="HCN35" s="334"/>
      <c r="HCO35" s="334"/>
      <c r="HCP35" s="334"/>
      <c r="HCQ35" s="334"/>
      <c r="HCR35" s="334"/>
      <c r="HCS35" s="334"/>
      <c r="HCT35" s="334"/>
      <c r="HCU35" s="334"/>
      <c r="HCV35" s="334"/>
      <c r="HCW35" s="334"/>
      <c r="HCX35" s="334"/>
      <c r="HCY35" s="334"/>
      <c r="HCZ35" s="334"/>
      <c r="HDA35" s="334"/>
      <c r="HDB35" s="334"/>
      <c r="HDC35" s="334"/>
      <c r="HDD35" s="334"/>
      <c r="HDE35" s="334"/>
      <c r="HDF35" s="334"/>
      <c r="HDG35" s="334"/>
      <c r="HDH35" s="334"/>
      <c r="HDI35" s="334"/>
      <c r="HDJ35" s="334"/>
      <c r="HDK35" s="334"/>
      <c r="HDL35" s="334"/>
      <c r="HDM35" s="334"/>
      <c r="HDN35" s="334"/>
      <c r="HDO35" s="334"/>
      <c r="HDP35" s="334"/>
      <c r="HDQ35" s="334"/>
      <c r="HDR35" s="334"/>
      <c r="HDS35" s="334"/>
      <c r="HDT35" s="334"/>
      <c r="HDU35" s="334"/>
      <c r="HDV35" s="334"/>
      <c r="HDW35" s="334"/>
      <c r="HDX35" s="334"/>
      <c r="HDY35" s="334"/>
      <c r="HDZ35" s="334"/>
      <c r="HEA35" s="334"/>
      <c r="HEB35" s="334"/>
      <c r="HEC35" s="334"/>
      <c r="HED35" s="334"/>
      <c r="HEE35" s="334"/>
      <c r="HEF35" s="334"/>
      <c r="HEG35" s="334"/>
      <c r="HEH35" s="334"/>
      <c r="HEI35" s="334"/>
      <c r="HEJ35" s="334"/>
      <c r="HEK35" s="334"/>
      <c r="HEL35" s="334"/>
      <c r="HEM35" s="334"/>
      <c r="HEN35" s="334"/>
      <c r="HEO35" s="334"/>
      <c r="HEP35" s="334"/>
      <c r="HEQ35" s="334"/>
      <c r="HER35" s="334"/>
      <c r="HES35" s="334"/>
      <c r="HET35" s="334"/>
      <c r="HEU35" s="334"/>
      <c r="HEV35" s="334"/>
      <c r="HEW35" s="334"/>
      <c r="HEX35" s="334"/>
      <c r="HEY35" s="334"/>
      <c r="HEZ35" s="334"/>
      <c r="HFA35" s="334"/>
      <c r="HFB35" s="334"/>
      <c r="HFC35" s="334"/>
      <c r="HFD35" s="334"/>
      <c r="HFE35" s="334"/>
      <c r="HFF35" s="334"/>
      <c r="HFG35" s="334"/>
      <c r="HFH35" s="334"/>
      <c r="HFI35" s="334"/>
      <c r="HFJ35" s="334"/>
      <c r="HFK35" s="334"/>
      <c r="HFL35" s="334"/>
      <c r="HFM35" s="334"/>
      <c r="HFN35" s="334"/>
      <c r="HFO35" s="334"/>
      <c r="HFP35" s="334"/>
      <c r="HFQ35" s="334"/>
      <c r="HFR35" s="334"/>
      <c r="HFS35" s="334"/>
      <c r="HFT35" s="334"/>
      <c r="HFU35" s="334"/>
      <c r="HFV35" s="334"/>
      <c r="HFW35" s="334"/>
      <c r="HFX35" s="334"/>
      <c r="HFY35" s="334"/>
      <c r="HFZ35" s="334"/>
      <c r="HGA35" s="334"/>
      <c r="HGB35" s="334"/>
      <c r="HGC35" s="334"/>
      <c r="HGD35" s="334"/>
      <c r="HGE35" s="334"/>
      <c r="HGF35" s="334"/>
      <c r="HGG35" s="334"/>
      <c r="HGH35" s="334"/>
      <c r="HGI35" s="334"/>
      <c r="HGJ35" s="334"/>
      <c r="HGK35" s="334"/>
      <c r="HGL35" s="334"/>
      <c r="HGM35" s="334"/>
      <c r="HGN35" s="334"/>
      <c r="HGO35" s="334"/>
      <c r="HGP35" s="334"/>
      <c r="HGQ35" s="334"/>
      <c r="HGR35" s="334"/>
      <c r="HGS35" s="334"/>
      <c r="HGT35" s="334"/>
      <c r="HGU35" s="334"/>
      <c r="HGV35" s="334"/>
      <c r="HGW35" s="334"/>
      <c r="HGX35" s="334"/>
      <c r="HGY35" s="334"/>
      <c r="HGZ35" s="334"/>
      <c r="HHA35" s="334"/>
      <c r="HHB35" s="334"/>
      <c r="HHC35" s="334"/>
      <c r="HHD35" s="334"/>
      <c r="HHE35" s="334"/>
      <c r="HHF35" s="334"/>
      <c r="HHG35" s="334"/>
      <c r="HHH35" s="334"/>
      <c r="HHI35" s="334"/>
      <c r="HHJ35" s="334"/>
      <c r="HHK35" s="334"/>
      <c r="HHL35" s="334"/>
      <c r="HHM35" s="334"/>
      <c r="HHN35" s="334"/>
      <c r="HHO35" s="334"/>
      <c r="HHP35" s="334"/>
      <c r="HHQ35" s="334"/>
      <c r="HHR35" s="334"/>
      <c r="HHS35" s="334"/>
      <c r="HHT35" s="334"/>
      <c r="HHU35" s="334"/>
      <c r="HHV35" s="334"/>
      <c r="HHW35" s="334"/>
      <c r="HHX35" s="334"/>
      <c r="HHY35" s="334"/>
      <c r="HHZ35" s="334"/>
      <c r="HIA35" s="334"/>
      <c r="HIB35" s="334"/>
      <c r="HIC35" s="334"/>
      <c r="HID35" s="334"/>
      <c r="HIE35" s="334"/>
      <c r="HIF35" s="334"/>
      <c r="HIG35" s="334"/>
      <c r="HIH35" s="334"/>
      <c r="HII35" s="334"/>
      <c r="HIJ35" s="334"/>
      <c r="HIK35" s="334"/>
      <c r="HIL35" s="334"/>
      <c r="HIM35" s="334"/>
      <c r="HIN35" s="334"/>
      <c r="HIO35" s="334"/>
      <c r="HIP35" s="334"/>
      <c r="HIQ35" s="334"/>
      <c r="HIR35" s="334"/>
      <c r="HIS35" s="334"/>
      <c r="HIT35" s="334"/>
      <c r="HIU35" s="334"/>
      <c r="HIV35" s="334"/>
      <c r="HIW35" s="334"/>
      <c r="HIX35" s="334"/>
      <c r="HIY35" s="334"/>
      <c r="HIZ35" s="334"/>
      <c r="HJA35" s="334"/>
      <c r="HJB35" s="334"/>
      <c r="HJC35" s="334"/>
      <c r="HJD35" s="334"/>
      <c r="HJE35" s="334"/>
      <c r="HJF35" s="334"/>
      <c r="HJG35" s="334"/>
      <c r="HJH35" s="334"/>
      <c r="HJI35" s="334"/>
      <c r="HJJ35" s="334"/>
      <c r="HJK35" s="334"/>
      <c r="HJL35" s="334"/>
      <c r="HJM35" s="334"/>
      <c r="HJN35" s="334"/>
      <c r="HJO35" s="334"/>
      <c r="HJP35" s="334"/>
      <c r="HJQ35" s="334"/>
      <c r="HJR35" s="334"/>
      <c r="HJS35" s="334"/>
      <c r="HJT35" s="334"/>
      <c r="HJU35" s="334"/>
      <c r="HJV35" s="334"/>
      <c r="HJW35" s="334"/>
      <c r="HJX35" s="334"/>
      <c r="HJY35" s="334"/>
      <c r="HJZ35" s="334"/>
      <c r="HKA35" s="334"/>
      <c r="HKB35" s="334"/>
      <c r="HKC35" s="334"/>
      <c r="HKD35" s="334"/>
      <c r="HKE35" s="334"/>
      <c r="HKF35" s="334"/>
      <c r="HKG35" s="334"/>
      <c r="HKH35" s="334"/>
      <c r="HKI35" s="334"/>
      <c r="HKJ35" s="334"/>
      <c r="HKK35" s="334"/>
      <c r="HKL35" s="334"/>
      <c r="HKM35" s="334"/>
      <c r="HKN35" s="334"/>
      <c r="HKO35" s="334"/>
      <c r="HKP35" s="334"/>
      <c r="HKQ35" s="334"/>
      <c r="HKR35" s="334"/>
      <c r="HKS35" s="334"/>
      <c r="HKT35" s="334"/>
      <c r="HKU35" s="334"/>
      <c r="HKV35" s="334"/>
      <c r="HKW35" s="334"/>
      <c r="HKX35" s="334"/>
      <c r="HKY35" s="334"/>
      <c r="HKZ35" s="334"/>
      <c r="HLA35" s="334"/>
      <c r="HLB35" s="334"/>
      <c r="HLC35" s="334"/>
      <c r="HLD35" s="334"/>
      <c r="HLE35" s="334"/>
      <c r="HLF35" s="334"/>
      <c r="HLG35" s="334"/>
      <c r="HLH35" s="334"/>
      <c r="HLI35" s="334"/>
      <c r="HLJ35" s="334"/>
      <c r="HLK35" s="334"/>
      <c r="HLL35" s="334"/>
      <c r="HLM35" s="334"/>
      <c r="HLN35" s="334"/>
      <c r="HLO35" s="334"/>
      <c r="HLP35" s="334"/>
      <c r="HLQ35" s="334"/>
      <c r="HLR35" s="334"/>
      <c r="HLS35" s="334"/>
      <c r="HLT35" s="334"/>
      <c r="HLU35" s="334"/>
      <c r="HLV35" s="334"/>
      <c r="HLW35" s="334"/>
      <c r="HLX35" s="334"/>
      <c r="HLY35" s="334"/>
      <c r="HLZ35" s="334"/>
      <c r="HMA35" s="334"/>
      <c r="HMB35" s="334"/>
      <c r="HMC35" s="334"/>
      <c r="HMD35" s="334"/>
      <c r="HME35" s="334"/>
      <c r="HMF35" s="334"/>
      <c r="HMG35" s="334"/>
      <c r="HMH35" s="334"/>
      <c r="HMI35" s="334"/>
      <c r="HMJ35" s="334"/>
      <c r="HMK35" s="334"/>
      <c r="HML35" s="334"/>
      <c r="HMM35" s="334"/>
      <c r="HMN35" s="334"/>
      <c r="HMO35" s="334"/>
      <c r="HMP35" s="334"/>
      <c r="HMQ35" s="334"/>
      <c r="HMR35" s="334"/>
      <c r="HMS35" s="334"/>
      <c r="HMT35" s="334"/>
      <c r="HMU35" s="334"/>
      <c r="HMV35" s="334"/>
      <c r="HMW35" s="334"/>
      <c r="HMX35" s="334"/>
      <c r="HMY35" s="334"/>
      <c r="HMZ35" s="334"/>
      <c r="HNA35" s="334"/>
      <c r="HNB35" s="334"/>
      <c r="HNC35" s="334"/>
      <c r="HND35" s="334"/>
      <c r="HNE35" s="334"/>
      <c r="HNF35" s="334"/>
      <c r="HNG35" s="334"/>
      <c r="HNH35" s="334"/>
      <c r="HNI35" s="334"/>
      <c r="HNJ35" s="334"/>
      <c r="HNK35" s="334"/>
      <c r="HNL35" s="334"/>
      <c r="HNM35" s="334"/>
      <c r="HNN35" s="334"/>
      <c r="HNO35" s="334"/>
      <c r="HNP35" s="334"/>
      <c r="HNQ35" s="334"/>
      <c r="HNR35" s="334"/>
      <c r="HNS35" s="334"/>
      <c r="HNT35" s="334"/>
      <c r="HNU35" s="334"/>
      <c r="HNV35" s="334"/>
      <c r="HNW35" s="334"/>
      <c r="HNX35" s="334"/>
      <c r="HNY35" s="334"/>
      <c r="HNZ35" s="334"/>
      <c r="HOA35" s="334"/>
      <c r="HOB35" s="334"/>
      <c r="HOC35" s="334"/>
      <c r="HOD35" s="334"/>
      <c r="HOE35" s="334"/>
      <c r="HOF35" s="334"/>
      <c r="HOG35" s="334"/>
      <c r="HOH35" s="334"/>
      <c r="HOI35" s="334"/>
      <c r="HOJ35" s="334"/>
      <c r="HOK35" s="334"/>
      <c r="HOL35" s="334"/>
      <c r="HOM35" s="334"/>
      <c r="HON35" s="334"/>
      <c r="HOO35" s="334"/>
      <c r="HOP35" s="334"/>
      <c r="HOQ35" s="334"/>
      <c r="HOR35" s="334"/>
      <c r="HOS35" s="334"/>
      <c r="HOT35" s="334"/>
      <c r="HOU35" s="334"/>
      <c r="HOV35" s="334"/>
      <c r="HOW35" s="334"/>
      <c r="HOX35" s="334"/>
      <c r="HOY35" s="334"/>
      <c r="HOZ35" s="334"/>
      <c r="HPA35" s="334"/>
      <c r="HPB35" s="334"/>
      <c r="HPC35" s="334"/>
      <c r="HPD35" s="334"/>
      <c r="HPE35" s="334"/>
      <c r="HPF35" s="334"/>
      <c r="HPG35" s="334"/>
      <c r="HPH35" s="334"/>
      <c r="HPI35" s="334"/>
      <c r="HPJ35" s="334"/>
      <c r="HPK35" s="334"/>
      <c r="HPL35" s="334"/>
      <c r="HPM35" s="334"/>
      <c r="HPN35" s="334"/>
      <c r="HPO35" s="334"/>
      <c r="HPP35" s="334"/>
      <c r="HPQ35" s="334"/>
      <c r="HPR35" s="334"/>
      <c r="HPS35" s="334"/>
      <c r="HPT35" s="334"/>
      <c r="HPU35" s="334"/>
      <c r="HPV35" s="334"/>
      <c r="HPW35" s="334"/>
      <c r="HPX35" s="334"/>
      <c r="HPY35" s="334"/>
      <c r="HPZ35" s="334"/>
      <c r="HQA35" s="334"/>
      <c r="HQB35" s="334"/>
      <c r="HQC35" s="334"/>
      <c r="HQD35" s="334"/>
      <c r="HQE35" s="334"/>
      <c r="HQF35" s="334"/>
      <c r="HQG35" s="334"/>
      <c r="HQH35" s="334"/>
      <c r="HQI35" s="334"/>
      <c r="HQJ35" s="334"/>
      <c r="HQK35" s="334"/>
      <c r="HQL35" s="334"/>
      <c r="HQM35" s="334"/>
      <c r="HQN35" s="334"/>
      <c r="HQO35" s="334"/>
      <c r="HQP35" s="334"/>
      <c r="HQQ35" s="334"/>
      <c r="HQR35" s="334"/>
      <c r="HQS35" s="334"/>
      <c r="HQT35" s="334"/>
      <c r="HQU35" s="334"/>
      <c r="HQV35" s="334"/>
      <c r="HQW35" s="334"/>
      <c r="HQX35" s="334"/>
      <c r="HQY35" s="334"/>
      <c r="HQZ35" s="334"/>
      <c r="HRA35" s="334"/>
      <c r="HRB35" s="334"/>
      <c r="HRC35" s="334"/>
      <c r="HRD35" s="334"/>
      <c r="HRE35" s="334"/>
      <c r="HRF35" s="334"/>
      <c r="HRG35" s="334"/>
      <c r="HRH35" s="334"/>
      <c r="HRI35" s="334"/>
      <c r="HRJ35" s="334"/>
      <c r="HRK35" s="334"/>
      <c r="HRL35" s="334"/>
      <c r="HRM35" s="334"/>
      <c r="HRN35" s="334"/>
      <c r="HRO35" s="334"/>
      <c r="HRP35" s="334"/>
      <c r="HRQ35" s="334"/>
      <c r="HRR35" s="334"/>
      <c r="HRS35" s="334"/>
      <c r="HRT35" s="334"/>
      <c r="HRU35" s="334"/>
      <c r="HRV35" s="334"/>
      <c r="HRW35" s="334"/>
      <c r="HRX35" s="334"/>
      <c r="HRY35" s="334"/>
      <c r="HRZ35" s="334"/>
      <c r="HSA35" s="334"/>
      <c r="HSB35" s="334"/>
      <c r="HSC35" s="334"/>
      <c r="HSD35" s="334"/>
      <c r="HSE35" s="334"/>
      <c r="HSF35" s="334"/>
      <c r="HSG35" s="334"/>
      <c r="HSH35" s="334"/>
      <c r="HSI35" s="334"/>
      <c r="HSJ35" s="334"/>
      <c r="HSK35" s="334"/>
      <c r="HSL35" s="334"/>
      <c r="HSM35" s="334"/>
      <c r="HSN35" s="334"/>
      <c r="HSO35" s="334"/>
      <c r="HSP35" s="334"/>
      <c r="HSQ35" s="334"/>
      <c r="HSR35" s="334"/>
      <c r="HSS35" s="334"/>
      <c r="HST35" s="334"/>
      <c r="HSU35" s="334"/>
      <c r="HSV35" s="334"/>
      <c r="HSW35" s="334"/>
      <c r="HSX35" s="334"/>
      <c r="HSY35" s="334"/>
      <c r="HSZ35" s="334"/>
      <c r="HTA35" s="334"/>
      <c r="HTB35" s="334"/>
      <c r="HTC35" s="334"/>
      <c r="HTD35" s="334"/>
      <c r="HTE35" s="334"/>
      <c r="HTF35" s="334"/>
      <c r="HTG35" s="334"/>
      <c r="HTH35" s="334"/>
      <c r="HTI35" s="334"/>
      <c r="HTJ35" s="334"/>
      <c r="HTK35" s="334"/>
      <c r="HTL35" s="334"/>
      <c r="HTM35" s="334"/>
      <c r="HTN35" s="334"/>
      <c r="HTO35" s="334"/>
      <c r="HTP35" s="334"/>
      <c r="HTQ35" s="334"/>
      <c r="HTR35" s="334"/>
      <c r="HTS35" s="334"/>
      <c r="HTT35" s="334"/>
      <c r="HTU35" s="334"/>
      <c r="HTV35" s="334"/>
      <c r="HTW35" s="334"/>
      <c r="HTX35" s="334"/>
      <c r="HTY35" s="334"/>
      <c r="HTZ35" s="334"/>
      <c r="HUA35" s="334"/>
      <c r="HUB35" s="334"/>
      <c r="HUC35" s="334"/>
      <c r="HUD35" s="334"/>
      <c r="HUE35" s="334"/>
      <c r="HUF35" s="334"/>
      <c r="HUG35" s="334"/>
      <c r="HUH35" s="334"/>
      <c r="HUI35" s="334"/>
      <c r="HUJ35" s="334"/>
      <c r="HUK35" s="334"/>
      <c r="HUL35" s="334"/>
      <c r="HUM35" s="334"/>
      <c r="HUN35" s="334"/>
      <c r="HUO35" s="334"/>
      <c r="HUP35" s="334"/>
      <c r="HUQ35" s="334"/>
      <c r="HUR35" s="334"/>
      <c r="HUS35" s="334"/>
      <c r="HUT35" s="334"/>
      <c r="HUU35" s="334"/>
      <c r="HUV35" s="334"/>
      <c r="HUW35" s="334"/>
      <c r="HUX35" s="334"/>
      <c r="HUY35" s="334"/>
      <c r="HUZ35" s="334"/>
      <c r="HVA35" s="334"/>
      <c r="HVB35" s="334"/>
      <c r="HVC35" s="334"/>
      <c r="HVD35" s="334"/>
      <c r="HVE35" s="334"/>
      <c r="HVF35" s="334"/>
      <c r="HVG35" s="334"/>
      <c r="HVH35" s="334"/>
      <c r="HVI35" s="334"/>
      <c r="HVJ35" s="334"/>
      <c r="HVK35" s="334"/>
      <c r="HVL35" s="334"/>
      <c r="HVM35" s="334"/>
      <c r="HVN35" s="334"/>
      <c r="HVO35" s="334"/>
      <c r="HVP35" s="334"/>
      <c r="HVQ35" s="334"/>
      <c r="HVR35" s="334"/>
      <c r="HVS35" s="334"/>
      <c r="HVT35" s="334"/>
      <c r="HVU35" s="334"/>
      <c r="HVV35" s="334"/>
      <c r="HVW35" s="334"/>
      <c r="HVX35" s="334"/>
      <c r="HVY35" s="334"/>
      <c r="HVZ35" s="334"/>
      <c r="HWA35" s="334"/>
      <c r="HWB35" s="334"/>
      <c r="HWC35" s="334"/>
      <c r="HWD35" s="334"/>
      <c r="HWE35" s="334"/>
      <c r="HWF35" s="334"/>
      <c r="HWG35" s="334"/>
      <c r="HWH35" s="334"/>
      <c r="HWI35" s="334"/>
      <c r="HWJ35" s="334"/>
      <c r="HWK35" s="334"/>
      <c r="HWL35" s="334"/>
      <c r="HWM35" s="334"/>
      <c r="HWN35" s="334"/>
      <c r="HWO35" s="334"/>
      <c r="HWP35" s="334"/>
      <c r="HWQ35" s="334"/>
      <c r="HWR35" s="334"/>
      <c r="HWS35" s="334"/>
      <c r="HWT35" s="334"/>
      <c r="HWU35" s="334"/>
      <c r="HWV35" s="334"/>
      <c r="HWW35" s="334"/>
      <c r="HWX35" s="334"/>
      <c r="HWY35" s="334"/>
      <c r="HWZ35" s="334"/>
      <c r="HXA35" s="334"/>
      <c r="HXB35" s="334"/>
      <c r="HXC35" s="334"/>
      <c r="HXD35" s="334"/>
      <c r="HXE35" s="334"/>
      <c r="HXF35" s="334"/>
      <c r="HXG35" s="334"/>
      <c r="HXH35" s="334"/>
      <c r="HXI35" s="334"/>
      <c r="HXJ35" s="334"/>
      <c r="HXK35" s="334"/>
      <c r="HXL35" s="334"/>
      <c r="HXM35" s="334"/>
      <c r="HXN35" s="334"/>
      <c r="HXO35" s="334"/>
      <c r="HXP35" s="334"/>
      <c r="HXQ35" s="334"/>
      <c r="HXR35" s="334"/>
      <c r="HXS35" s="334"/>
      <c r="HXT35" s="334"/>
      <c r="HXU35" s="334"/>
      <c r="HXV35" s="334"/>
      <c r="HXW35" s="334"/>
      <c r="HXX35" s="334"/>
      <c r="HXY35" s="334"/>
      <c r="HXZ35" s="334"/>
      <c r="HYA35" s="334"/>
      <c r="HYB35" s="334"/>
      <c r="HYC35" s="334"/>
      <c r="HYD35" s="334"/>
      <c r="HYE35" s="334"/>
      <c r="HYF35" s="334"/>
      <c r="HYG35" s="334"/>
      <c r="HYH35" s="334"/>
      <c r="HYI35" s="334"/>
      <c r="HYJ35" s="334"/>
      <c r="HYK35" s="334"/>
      <c r="HYL35" s="334"/>
      <c r="HYM35" s="334"/>
      <c r="HYN35" s="334"/>
      <c r="HYO35" s="334"/>
      <c r="HYP35" s="334"/>
      <c r="HYQ35" s="334"/>
      <c r="HYR35" s="334"/>
      <c r="HYS35" s="334"/>
      <c r="HYT35" s="334"/>
      <c r="HYU35" s="334"/>
      <c r="HYV35" s="334"/>
      <c r="HYW35" s="334"/>
      <c r="HYX35" s="334"/>
      <c r="HYY35" s="334"/>
      <c r="HYZ35" s="334"/>
      <c r="HZA35" s="334"/>
      <c r="HZB35" s="334"/>
      <c r="HZC35" s="334"/>
      <c r="HZD35" s="334"/>
      <c r="HZE35" s="334"/>
      <c r="HZF35" s="334"/>
      <c r="HZG35" s="334"/>
      <c r="HZH35" s="334"/>
      <c r="HZI35" s="334"/>
      <c r="HZJ35" s="334"/>
      <c r="HZK35" s="334"/>
      <c r="HZL35" s="334"/>
      <c r="HZM35" s="334"/>
      <c r="HZN35" s="334"/>
      <c r="HZO35" s="334"/>
      <c r="HZP35" s="334"/>
      <c r="HZQ35" s="334"/>
      <c r="HZR35" s="334"/>
      <c r="HZS35" s="334"/>
      <c r="HZT35" s="334"/>
      <c r="HZU35" s="334"/>
      <c r="HZV35" s="334"/>
      <c r="HZW35" s="334"/>
      <c r="HZX35" s="334"/>
      <c r="HZY35" s="334"/>
      <c r="HZZ35" s="334"/>
      <c r="IAA35" s="334"/>
      <c r="IAB35" s="334"/>
      <c r="IAC35" s="334"/>
      <c r="IAD35" s="334"/>
      <c r="IAE35" s="334"/>
      <c r="IAF35" s="334"/>
      <c r="IAG35" s="334"/>
      <c r="IAH35" s="334"/>
      <c r="IAI35" s="334"/>
      <c r="IAJ35" s="334"/>
      <c r="IAK35" s="334"/>
      <c r="IAL35" s="334"/>
      <c r="IAM35" s="334"/>
      <c r="IAN35" s="334"/>
      <c r="IAO35" s="334"/>
      <c r="IAP35" s="334"/>
      <c r="IAQ35" s="334"/>
      <c r="IAR35" s="334"/>
      <c r="IAS35" s="334"/>
      <c r="IAT35" s="334"/>
      <c r="IAU35" s="334"/>
      <c r="IAV35" s="334"/>
      <c r="IAW35" s="334"/>
      <c r="IAX35" s="334"/>
      <c r="IAY35" s="334"/>
      <c r="IAZ35" s="334"/>
      <c r="IBA35" s="334"/>
      <c r="IBB35" s="334"/>
      <c r="IBC35" s="334"/>
      <c r="IBD35" s="334"/>
      <c r="IBE35" s="334"/>
      <c r="IBF35" s="334"/>
      <c r="IBG35" s="334"/>
      <c r="IBH35" s="334"/>
      <c r="IBI35" s="334"/>
      <c r="IBJ35" s="334"/>
      <c r="IBK35" s="334"/>
      <c r="IBL35" s="334"/>
      <c r="IBM35" s="334"/>
      <c r="IBN35" s="334"/>
      <c r="IBO35" s="334"/>
      <c r="IBP35" s="334"/>
      <c r="IBQ35" s="334"/>
      <c r="IBR35" s="334"/>
      <c r="IBS35" s="334"/>
      <c r="IBT35" s="334"/>
      <c r="IBU35" s="334"/>
      <c r="IBV35" s="334"/>
      <c r="IBW35" s="334"/>
      <c r="IBX35" s="334"/>
      <c r="IBY35" s="334"/>
      <c r="IBZ35" s="334"/>
      <c r="ICA35" s="334"/>
      <c r="ICB35" s="334"/>
      <c r="ICC35" s="334"/>
      <c r="ICD35" s="334"/>
      <c r="ICE35" s="334"/>
      <c r="ICF35" s="334"/>
      <c r="ICG35" s="334"/>
      <c r="ICH35" s="334"/>
      <c r="ICI35" s="334"/>
      <c r="ICJ35" s="334"/>
      <c r="ICK35" s="334"/>
      <c r="ICL35" s="334"/>
      <c r="ICM35" s="334"/>
      <c r="ICN35" s="334"/>
      <c r="ICO35" s="334"/>
      <c r="ICP35" s="334"/>
      <c r="ICQ35" s="334"/>
      <c r="ICR35" s="334"/>
      <c r="ICS35" s="334"/>
      <c r="ICT35" s="334"/>
      <c r="ICU35" s="334"/>
      <c r="ICV35" s="334"/>
      <c r="ICW35" s="334"/>
      <c r="ICX35" s="334"/>
      <c r="ICY35" s="334"/>
      <c r="ICZ35" s="334"/>
      <c r="IDA35" s="334"/>
      <c r="IDB35" s="334"/>
      <c r="IDC35" s="334"/>
      <c r="IDD35" s="334"/>
      <c r="IDE35" s="334"/>
      <c r="IDF35" s="334"/>
      <c r="IDG35" s="334"/>
      <c r="IDH35" s="334"/>
      <c r="IDI35" s="334"/>
      <c r="IDJ35" s="334"/>
      <c r="IDK35" s="334"/>
      <c r="IDL35" s="334"/>
      <c r="IDM35" s="334"/>
      <c r="IDN35" s="334"/>
      <c r="IDO35" s="334"/>
      <c r="IDP35" s="334"/>
      <c r="IDQ35" s="334"/>
      <c r="IDR35" s="334"/>
      <c r="IDS35" s="334"/>
      <c r="IDT35" s="334"/>
      <c r="IDU35" s="334"/>
      <c r="IDV35" s="334"/>
      <c r="IDW35" s="334"/>
      <c r="IDX35" s="334"/>
      <c r="IDY35" s="334"/>
      <c r="IDZ35" s="334"/>
      <c r="IEA35" s="334"/>
      <c r="IEB35" s="334"/>
      <c r="IEC35" s="334"/>
      <c r="IED35" s="334"/>
      <c r="IEE35" s="334"/>
      <c r="IEF35" s="334"/>
      <c r="IEG35" s="334"/>
      <c r="IEH35" s="334"/>
      <c r="IEI35" s="334"/>
      <c r="IEJ35" s="334"/>
      <c r="IEK35" s="334"/>
      <c r="IEL35" s="334"/>
      <c r="IEM35" s="334"/>
      <c r="IEN35" s="334"/>
      <c r="IEO35" s="334"/>
      <c r="IEP35" s="334"/>
      <c r="IEQ35" s="334"/>
      <c r="IER35" s="334"/>
      <c r="IES35" s="334"/>
      <c r="IET35" s="334"/>
      <c r="IEU35" s="334"/>
      <c r="IEV35" s="334"/>
      <c r="IEW35" s="334"/>
      <c r="IEX35" s="334"/>
      <c r="IEY35" s="334"/>
      <c r="IEZ35" s="334"/>
      <c r="IFA35" s="334"/>
      <c r="IFB35" s="334"/>
      <c r="IFC35" s="334"/>
      <c r="IFD35" s="334"/>
      <c r="IFE35" s="334"/>
      <c r="IFF35" s="334"/>
      <c r="IFG35" s="334"/>
      <c r="IFH35" s="334"/>
      <c r="IFI35" s="334"/>
      <c r="IFJ35" s="334"/>
      <c r="IFK35" s="334"/>
      <c r="IFL35" s="334"/>
      <c r="IFM35" s="334"/>
      <c r="IFN35" s="334"/>
      <c r="IFO35" s="334"/>
      <c r="IFP35" s="334"/>
      <c r="IFQ35" s="334"/>
      <c r="IFR35" s="334"/>
      <c r="IFS35" s="334"/>
      <c r="IFT35" s="334"/>
      <c r="IFU35" s="334"/>
      <c r="IFV35" s="334"/>
      <c r="IFW35" s="334"/>
      <c r="IFX35" s="334"/>
      <c r="IFY35" s="334"/>
      <c r="IFZ35" s="334"/>
      <c r="IGA35" s="334"/>
      <c r="IGB35" s="334"/>
      <c r="IGC35" s="334"/>
      <c r="IGD35" s="334"/>
      <c r="IGE35" s="334"/>
      <c r="IGF35" s="334"/>
      <c r="IGG35" s="334"/>
      <c r="IGH35" s="334"/>
      <c r="IGI35" s="334"/>
      <c r="IGJ35" s="334"/>
      <c r="IGK35" s="334"/>
      <c r="IGL35" s="334"/>
      <c r="IGM35" s="334"/>
      <c r="IGN35" s="334"/>
      <c r="IGO35" s="334"/>
      <c r="IGP35" s="334"/>
      <c r="IGQ35" s="334"/>
      <c r="IGR35" s="334"/>
      <c r="IGS35" s="334"/>
      <c r="IGT35" s="334"/>
      <c r="IGU35" s="334"/>
      <c r="IGV35" s="334"/>
      <c r="IGW35" s="334"/>
      <c r="IGX35" s="334"/>
      <c r="IGY35" s="334"/>
      <c r="IGZ35" s="334"/>
      <c r="IHA35" s="334"/>
      <c r="IHB35" s="334"/>
      <c r="IHC35" s="334"/>
      <c r="IHD35" s="334"/>
      <c r="IHE35" s="334"/>
      <c r="IHF35" s="334"/>
      <c r="IHG35" s="334"/>
      <c r="IHH35" s="334"/>
      <c r="IHI35" s="334"/>
      <c r="IHJ35" s="334"/>
      <c r="IHK35" s="334"/>
      <c r="IHL35" s="334"/>
      <c r="IHM35" s="334"/>
      <c r="IHN35" s="334"/>
      <c r="IHO35" s="334"/>
      <c r="IHP35" s="334"/>
      <c r="IHQ35" s="334"/>
      <c r="IHR35" s="334"/>
      <c r="IHS35" s="334"/>
      <c r="IHT35" s="334"/>
      <c r="IHU35" s="334"/>
      <c r="IHV35" s="334"/>
      <c r="IHW35" s="334"/>
      <c r="IHX35" s="334"/>
      <c r="IHY35" s="334"/>
      <c r="IHZ35" s="334"/>
      <c r="IIA35" s="334"/>
      <c r="IIB35" s="334"/>
      <c r="IIC35" s="334"/>
      <c r="IID35" s="334"/>
      <c r="IIE35" s="334"/>
      <c r="IIF35" s="334"/>
      <c r="IIG35" s="334"/>
      <c r="IIH35" s="334"/>
      <c r="III35" s="334"/>
      <c r="IIJ35" s="334"/>
      <c r="IIK35" s="334"/>
      <c r="IIL35" s="334"/>
      <c r="IIM35" s="334"/>
      <c r="IIN35" s="334"/>
      <c r="IIO35" s="334"/>
      <c r="IIP35" s="334"/>
      <c r="IIQ35" s="334"/>
      <c r="IIR35" s="334"/>
      <c r="IIS35" s="334"/>
      <c r="IIT35" s="334"/>
      <c r="IIU35" s="334"/>
      <c r="IIV35" s="334"/>
      <c r="IIW35" s="334"/>
      <c r="IIX35" s="334"/>
      <c r="IIY35" s="334"/>
      <c r="IIZ35" s="334"/>
      <c r="IJA35" s="334"/>
      <c r="IJB35" s="334"/>
      <c r="IJC35" s="334"/>
      <c r="IJD35" s="334"/>
      <c r="IJE35" s="334"/>
      <c r="IJF35" s="334"/>
      <c r="IJG35" s="334"/>
      <c r="IJH35" s="334"/>
      <c r="IJI35" s="334"/>
      <c r="IJJ35" s="334"/>
      <c r="IJK35" s="334"/>
      <c r="IJL35" s="334"/>
      <c r="IJM35" s="334"/>
      <c r="IJN35" s="334"/>
      <c r="IJO35" s="334"/>
      <c r="IJP35" s="334"/>
      <c r="IJQ35" s="334"/>
      <c r="IJR35" s="334"/>
      <c r="IJS35" s="334"/>
      <c r="IJT35" s="334"/>
      <c r="IJU35" s="334"/>
      <c r="IJV35" s="334"/>
      <c r="IJW35" s="334"/>
      <c r="IJX35" s="334"/>
      <c r="IJY35" s="334"/>
      <c r="IJZ35" s="334"/>
      <c r="IKA35" s="334"/>
      <c r="IKB35" s="334"/>
      <c r="IKC35" s="334"/>
      <c r="IKD35" s="334"/>
      <c r="IKE35" s="334"/>
      <c r="IKF35" s="334"/>
      <c r="IKG35" s="334"/>
      <c r="IKH35" s="334"/>
      <c r="IKI35" s="334"/>
      <c r="IKJ35" s="334"/>
      <c r="IKK35" s="334"/>
      <c r="IKL35" s="334"/>
      <c r="IKM35" s="334"/>
      <c r="IKN35" s="334"/>
      <c r="IKO35" s="334"/>
      <c r="IKP35" s="334"/>
      <c r="IKQ35" s="334"/>
      <c r="IKR35" s="334"/>
      <c r="IKS35" s="334"/>
      <c r="IKT35" s="334"/>
      <c r="IKU35" s="334"/>
      <c r="IKV35" s="334"/>
      <c r="IKW35" s="334"/>
      <c r="IKX35" s="334"/>
      <c r="IKY35" s="334"/>
      <c r="IKZ35" s="334"/>
      <c r="ILA35" s="334"/>
      <c r="ILB35" s="334"/>
      <c r="ILC35" s="334"/>
      <c r="ILD35" s="334"/>
      <c r="ILE35" s="334"/>
      <c r="ILF35" s="334"/>
      <c r="ILG35" s="334"/>
      <c r="ILH35" s="334"/>
      <c r="ILI35" s="334"/>
      <c r="ILJ35" s="334"/>
      <c r="ILK35" s="334"/>
      <c r="ILL35" s="334"/>
      <c r="ILM35" s="334"/>
      <c r="ILN35" s="334"/>
      <c r="ILO35" s="334"/>
      <c r="ILP35" s="334"/>
      <c r="ILQ35" s="334"/>
      <c r="ILR35" s="334"/>
      <c r="ILS35" s="334"/>
      <c r="ILT35" s="334"/>
      <c r="ILU35" s="334"/>
      <c r="ILV35" s="334"/>
      <c r="ILW35" s="334"/>
      <c r="ILX35" s="334"/>
      <c r="ILY35" s="334"/>
      <c r="ILZ35" s="334"/>
      <c r="IMA35" s="334"/>
      <c r="IMB35" s="334"/>
      <c r="IMC35" s="334"/>
      <c r="IMD35" s="334"/>
      <c r="IME35" s="334"/>
      <c r="IMF35" s="334"/>
      <c r="IMG35" s="334"/>
      <c r="IMH35" s="334"/>
      <c r="IMI35" s="334"/>
      <c r="IMJ35" s="334"/>
      <c r="IMK35" s="334"/>
      <c r="IML35" s="334"/>
      <c r="IMM35" s="334"/>
      <c r="IMN35" s="334"/>
      <c r="IMO35" s="334"/>
      <c r="IMP35" s="334"/>
      <c r="IMQ35" s="334"/>
      <c r="IMR35" s="334"/>
      <c r="IMS35" s="334"/>
      <c r="IMT35" s="334"/>
      <c r="IMU35" s="334"/>
      <c r="IMV35" s="334"/>
      <c r="IMW35" s="334"/>
      <c r="IMX35" s="334"/>
      <c r="IMY35" s="334"/>
      <c r="IMZ35" s="334"/>
      <c r="INA35" s="334"/>
      <c r="INB35" s="334"/>
      <c r="INC35" s="334"/>
      <c r="IND35" s="334"/>
      <c r="INE35" s="334"/>
      <c r="INF35" s="334"/>
      <c r="ING35" s="334"/>
      <c r="INH35" s="334"/>
      <c r="INI35" s="334"/>
      <c r="INJ35" s="334"/>
      <c r="INK35" s="334"/>
      <c r="INL35" s="334"/>
      <c r="INM35" s="334"/>
      <c r="INN35" s="334"/>
      <c r="INO35" s="334"/>
      <c r="INP35" s="334"/>
      <c r="INQ35" s="334"/>
      <c r="INR35" s="334"/>
      <c r="INS35" s="334"/>
      <c r="INT35" s="334"/>
      <c r="INU35" s="334"/>
      <c r="INV35" s="334"/>
      <c r="INW35" s="334"/>
      <c r="INX35" s="334"/>
      <c r="INY35" s="334"/>
      <c r="INZ35" s="334"/>
      <c r="IOA35" s="334"/>
      <c r="IOB35" s="334"/>
      <c r="IOC35" s="334"/>
      <c r="IOD35" s="334"/>
      <c r="IOE35" s="334"/>
      <c r="IOF35" s="334"/>
      <c r="IOG35" s="334"/>
      <c r="IOH35" s="334"/>
      <c r="IOI35" s="334"/>
      <c r="IOJ35" s="334"/>
      <c r="IOK35" s="334"/>
      <c r="IOL35" s="334"/>
      <c r="IOM35" s="334"/>
      <c r="ION35" s="334"/>
      <c r="IOO35" s="334"/>
      <c r="IOP35" s="334"/>
      <c r="IOQ35" s="334"/>
      <c r="IOR35" s="334"/>
      <c r="IOS35" s="334"/>
      <c r="IOT35" s="334"/>
      <c r="IOU35" s="334"/>
      <c r="IOV35" s="334"/>
      <c r="IOW35" s="334"/>
      <c r="IOX35" s="334"/>
      <c r="IOY35" s="334"/>
      <c r="IOZ35" s="334"/>
      <c r="IPA35" s="334"/>
      <c r="IPB35" s="334"/>
      <c r="IPC35" s="334"/>
      <c r="IPD35" s="334"/>
      <c r="IPE35" s="334"/>
      <c r="IPF35" s="334"/>
      <c r="IPG35" s="334"/>
      <c r="IPH35" s="334"/>
      <c r="IPI35" s="334"/>
      <c r="IPJ35" s="334"/>
      <c r="IPK35" s="334"/>
      <c r="IPL35" s="334"/>
      <c r="IPM35" s="334"/>
      <c r="IPN35" s="334"/>
      <c r="IPO35" s="334"/>
      <c r="IPP35" s="334"/>
      <c r="IPQ35" s="334"/>
      <c r="IPR35" s="334"/>
      <c r="IPS35" s="334"/>
      <c r="IPT35" s="334"/>
      <c r="IPU35" s="334"/>
      <c r="IPV35" s="334"/>
      <c r="IPW35" s="334"/>
      <c r="IPX35" s="334"/>
      <c r="IPY35" s="334"/>
      <c r="IPZ35" s="334"/>
      <c r="IQA35" s="334"/>
      <c r="IQB35" s="334"/>
      <c r="IQC35" s="334"/>
      <c r="IQD35" s="334"/>
      <c r="IQE35" s="334"/>
      <c r="IQF35" s="334"/>
      <c r="IQG35" s="334"/>
      <c r="IQH35" s="334"/>
      <c r="IQI35" s="334"/>
      <c r="IQJ35" s="334"/>
      <c r="IQK35" s="334"/>
      <c r="IQL35" s="334"/>
      <c r="IQM35" s="334"/>
      <c r="IQN35" s="334"/>
      <c r="IQO35" s="334"/>
      <c r="IQP35" s="334"/>
      <c r="IQQ35" s="334"/>
      <c r="IQR35" s="334"/>
      <c r="IQS35" s="334"/>
      <c r="IQT35" s="334"/>
      <c r="IQU35" s="334"/>
      <c r="IQV35" s="334"/>
      <c r="IQW35" s="334"/>
      <c r="IQX35" s="334"/>
      <c r="IQY35" s="334"/>
      <c r="IQZ35" s="334"/>
      <c r="IRA35" s="334"/>
      <c r="IRB35" s="334"/>
      <c r="IRC35" s="334"/>
      <c r="IRD35" s="334"/>
      <c r="IRE35" s="334"/>
      <c r="IRF35" s="334"/>
      <c r="IRG35" s="334"/>
      <c r="IRH35" s="334"/>
      <c r="IRI35" s="334"/>
      <c r="IRJ35" s="334"/>
      <c r="IRK35" s="334"/>
      <c r="IRL35" s="334"/>
      <c r="IRM35" s="334"/>
      <c r="IRN35" s="334"/>
      <c r="IRO35" s="334"/>
      <c r="IRP35" s="334"/>
      <c r="IRQ35" s="334"/>
      <c r="IRR35" s="334"/>
      <c r="IRS35" s="334"/>
      <c r="IRT35" s="334"/>
      <c r="IRU35" s="334"/>
      <c r="IRV35" s="334"/>
      <c r="IRW35" s="334"/>
      <c r="IRX35" s="334"/>
      <c r="IRY35" s="334"/>
      <c r="IRZ35" s="334"/>
      <c r="ISA35" s="334"/>
      <c r="ISB35" s="334"/>
      <c r="ISC35" s="334"/>
      <c r="ISD35" s="334"/>
      <c r="ISE35" s="334"/>
      <c r="ISF35" s="334"/>
      <c r="ISG35" s="334"/>
      <c r="ISH35" s="334"/>
      <c r="ISI35" s="334"/>
      <c r="ISJ35" s="334"/>
      <c r="ISK35" s="334"/>
      <c r="ISL35" s="334"/>
      <c r="ISM35" s="334"/>
      <c r="ISN35" s="334"/>
      <c r="ISO35" s="334"/>
      <c r="ISP35" s="334"/>
      <c r="ISQ35" s="334"/>
      <c r="ISR35" s="334"/>
      <c r="ISS35" s="334"/>
      <c r="IST35" s="334"/>
      <c r="ISU35" s="334"/>
      <c r="ISV35" s="334"/>
      <c r="ISW35" s="334"/>
      <c r="ISX35" s="334"/>
      <c r="ISY35" s="334"/>
      <c r="ISZ35" s="334"/>
      <c r="ITA35" s="334"/>
      <c r="ITB35" s="334"/>
      <c r="ITC35" s="334"/>
      <c r="ITD35" s="334"/>
      <c r="ITE35" s="334"/>
      <c r="ITF35" s="334"/>
      <c r="ITG35" s="334"/>
      <c r="ITH35" s="334"/>
      <c r="ITI35" s="334"/>
      <c r="ITJ35" s="334"/>
      <c r="ITK35" s="334"/>
      <c r="ITL35" s="334"/>
      <c r="ITM35" s="334"/>
      <c r="ITN35" s="334"/>
      <c r="ITO35" s="334"/>
      <c r="ITP35" s="334"/>
      <c r="ITQ35" s="334"/>
      <c r="ITR35" s="334"/>
      <c r="ITS35" s="334"/>
      <c r="ITT35" s="334"/>
      <c r="ITU35" s="334"/>
      <c r="ITV35" s="334"/>
      <c r="ITW35" s="334"/>
      <c r="ITX35" s="334"/>
      <c r="ITY35" s="334"/>
      <c r="ITZ35" s="334"/>
      <c r="IUA35" s="334"/>
      <c r="IUB35" s="334"/>
      <c r="IUC35" s="334"/>
      <c r="IUD35" s="334"/>
      <c r="IUE35" s="334"/>
      <c r="IUF35" s="334"/>
      <c r="IUG35" s="334"/>
      <c r="IUH35" s="334"/>
      <c r="IUI35" s="334"/>
      <c r="IUJ35" s="334"/>
      <c r="IUK35" s="334"/>
      <c r="IUL35" s="334"/>
      <c r="IUM35" s="334"/>
      <c r="IUN35" s="334"/>
      <c r="IUO35" s="334"/>
      <c r="IUP35" s="334"/>
      <c r="IUQ35" s="334"/>
      <c r="IUR35" s="334"/>
      <c r="IUS35" s="334"/>
      <c r="IUT35" s="334"/>
      <c r="IUU35" s="334"/>
      <c r="IUV35" s="334"/>
      <c r="IUW35" s="334"/>
      <c r="IUX35" s="334"/>
      <c r="IUY35" s="334"/>
      <c r="IUZ35" s="334"/>
      <c r="IVA35" s="334"/>
      <c r="IVB35" s="334"/>
      <c r="IVC35" s="334"/>
      <c r="IVD35" s="334"/>
      <c r="IVE35" s="334"/>
      <c r="IVF35" s="334"/>
      <c r="IVG35" s="334"/>
      <c r="IVH35" s="334"/>
      <c r="IVI35" s="334"/>
      <c r="IVJ35" s="334"/>
      <c r="IVK35" s="334"/>
      <c r="IVL35" s="334"/>
      <c r="IVM35" s="334"/>
      <c r="IVN35" s="334"/>
      <c r="IVO35" s="334"/>
      <c r="IVP35" s="334"/>
      <c r="IVQ35" s="334"/>
      <c r="IVR35" s="334"/>
      <c r="IVS35" s="334"/>
      <c r="IVT35" s="334"/>
      <c r="IVU35" s="334"/>
      <c r="IVV35" s="334"/>
      <c r="IVW35" s="334"/>
      <c r="IVX35" s="334"/>
      <c r="IVY35" s="334"/>
      <c r="IVZ35" s="334"/>
      <c r="IWA35" s="334"/>
      <c r="IWB35" s="334"/>
      <c r="IWC35" s="334"/>
      <c r="IWD35" s="334"/>
      <c r="IWE35" s="334"/>
      <c r="IWF35" s="334"/>
      <c r="IWG35" s="334"/>
      <c r="IWH35" s="334"/>
      <c r="IWI35" s="334"/>
      <c r="IWJ35" s="334"/>
      <c r="IWK35" s="334"/>
      <c r="IWL35" s="334"/>
      <c r="IWM35" s="334"/>
      <c r="IWN35" s="334"/>
      <c r="IWO35" s="334"/>
      <c r="IWP35" s="334"/>
      <c r="IWQ35" s="334"/>
      <c r="IWR35" s="334"/>
      <c r="IWS35" s="334"/>
      <c r="IWT35" s="334"/>
      <c r="IWU35" s="334"/>
      <c r="IWV35" s="334"/>
      <c r="IWW35" s="334"/>
      <c r="IWX35" s="334"/>
      <c r="IWY35" s="334"/>
      <c r="IWZ35" s="334"/>
      <c r="IXA35" s="334"/>
      <c r="IXB35" s="334"/>
      <c r="IXC35" s="334"/>
      <c r="IXD35" s="334"/>
      <c r="IXE35" s="334"/>
      <c r="IXF35" s="334"/>
      <c r="IXG35" s="334"/>
      <c r="IXH35" s="334"/>
      <c r="IXI35" s="334"/>
      <c r="IXJ35" s="334"/>
      <c r="IXK35" s="334"/>
      <c r="IXL35" s="334"/>
      <c r="IXM35" s="334"/>
      <c r="IXN35" s="334"/>
      <c r="IXO35" s="334"/>
      <c r="IXP35" s="334"/>
      <c r="IXQ35" s="334"/>
      <c r="IXR35" s="334"/>
      <c r="IXS35" s="334"/>
      <c r="IXT35" s="334"/>
      <c r="IXU35" s="334"/>
      <c r="IXV35" s="334"/>
      <c r="IXW35" s="334"/>
      <c r="IXX35" s="334"/>
      <c r="IXY35" s="334"/>
      <c r="IXZ35" s="334"/>
      <c r="IYA35" s="334"/>
      <c r="IYB35" s="334"/>
      <c r="IYC35" s="334"/>
      <c r="IYD35" s="334"/>
      <c r="IYE35" s="334"/>
      <c r="IYF35" s="334"/>
      <c r="IYG35" s="334"/>
      <c r="IYH35" s="334"/>
      <c r="IYI35" s="334"/>
      <c r="IYJ35" s="334"/>
      <c r="IYK35" s="334"/>
      <c r="IYL35" s="334"/>
      <c r="IYM35" s="334"/>
      <c r="IYN35" s="334"/>
      <c r="IYO35" s="334"/>
      <c r="IYP35" s="334"/>
      <c r="IYQ35" s="334"/>
      <c r="IYR35" s="334"/>
      <c r="IYS35" s="334"/>
      <c r="IYT35" s="334"/>
      <c r="IYU35" s="334"/>
      <c r="IYV35" s="334"/>
      <c r="IYW35" s="334"/>
      <c r="IYX35" s="334"/>
      <c r="IYY35" s="334"/>
      <c r="IYZ35" s="334"/>
      <c r="IZA35" s="334"/>
      <c r="IZB35" s="334"/>
      <c r="IZC35" s="334"/>
      <c r="IZD35" s="334"/>
      <c r="IZE35" s="334"/>
      <c r="IZF35" s="334"/>
      <c r="IZG35" s="334"/>
      <c r="IZH35" s="334"/>
      <c r="IZI35" s="334"/>
      <c r="IZJ35" s="334"/>
      <c r="IZK35" s="334"/>
      <c r="IZL35" s="334"/>
      <c r="IZM35" s="334"/>
      <c r="IZN35" s="334"/>
      <c r="IZO35" s="334"/>
      <c r="IZP35" s="334"/>
      <c r="IZQ35" s="334"/>
      <c r="IZR35" s="334"/>
      <c r="IZS35" s="334"/>
      <c r="IZT35" s="334"/>
      <c r="IZU35" s="334"/>
      <c r="IZV35" s="334"/>
      <c r="IZW35" s="334"/>
      <c r="IZX35" s="334"/>
      <c r="IZY35" s="334"/>
      <c r="IZZ35" s="334"/>
      <c r="JAA35" s="334"/>
      <c r="JAB35" s="334"/>
      <c r="JAC35" s="334"/>
      <c r="JAD35" s="334"/>
      <c r="JAE35" s="334"/>
      <c r="JAF35" s="334"/>
      <c r="JAG35" s="334"/>
      <c r="JAH35" s="334"/>
      <c r="JAI35" s="334"/>
      <c r="JAJ35" s="334"/>
      <c r="JAK35" s="334"/>
      <c r="JAL35" s="334"/>
      <c r="JAM35" s="334"/>
      <c r="JAN35" s="334"/>
      <c r="JAO35" s="334"/>
      <c r="JAP35" s="334"/>
      <c r="JAQ35" s="334"/>
      <c r="JAR35" s="334"/>
      <c r="JAS35" s="334"/>
      <c r="JAT35" s="334"/>
      <c r="JAU35" s="334"/>
      <c r="JAV35" s="334"/>
      <c r="JAW35" s="334"/>
      <c r="JAX35" s="334"/>
      <c r="JAY35" s="334"/>
      <c r="JAZ35" s="334"/>
      <c r="JBA35" s="334"/>
      <c r="JBB35" s="334"/>
      <c r="JBC35" s="334"/>
      <c r="JBD35" s="334"/>
      <c r="JBE35" s="334"/>
      <c r="JBF35" s="334"/>
      <c r="JBG35" s="334"/>
      <c r="JBH35" s="334"/>
      <c r="JBI35" s="334"/>
      <c r="JBJ35" s="334"/>
      <c r="JBK35" s="334"/>
      <c r="JBL35" s="334"/>
      <c r="JBM35" s="334"/>
      <c r="JBN35" s="334"/>
      <c r="JBO35" s="334"/>
      <c r="JBP35" s="334"/>
      <c r="JBQ35" s="334"/>
      <c r="JBR35" s="334"/>
      <c r="JBS35" s="334"/>
      <c r="JBT35" s="334"/>
      <c r="JBU35" s="334"/>
      <c r="JBV35" s="334"/>
      <c r="JBW35" s="334"/>
      <c r="JBX35" s="334"/>
      <c r="JBY35" s="334"/>
      <c r="JBZ35" s="334"/>
      <c r="JCA35" s="334"/>
      <c r="JCB35" s="334"/>
      <c r="JCC35" s="334"/>
      <c r="JCD35" s="334"/>
      <c r="JCE35" s="334"/>
      <c r="JCF35" s="334"/>
      <c r="JCG35" s="334"/>
      <c r="JCH35" s="334"/>
      <c r="JCI35" s="334"/>
      <c r="JCJ35" s="334"/>
      <c r="JCK35" s="334"/>
      <c r="JCL35" s="334"/>
      <c r="JCM35" s="334"/>
      <c r="JCN35" s="334"/>
      <c r="JCO35" s="334"/>
      <c r="JCP35" s="334"/>
      <c r="JCQ35" s="334"/>
      <c r="JCR35" s="334"/>
      <c r="JCS35" s="334"/>
      <c r="JCT35" s="334"/>
      <c r="JCU35" s="334"/>
      <c r="JCV35" s="334"/>
      <c r="JCW35" s="334"/>
      <c r="JCX35" s="334"/>
      <c r="JCY35" s="334"/>
      <c r="JCZ35" s="334"/>
      <c r="JDA35" s="334"/>
      <c r="JDB35" s="334"/>
      <c r="JDC35" s="334"/>
      <c r="JDD35" s="334"/>
      <c r="JDE35" s="334"/>
      <c r="JDF35" s="334"/>
      <c r="JDG35" s="334"/>
      <c r="JDH35" s="334"/>
      <c r="JDI35" s="334"/>
      <c r="JDJ35" s="334"/>
      <c r="JDK35" s="334"/>
      <c r="JDL35" s="334"/>
      <c r="JDM35" s="334"/>
      <c r="JDN35" s="334"/>
      <c r="JDO35" s="334"/>
      <c r="JDP35" s="334"/>
      <c r="JDQ35" s="334"/>
      <c r="JDR35" s="334"/>
      <c r="JDS35" s="334"/>
      <c r="JDT35" s="334"/>
      <c r="JDU35" s="334"/>
      <c r="JDV35" s="334"/>
      <c r="JDW35" s="334"/>
      <c r="JDX35" s="334"/>
      <c r="JDY35" s="334"/>
      <c r="JDZ35" s="334"/>
      <c r="JEA35" s="334"/>
      <c r="JEB35" s="334"/>
      <c r="JEC35" s="334"/>
      <c r="JED35" s="334"/>
      <c r="JEE35" s="334"/>
      <c r="JEF35" s="334"/>
      <c r="JEG35" s="334"/>
      <c r="JEH35" s="334"/>
      <c r="JEI35" s="334"/>
      <c r="JEJ35" s="334"/>
      <c r="JEK35" s="334"/>
      <c r="JEL35" s="334"/>
      <c r="JEM35" s="334"/>
      <c r="JEN35" s="334"/>
      <c r="JEO35" s="334"/>
      <c r="JEP35" s="334"/>
      <c r="JEQ35" s="334"/>
      <c r="JER35" s="334"/>
      <c r="JES35" s="334"/>
      <c r="JET35" s="334"/>
      <c r="JEU35" s="334"/>
      <c r="JEV35" s="334"/>
      <c r="JEW35" s="334"/>
      <c r="JEX35" s="334"/>
      <c r="JEY35" s="334"/>
      <c r="JEZ35" s="334"/>
      <c r="JFA35" s="334"/>
      <c r="JFB35" s="334"/>
      <c r="JFC35" s="334"/>
      <c r="JFD35" s="334"/>
      <c r="JFE35" s="334"/>
      <c r="JFF35" s="334"/>
      <c r="JFG35" s="334"/>
      <c r="JFH35" s="334"/>
      <c r="JFI35" s="334"/>
      <c r="JFJ35" s="334"/>
      <c r="JFK35" s="334"/>
      <c r="JFL35" s="334"/>
      <c r="JFM35" s="334"/>
      <c r="JFN35" s="334"/>
      <c r="JFO35" s="334"/>
      <c r="JFP35" s="334"/>
      <c r="JFQ35" s="334"/>
      <c r="JFR35" s="334"/>
      <c r="JFS35" s="334"/>
      <c r="JFT35" s="334"/>
      <c r="JFU35" s="334"/>
      <c r="JFV35" s="334"/>
      <c r="JFW35" s="334"/>
      <c r="JFX35" s="334"/>
      <c r="JFY35" s="334"/>
      <c r="JFZ35" s="334"/>
      <c r="JGA35" s="334"/>
      <c r="JGB35" s="334"/>
      <c r="JGC35" s="334"/>
      <c r="JGD35" s="334"/>
      <c r="JGE35" s="334"/>
      <c r="JGF35" s="334"/>
      <c r="JGG35" s="334"/>
      <c r="JGH35" s="334"/>
      <c r="JGI35" s="334"/>
      <c r="JGJ35" s="334"/>
      <c r="JGK35" s="334"/>
      <c r="JGL35" s="334"/>
      <c r="JGM35" s="334"/>
      <c r="JGN35" s="334"/>
      <c r="JGO35" s="334"/>
      <c r="JGP35" s="334"/>
      <c r="JGQ35" s="334"/>
      <c r="JGR35" s="334"/>
      <c r="JGS35" s="334"/>
      <c r="JGT35" s="334"/>
      <c r="JGU35" s="334"/>
      <c r="JGV35" s="334"/>
      <c r="JGW35" s="334"/>
      <c r="JGX35" s="334"/>
      <c r="JGY35" s="334"/>
      <c r="JGZ35" s="334"/>
      <c r="JHA35" s="334"/>
      <c r="JHB35" s="334"/>
      <c r="JHC35" s="334"/>
      <c r="JHD35" s="334"/>
      <c r="JHE35" s="334"/>
      <c r="JHF35" s="334"/>
      <c r="JHG35" s="334"/>
      <c r="JHH35" s="334"/>
      <c r="JHI35" s="334"/>
      <c r="JHJ35" s="334"/>
      <c r="JHK35" s="334"/>
      <c r="JHL35" s="334"/>
      <c r="JHM35" s="334"/>
      <c r="JHN35" s="334"/>
      <c r="JHO35" s="334"/>
      <c r="JHP35" s="334"/>
      <c r="JHQ35" s="334"/>
      <c r="JHR35" s="334"/>
      <c r="JHS35" s="334"/>
      <c r="JHT35" s="334"/>
      <c r="JHU35" s="334"/>
      <c r="JHV35" s="334"/>
      <c r="JHW35" s="334"/>
      <c r="JHX35" s="334"/>
      <c r="JHY35" s="334"/>
      <c r="JHZ35" s="334"/>
      <c r="JIA35" s="334"/>
      <c r="JIB35" s="334"/>
      <c r="JIC35" s="334"/>
      <c r="JID35" s="334"/>
      <c r="JIE35" s="334"/>
      <c r="JIF35" s="334"/>
      <c r="JIG35" s="334"/>
      <c r="JIH35" s="334"/>
      <c r="JII35" s="334"/>
      <c r="JIJ35" s="334"/>
      <c r="JIK35" s="334"/>
      <c r="JIL35" s="334"/>
      <c r="JIM35" s="334"/>
      <c r="JIN35" s="334"/>
      <c r="JIO35" s="334"/>
      <c r="JIP35" s="334"/>
      <c r="JIQ35" s="334"/>
      <c r="JIR35" s="334"/>
      <c r="JIS35" s="334"/>
      <c r="JIT35" s="334"/>
      <c r="JIU35" s="334"/>
      <c r="JIV35" s="334"/>
      <c r="JIW35" s="334"/>
      <c r="JIX35" s="334"/>
      <c r="JIY35" s="334"/>
      <c r="JIZ35" s="334"/>
      <c r="JJA35" s="334"/>
      <c r="JJB35" s="334"/>
      <c r="JJC35" s="334"/>
      <c r="JJD35" s="334"/>
      <c r="JJE35" s="334"/>
      <c r="JJF35" s="334"/>
      <c r="JJG35" s="334"/>
      <c r="JJH35" s="334"/>
      <c r="JJI35" s="334"/>
      <c r="JJJ35" s="334"/>
      <c r="JJK35" s="334"/>
      <c r="JJL35" s="334"/>
      <c r="JJM35" s="334"/>
      <c r="JJN35" s="334"/>
      <c r="JJO35" s="334"/>
      <c r="JJP35" s="334"/>
      <c r="JJQ35" s="334"/>
      <c r="JJR35" s="334"/>
      <c r="JJS35" s="334"/>
      <c r="JJT35" s="334"/>
      <c r="JJU35" s="334"/>
      <c r="JJV35" s="334"/>
      <c r="JJW35" s="334"/>
      <c r="JJX35" s="334"/>
      <c r="JJY35" s="334"/>
      <c r="JJZ35" s="334"/>
      <c r="JKA35" s="334"/>
      <c r="JKB35" s="334"/>
      <c r="JKC35" s="334"/>
      <c r="JKD35" s="334"/>
      <c r="JKE35" s="334"/>
      <c r="JKF35" s="334"/>
      <c r="JKG35" s="334"/>
      <c r="JKH35" s="334"/>
      <c r="JKI35" s="334"/>
      <c r="JKJ35" s="334"/>
      <c r="JKK35" s="334"/>
      <c r="JKL35" s="334"/>
      <c r="JKM35" s="334"/>
      <c r="JKN35" s="334"/>
      <c r="JKO35" s="334"/>
      <c r="JKP35" s="334"/>
      <c r="JKQ35" s="334"/>
      <c r="JKR35" s="334"/>
      <c r="JKS35" s="334"/>
      <c r="JKT35" s="334"/>
      <c r="JKU35" s="334"/>
      <c r="JKV35" s="334"/>
      <c r="JKW35" s="334"/>
      <c r="JKX35" s="334"/>
      <c r="JKY35" s="334"/>
      <c r="JKZ35" s="334"/>
      <c r="JLA35" s="334"/>
      <c r="JLB35" s="334"/>
      <c r="JLC35" s="334"/>
      <c r="JLD35" s="334"/>
      <c r="JLE35" s="334"/>
      <c r="JLF35" s="334"/>
      <c r="JLG35" s="334"/>
      <c r="JLH35" s="334"/>
      <c r="JLI35" s="334"/>
      <c r="JLJ35" s="334"/>
      <c r="JLK35" s="334"/>
      <c r="JLL35" s="334"/>
      <c r="JLM35" s="334"/>
      <c r="JLN35" s="334"/>
      <c r="JLO35" s="334"/>
      <c r="JLP35" s="334"/>
      <c r="JLQ35" s="334"/>
      <c r="JLR35" s="334"/>
      <c r="JLS35" s="334"/>
      <c r="JLT35" s="334"/>
      <c r="JLU35" s="334"/>
      <c r="JLV35" s="334"/>
      <c r="JLW35" s="334"/>
      <c r="JLX35" s="334"/>
      <c r="JLY35" s="334"/>
      <c r="JLZ35" s="334"/>
      <c r="JMA35" s="334"/>
      <c r="JMB35" s="334"/>
      <c r="JMC35" s="334"/>
      <c r="JMD35" s="334"/>
      <c r="JME35" s="334"/>
      <c r="JMF35" s="334"/>
      <c r="JMG35" s="334"/>
      <c r="JMH35" s="334"/>
      <c r="JMI35" s="334"/>
      <c r="JMJ35" s="334"/>
      <c r="JMK35" s="334"/>
      <c r="JML35" s="334"/>
      <c r="JMM35" s="334"/>
      <c r="JMN35" s="334"/>
      <c r="JMO35" s="334"/>
      <c r="JMP35" s="334"/>
      <c r="JMQ35" s="334"/>
      <c r="JMR35" s="334"/>
      <c r="JMS35" s="334"/>
      <c r="JMT35" s="334"/>
      <c r="JMU35" s="334"/>
      <c r="JMV35" s="334"/>
      <c r="JMW35" s="334"/>
      <c r="JMX35" s="334"/>
      <c r="JMY35" s="334"/>
      <c r="JMZ35" s="334"/>
      <c r="JNA35" s="334"/>
      <c r="JNB35" s="334"/>
      <c r="JNC35" s="334"/>
      <c r="JND35" s="334"/>
      <c r="JNE35" s="334"/>
      <c r="JNF35" s="334"/>
      <c r="JNG35" s="334"/>
      <c r="JNH35" s="334"/>
      <c r="JNI35" s="334"/>
      <c r="JNJ35" s="334"/>
      <c r="JNK35" s="334"/>
      <c r="JNL35" s="334"/>
      <c r="JNM35" s="334"/>
      <c r="JNN35" s="334"/>
      <c r="JNO35" s="334"/>
      <c r="JNP35" s="334"/>
      <c r="JNQ35" s="334"/>
      <c r="JNR35" s="334"/>
      <c r="JNS35" s="334"/>
      <c r="JNT35" s="334"/>
      <c r="JNU35" s="334"/>
      <c r="JNV35" s="334"/>
      <c r="JNW35" s="334"/>
      <c r="JNX35" s="334"/>
      <c r="JNY35" s="334"/>
      <c r="JNZ35" s="334"/>
      <c r="JOA35" s="334"/>
      <c r="JOB35" s="334"/>
      <c r="JOC35" s="334"/>
      <c r="JOD35" s="334"/>
      <c r="JOE35" s="334"/>
      <c r="JOF35" s="334"/>
      <c r="JOG35" s="334"/>
      <c r="JOH35" s="334"/>
      <c r="JOI35" s="334"/>
      <c r="JOJ35" s="334"/>
      <c r="JOK35" s="334"/>
      <c r="JOL35" s="334"/>
      <c r="JOM35" s="334"/>
      <c r="JON35" s="334"/>
      <c r="JOO35" s="334"/>
      <c r="JOP35" s="334"/>
      <c r="JOQ35" s="334"/>
      <c r="JOR35" s="334"/>
      <c r="JOS35" s="334"/>
      <c r="JOT35" s="334"/>
      <c r="JOU35" s="334"/>
      <c r="JOV35" s="334"/>
      <c r="JOW35" s="334"/>
      <c r="JOX35" s="334"/>
      <c r="JOY35" s="334"/>
      <c r="JOZ35" s="334"/>
      <c r="JPA35" s="334"/>
      <c r="JPB35" s="334"/>
      <c r="JPC35" s="334"/>
      <c r="JPD35" s="334"/>
      <c r="JPE35" s="334"/>
      <c r="JPF35" s="334"/>
      <c r="JPG35" s="334"/>
      <c r="JPH35" s="334"/>
      <c r="JPI35" s="334"/>
      <c r="JPJ35" s="334"/>
      <c r="JPK35" s="334"/>
      <c r="JPL35" s="334"/>
      <c r="JPM35" s="334"/>
      <c r="JPN35" s="334"/>
      <c r="JPO35" s="334"/>
      <c r="JPP35" s="334"/>
      <c r="JPQ35" s="334"/>
      <c r="JPR35" s="334"/>
      <c r="JPS35" s="334"/>
      <c r="JPT35" s="334"/>
      <c r="JPU35" s="334"/>
      <c r="JPV35" s="334"/>
      <c r="JPW35" s="334"/>
      <c r="JPX35" s="334"/>
      <c r="JPY35" s="334"/>
      <c r="JPZ35" s="334"/>
      <c r="JQA35" s="334"/>
      <c r="JQB35" s="334"/>
      <c r="JQC35" s="334"/>
      <c r="JQD35" s="334"/>
      <c r="JQE35" s="334"/>
      <c r="JQF35" s="334"/>
      <c r="JQG35" s="334"/>
      <c r="JQH35" s="334"/>
      <c r="JQI35" s="334"/>
      <c r="JQJ35" s="334"/>
      <c r="JQK35" s="334"/>
      <c r="JQL35" s="334"/>
      <c r="JQM35" s="334"/>
      <c r="JQN35" s="334"/>
      <c r="JQO35" s="334"/>
      <c r="JQP35" s="334"/>
      <c r="JQQ35" s="334"/>
      <c r="JQR35" s="334"/>
      <c r="JQS35" s="334"/>
      <c r="JQT35" s="334"/>
      <c r="JQU35" s="334"/>
      <c r="JQV35" s="334"/>
      <c r="JQW35" s="334"/>
      <c r="JQX35" s="334"/>
      <c r="JQY35" s="334"/>
      <c r="JQZ35" s="334"/>
      <c r="JRA35" s="334"/>
      <c r="JRB35" s="334"/>
      <c r="JRC35" s="334"/>
      <c r="JRD35" s="334"/>
      <c r="JRE35" s="334"/>
      <c r="JRF35" s="334"/>
      <c r="JRG35" s="334"/>
      <c r="JRH35" s="334"/>
      <c r="JRI35" s="334"/>
      <c r="JRJ35" s="334"/>
      <c r="JRK35" s="334"/>
      <c r="JRL35" s="334"/>
      <c r="JRM35" s="334"/>
      <c r="JRN35" s="334"/>
      <c r="JRO35" s="334"/>
      <c r="JRP35" s="334"/>
      <c r="JRQ35" s="334"/>
      <c r="JRR35" s="334"/>
      <c r="JRS35" s="334"/>
      <c r="JRT35" s="334"/>
      <c r="JRU35" s="334"/>
      <c r="JRV35" s="334"/>
      <c r="JRW35" s="334"/>
      <c r="JRX35" s="334"/>
      <c r="JRY35" s="334"/>
      <c r="JRZ35" s="334"/>
      <c r="JSA35" s="334"/>
      <c r="JSB35" s="334"/>
      <c r="JSC35" s="334"/>
      <c r="JSD35" s="334"/>
      <c r="JSE35" s="334"/>
      <c r="JSF35" s="334"/>
      <c r="JSG35" s="334"/>
      <c r="JSH35" s="334"/>
      <c r="JSI35" s="334"/>
      <c r="JSJ35" s="334"/>
      <c r="JSK35" s="334"/>
      <c r="JSL35" s="334"/>
      <c r="JSM35" s="334"/>
      <c r="JSN35" s="334"/>
      <c r="JSO35" s="334"/>
      <c r="JSP35" s="334"/>
      <c r="JSQ35" s="334"/>
      <c r="JSR35" s="334"/>
      <c r="JSS35" s="334"/>
      <c r="JST35" s="334"/>
      <c r="JSU35" s="334"/>
      <c r="JSV35" s="334"/>
      <c r="JSW35" s="334"/>
      <c r="JSX35" s="334"/>
      <c r="JSY35" s="334"/>
      <c r="JSZ35" s="334"/>
      <c r="JTA35" s="334"/>
      <c r="JTB35" s="334"/>
      <c r="JTC35" s="334"/>
      <c r="JTD35" s="334"/>
      <c r="JTE35" s="334"/>
      <c r="JTF35" s="334"/>
      <c r="JTG35" s="334"/>
      <c r="JTH35" s="334"/>
      <c r="JTI35" s="334"/>
      <c r="JTJ35" s="334"/>
      <c r="JTK35" s="334"/>
      <c r="JTL35" s="334"/>
      <c r="JTM35" s="334"/>
      <c r="JTN35" s="334"/>
      <c r="JTO35" s="334"/>
      <c r="JTP35" s="334"/>
      <c r="JTQ35" s="334"/>
      <c r="JTR35" s="334"/>
      <c r="JTS35" s="334"/>
      <c r="JTT35" s="334"/>
      <c r="JTU35" s="334"/>
      <c r="JTV35" s="334"/>
      <c r="JTW35" s="334"/>
      <c r="JTX35" s="334"/>
      <c r="JTY35" s="334"/>
      <c r="JTZ35" s="334"/>
      <c r="JUA35" s="334"/>
      <c r="JUB35" s="334"/>
      <c r="JUC35" s="334"/>
      <c r="JUD35" s="334"/>
      <c r="JUE35" s="334"/>
      <c r="JUF35" s="334"/>
      <c r="JUG35" s="334"/>
      <c r="JUH35" s="334"/>
      <c r="JUI35" s="334"/>
      <c r="JUJ35" s="334"/>
      <c r="JUK35" s="334"/>
      <c r="JUL35" s="334"/>
      <c r="JUM35" s="334"/>
      <c r="JUN35" s="334"/>
      <c r="JUO35" s="334"/>
      <c r="JUP35" s="334"/>
      <c r="JUQ35" s="334"/>
      <c r="JUR35" s="334"/>
      <c r="JUS35" s="334"/>
      <c r="JUT35" s="334"/>
      <c r="JUU35" s="334"/>
      <c r="JUV35" s="334"/>
      <c r="JUW35" s="334"/>
      <c r="JUX35" s="334"/>
      <c r="JUY35" s="334"/>
      <c r="JUZ35" s="334"/>
      <c r="JVA35" s="334"/>
      <c r="JVB35" s="334"/>
      <c r="JVC35" s="334"/>
      <c r="JVD35" s="334"/>
      <c r="JVE35" s="334"/>
      <c r="JVF35" s="334"/>
      <c r="JVG35" s="334"/>
      <c r="JVH35" s="334"/>
      <c r="JVI35" s="334"/>
      <c r="JVJ35" s="334"/>
      <c r="JVK35" s="334"/>
      <c r="JVL35" s="334"/>
      <c r="JVM35" s="334"/>
      <c r="JVN35" s="334"/>
      <c r="JVO35" s="334"/>
      <c r="JVP35" s="334"/>
      <c r="JVQ35" s="334"/>
      <c r="JVR35" s="334"/>
      <c r="JVS35" s="334"/>
      <c r="JVT35" s="334"/>
      <c r="JVU35" s="334"/>
      <c r="JVV35" s="334"/>
      <c r="JVW35" s="334"/>
      <c r="JVX35" s="334"/>
      <c r="JVY35" s="334"/>
      <c r="JVZ35" s="334"/>
      <c r="JWA35" s="334"/>
      <c r="JWB35" s="334"/>
      <c r="JWC35" s="334"/>
      <c r="JWD35" s="334"/>
      <c r="JWE35" s="334"/>
      <c r="JWF35" s="334"/>
      <c r="JWG35" s="334"/>
      <c r="JWH35" s="334"/>
      <c r="JWI35" s="334"/>
      <c r="JWJ35" s="334"/>
      <c r="JWK35" s="334"/>
      <c r="JWL35" s="334"/>
      <c r="JWM35" s="334"/>
      <c r="JWN35" s="334"/>
      <c r="JWO35" s="334"/>
      <c r="JWP35" s="334"/>
      <c r="JWQ35" s="334"/>
      <c r="JWR35" s="334"/>
      <c r="JWS35" s="334"/>
      <c r="JWT35" s="334"/>
      <c r="JWU35" s="334"/>
      <c r="JWV35" s="334"/>
      <c r="JWW35" s="334"/>
      <c r="JWX35" s="334"/>
      <c r="JWY35" s="334"/>
      <c r="JWZ35" s="334"/>
      <c r="JXA35" s="334"/>
      <c r="JXB35" s="334"/>
      <c r="JXC35" s="334"/>
      <c r="JXD35" s="334"/>
      <c r="JXE35" s="334"/>
      <c r="JXF35" s="334"/>
      <c r="JXG35" s="334"/>
      <c r="JXH35" s="334"/>
      <c r="JXI35" s="334"/>
      <c r="JXJ35" s="334"/>
      <c r="JXK35" s="334"/>
      <c r="JXL35" s="334"/>
      <c r="JXM35" s="334"/>
      <c r="JXN35" s="334"/>
      <c r="JXO35" s="334"/>
      <c r="JXP35" s="334"/>
      <c r="JXQ35" s="334"/>
      <c r="JXR35" s="334"/>
      <c r="JXS35" s="334"/>
      <c r="JXT35" s="334"/>
      <c r="JXU35" s="334"/>
      <c r="JXV35" s="334"/>
      <c r="JXW35" s="334"/>
      <c r="JXX35" s="334"/>
      <c r="JXY35" s="334"/>
      <c r="JXZ35" s="334"/>
      <c r="JYA35" s="334"/>
      <c r="JYB35" s="334"/>
      <c r="JYC35" s="334"/>
      <c r="JYD35" s="334"/>
      <c r="JYE35" s="334"/>
      <c r="JYF35" s="334"/>
      <c r="JYG35" s="334"/>
      <c r="JYH35" s="334"/>
      <c r="JYI35" s="334"/>
      <c r="JYJ35" s="334"/>
      <c r="JYK35" s="334"/>
      <c r="JYL35" s="334"/>
      <c r="JYM35" s="334"/>
      <c r="JYN35" s="334"/>
      <c r="JYO35" s="334"/>
      <c r="JYP35" s="334"/>
      <c r="JYQ35" s="334"/>
      <c r="JYR35" s="334"/>
      <c r="JYS35" s="334"/>
      <c r="JYT35" s="334"/>
      <c r="JYU35" s="334"/>
      <c r="JYV35" s="334"/>
      <c r="JYW35" s="334"/>
      <c r="JYX35" s="334"/>
      <c r="JYY35" s="334"/>
      <c r="JYZ35" s="334"/>
      <c r="JZA35" s="334"/>
      <c r="JZB35" s="334"/>
      <c r="JZC35" s="334"/>
      <c r="JZD35" s="334"/>
      <c r="JZE35" s="334"/>
      <c r="JZF35" s="334"/>
      <c r="JZG35" s="334"/>
      <c r="JZH35" s="334"/>
      <c r="JZI35" s="334"/>
      <c r="JZJ35" s="334"/>
      <c r="JZK35" s="334"/>
      <c r="JZL35" s="334"/>
      <c r="JZM35" s="334"/>
      <c r="JZN35" s="334"/>
      <c r="JZO35" s="334"/>
      <c r="JZP35" s="334"/>
      <c r="JZQ35" s="334"/>
      <c r="JZR35" s="334"/>
      <c r="JZS35" s="334"/>
      <c r="JZT35" s="334"/>
      <c r="JZU35" s="334"/>
      <c r="JZV35" s="334"/>
      <c r="JZW35" s="334"/>
      <c r="JZX35" s="334"/>
      <c r="JZY35" s="334"/>
      <c r="JZZ35" s="334"/>
      <c r="KAA35" s="334"/>
      <c r="KAB35" s="334"/>
      <c r="KAC35" s="334"/>
      <c r="KAD35" s="334"/>
      <c r="KAE35" s="334"/>
      <c r="KAF35" s="334"/>
      <c r="KAG35" s="334"/>
      <c r="KAH35" s="334"/>
      <c r="KAI35" s="334"/>
      <c r="KAJ35" s="334"/>
      <c r="KAK35" s="334"/>
      <c r="KAL35" s="334"/>
      <c r="KAM35" s="334"/>
      <c r="KAN35" s="334"/>
      <c r="KAO35" s="334"/>
      <c r="KAP35" s="334"/>
      <c r="KAQ35" s="334"/>
      <c r="KAR35" s="334"/>
      <c r="KAS35" s="334"/>
      <c r="KAT35" s="334"/>
      <c r="KAU35" s="334"/>
      <c r="KAV35" s="334"/>
      <c r="KAW35" s="334"/>
      <c r="KAX35" s="334"/>
      <c r="KAY35" s="334"/>
      <c r="KAZ35" s="334"/>
      <c r="KBA35" s="334"/>
      <c r="KBB35" s="334"/>
      <c r="KBC35" s="334"/>
      <c r="KBD35" s="334"/>
      <c r="KBE35" s="334"/>
      <c r="KBF35" s="334"/>
      <c r="KBG35" s="334"/>
      <c r="KBH35" s="334"/>
      <c r="KBI35" s="334"/>
      <c r="KBJ35" s="334"/>
      <c r="KBK35" s="334"/>
      <c r="KBL35" s="334"/>
      <c r="KBM35" s="334"/>
      <c r="KBN35" s="334"/>
      <c r="KBO35" s="334"/>
      <c r="KBP35" s="334"/>
      <c r="KBQ35" s="334"/>
      <c r="KBR35" s="334"/>
      <c r="KBS35" s="334"/>
      <c r="KBT35" s="334"/>
      <c r="KBU35" s="334"/>
      <c r="KBV35" s="334"/>
      <c r="KBW35" s="334"/>
      <c r="KBX35" s="334"/>
      <c r="KBY35" s="334"/>
      <c r="KBZ35" s="334"/>
      <c r="KCA35" s="334"/>
      <c r="KCB35" s="334"/>
      <c r="KCC35" s="334"/>
      <c r="KCD35" s="334"/>
      <c r="KCE35" s="334"/>
      <c r="KCF35" s="334"/>
      <c r="KCG35" s="334"/>
      <c r="KCH35" s="334"/>
      <c r="KCI35" s="334"/>
      <c r="KCJ35" s="334"/>
      <c r="KCK35" s="334"/>
      <c r="KCL35" s="334"/>
      <c r="KCM35" s="334"/>
      <c r="KCN35" s="334"/>
      <c r="KCO35" s="334"/>
      <c r="KCP35" s="334"/>
      <c r="KCQ35" s="334"/>
      <c r="KCR35" s="334"/>
      <c r="KCS35" s="334"/>
      <c r="KCT35" s="334"/>
      <c r="KCU35" s="334"/>
      <c r="KCV35" s="334"/>
      <c r="KCW35" s="334"/>
      <c r="KCX35" s="334"/>
      <c r="KCY35" s="334"/>
      <c r="KCZ35" s="334"/>
      <c r="KDA35" s="334"/>
      <c r="KDB35" s="334"/>
      <c r="KDC35" s="334"/>
      <c r="KDD35" s="334"/>
      <c r="KDE35" s="334"/>
      <c r="KDF35" s="334"/>
      <c r="KDG35" s="334"/>
      <c r="KDH35" s="334"/>
      <c r="KDI35" s="334"/>
      <c r="KDJ35" s="334"/>
      <c r="KDK35" s="334"/>
      <c r="KDL35" s="334"/>
      <c r="KDM35" s="334"/>
      <c r="KDN35" s="334"/>
      <c r="KDO35" s="334"/>
      <c r="KDP35" s="334"/>
      <c r="KDQ35" s="334"/>
      <c r="KDR35" s="334"/>
      <c r="KDS35" s="334"/>
      <c r="KDT35" s="334"/>
      <c r="KDU35" s="334"/>
      <c r="KDV35" s="334"/>
      <c r="KDW35" s="334"/>
      <c r="KDX35" s="334"/>
      <c r="KDY35" s="334"/>
      <c r="KDZ35" s="334"/>
      <c r="KEA35" s="334"/>
      <c r="KEB35" s="334"/>
      <c r="KEC35" s="334"/>
      <c r="KED35" s="334"/>
      <c r="KEE35" s="334"/>
      <c r="KEF35" s="334"/>
      <c r="KEG35" s="334"/>
      <c r="KEH35" s="334"/>
      <c r="KEI35" s="334"/>
      <c r="KEJ35" s="334"/>
      <c r="KEK35" s="334"/>
      <c r="KEL35" s="334"/>
      <c r="KEM35" s="334"/>
      <c r="KEN35" s="334"/>
      <c r="KEO35" s="334"/>
      <c r="KEP35" s="334"/>
      <c r="KEQ35" s="334"/>
      <c r="KER35" s="334"/>
      <c r="KES35" s="334"/>
      <c r="KET35" s="334"/>
      <c r="KEU35" s="334"/>
      <c r="KEV35" s="334"/>
      <c r="KEW35" s="334"/>
      <c r="KEX35" s="334"/>
      <c r="KEY35" s="334"/>
      <c r="KEZ35" s="334"/>
      <c r="KFA35" s="334"/>
      <c r="KFB35" s="334"/>
      <c r="KFC35" s="334"/>
      <c r="KFD35" s="334"/>
      <c r="KFE35" s="334"/>
      <c r="KFF35" s="334"/>
      <c r="KFG35" s="334"/>
      <c r="KFH35" s="334"/>
      <c r="KFI35" s="334"/>
      <c r="KFJ35" s="334"/>
      <c r="KFK35" s="334"/>
      <c r="KFL35" s="334"/>
      <c r="KFM35" s="334"/>
      <c r="KFN35" s="334"/>
      <c r="KFO35" s="334"/>
      <c r="KFP35" s="334"/>
      <c r="KFQ35" s="334"/>
      <c r="KFR35" s="334"/>
      <c r="KFS35" s="334"/>
      <c r="KFT35" s="334"/>
      <c r="KFU35" s="334"/>
      <c r="KFV35" s="334"/>
      <c r="KFW35" s="334"/>
      <c r="KFX35" s="334"/>
      <c r="KFY35" s="334"/>
      <c r="KFZ35" s="334"/>
      <c r="KGA35" s="334"/>
      <c r="KGB35" s="334"/>
      <c r="KGC35" s="334"/>
      <c r="KGD35" s="334"/>
      <c r="KGE35" s="334"/>
      <c r="KGF35" s="334"/>
      <c r="KGG35" s="334"/>
      <c r="KGH35" s="334"/>
      <c r="KGI35" s="334"/>
      <c r="KGJ35" s="334"/>
      <c r="KGK35" s="334"/>
      <c r="KGL35" s="334"/>
      <c r="KGM35" s="334"/>
      <c r="KGN35" s="334"/>
      <c r="KGO35" s="334"/>
      <c r="KGP35" s="334"/>
      <c r="KGQ35" s="334"/>
      <c r="KGR35" s="334"/>
      <c r="KGS35" s="334"/>
      <c r="KGT35" s="334"/>
      <c r="KGU35" s="334"/>
      <c r="KGV35" s="334"/>
      <c r="KGW35" s="334"/>
      <c r="KGX35" s="334"/>
      <c r="KGY35" s="334"/>
      <c r="KGZ35" s="334"/>
      <c r="KHA35" s="334"/>
      <c r="KHB35" s="334"/>
      <c r="KHC35" s="334"/>
      <c r="KHD35" s="334"/>
      <c r="KHE35" s="334"/>
      <c r="KHF35" s="334"/>
      <c r="KHG35" s="334"/>
      <c r="KHH35" s="334"/>
      <c r="KHI35" s="334"/>
      <c r="KHJ35" s="334"/>
      <c r="KHK35" s="334"/>
      <c r="KHL35" s="334"/>
      <c r="KHM35" s="334"/>
      <c r="KHN35" s="334"/>
      <c r="KHO35" s="334"/>
      <c r="KHP35" s="334"/>
      <c r="KHQ35" s="334"/>
      <c r="KHR35" s="334"/>
      <c r="KHS35" s="334"/>
      <c r="KHT35" s="334"/>
      <c r="KHU35" s="334"/>
      <c r="KHV35" s="334"/>
      <c r="KHW35" s="334"/>
      <c r="KHX35" s="334"/>
      <c r="KHY35" s="334"/>
      <c r="KHZ35" s="334"/>
      <c r="KIA35" s="334"/>
      <c r="KIB35" s="334"/>
      <c r="KIC35" s="334"/>
      <c r="KID35" s="334"/>
      <c r="KIE35" s="334"/>
      <c r="KIF35" s="334"/>
      <c r="KIG35" s="334"/>
      <c r="KIH35" s="334"/>
      <c r="KII35" s="334"/>
      <c r="KIJ35" s="334"/>
      <c r="KIK35" s="334"/>
      <c r="KIL35" s="334"/>
      <c r="KIM35" s="334"/>
      <c r="KIN35" s="334"/>
      <c r="KIO35" s="334"/>
      <c r="KIP35" s="334"/>
      <c r="KIQ35" s="334"/>
      <c r="KIR35" s="334"/>
      <c r="KIS35" s="334"/>
      <c r="KIT35" s="334"/>
      <c r="KIU35" s="334"/>
      <c r="KIV35" s="334"/>
      <c r="KIW35" s="334"/>
      <c r="KIX35" s="334"/>
      <c r="KIY35" s="334"/>
      <c r="KIZ35" s="334"/>
      <c r="KJA35" s="334"/>
      <c r="KJB35" s="334"/>
      <c r="KJC35" s="334"/>
      <c r="KJD35" s="334"/>
      <c r="KJE35" s="334"/>
      <c r="KJF35" s="334"/>
      <c r="KJG35" s="334"/>
      <c r="KJH35" s="334"/>
      <c r="KJI35" s="334"/>
      <c r="KJJ35" s="334"/>
      <c r="KJK35" s="334"/>
      <c r="KJL35" s="334"/>
      <c r="KJM35" s="334"/>
      <c r="KJN35" s="334"/>
      <c r="KJO35" s="334"/>
      <c r="KJP35" s="334"/>
      <c r="KJQ35" s="334"/>
      <c r="KJR35" s="334"/>
      <c r="KJS35" s="334"/>
      <c r="KJT35" s="334"/>
      <c r="KJU35" s="334"/>
      <c r="KJV35" s="334"/>
      <c r="KJW35" s="334"/>
      <c r="KJX35" s="334"/>
      <c r="KJY35" s="334"/>
      <c r="KJZ35" s="334"/>
      <c r="KKA35" s="334"/>
      <c r="KKB35" s="334"/>
      <c r="KKC35" s="334"/>
      <c r="KKD35" s="334"/>
      <c r="KKE35" s="334"/>
      <c r="KKF35" s="334"/>
      <c r="KKG35" s="334"/>
      <c r="KKH35" s="334"/>
      <c r="KKI35" s="334"/>
      <c r="KKJ35" s="334"/>
      <c r="KKK35" s="334"/>
      <c r="KKL35" s="334"/>
      <c r="KKM35" s="334"/>
      <c r="KKN35" s="334"/>
      <c r="KKO35" s="334"/>
      <c r="KKP35" s="334"/>
      <c r="KKQ35" s="334"/>
      <c r="KKR35" s="334"/>
      <c r="KKS35" s="334"/>
      <c r="KKT35" s="334"/>
      <c r="KKU35" s="334"/>
      <c r="KKV35" s="334"/>
      <c r="KKW35" s="334"/>
      <c r="KKX35" s="334"/>
      <c r="KKY35" s="334"/>
      <c r="KKZ35" s="334"/>
      <c r="KLA35" s="334"/>
      <c r="KLB35" s="334"/>
      <c r="KLC35" s="334"/>
      <c r="KLD35" s="334"/>
      <c r="KLE35" s="334"/>
      <c r="KLF35" s="334"/>
      <c r="KLG35" s="334"/>
      <c r="KLH35" s="334"/>
      <c r="KLI35" s="334"/>
      <c r="KLJ35" s="334"/>
      <c r="KLK35" s="334"/>
      <c r="KLL35" s="334"/>
      <c r="KLM35" s="334"/>
      <c r="KLN35" s="334"/>
      <c r="KLO35" s="334"/>
      <c r="KLP35" s="334"/>
      <c r="KLQ35" s="334"/>
      <c r="KLR35" s="334"/>
      <c r="KLS35" s="334"/>
      <c r="KLT35" s="334"/>
      <c r="KLU35" s="334"/>
      <c r="KLV35" s="334"/>
      <c r="KLW35" s="334"/>
      <c r="KLX35" s="334"/>
      <c r="KLY35" s="334"/>
      <c r="KLZ35" s="334"/>
      <c r="KMA35" s="334"/>
      <c r="KMB35" s="334"/>
      <c r="KMC35" s="334"/>
      <c r="KMD35" s="334"/>
      <c r="KME35" s="334"/>
      <c r="KMF35" s="334"/>
      <c r="KMG35" s="334"/>
      <c r="KMH35" s="334"/>
      <c r="KMI35" s="334"/>
      <c r="KMJ35" s="334"/>
      <c r="KMK35" s="334"/>
      <c r="KML35" s="334"/>
      <c r="KMM35" s="334"/>
      <c r="KMN35" s="334"/>
      <c r="KMO35" s="334"/>
      <c r="KMP35" s="334"/>
      <c r="KMQ35" s="334"/>
      <c r="KMR35" s="334"/>
      <c r="KMS35" s="334"/>
      <c r="KMT35" s="334"/>
      <c r="KMU35" s="334"/>
      <c r="KMV35" s="334"/>
      <c r="KMW35" s="334"/>
      <c r="KMX35" s="334"/>
      <c r="KMY35" s="334"/>
      <c r="KMZ35" s="334"/>
      <c r="KNA35" s="334"/>
      <c r="KNB35" s="334"/>
      <c r="KNC35" s="334"/>
      <c r="KND35" s="334"/>
      <c r="KNE35" s="334"/>
      <c r="KNF35" s="334"/>
      <c r="KNG35" s="334"/>
      <c r="KNH35" s="334"/>
      <c r="KNI35" s="334"/>
      <c r="KNJ35" s="334"/>
      <c r="KNK35" s="334"/>
      <c r="KNL35" s="334"/>
      <c r="KNM35" s="334"/>
      <c r="KNN35" s="334"/>
      <c r="KNO35" s="334"/>
      <c r="KNP35" s="334"/>
      <c r="KNQ35" s="334"/>
      <c r="KNR35" s="334"/>
      <c r="KNS35" s="334"/>
      <c r="KNT35" s="334"/>
      <c r="KNU35" s="334"/>
      <c r="KNV35" s="334"/>
      <c r="KNW35" s="334"/>
      <c r="KNX35" s="334"/>
      <c r="KNY35" s="334"/>
      <c r="KNZ35" s="334"/>
      <c r="KOA35" s="334"/>
      <c r="KOB35" s="334"/>
      <c r="KOC35" s="334"/>
      <c r="KOD35" s="334"/>
      <c r="KOE35" s="334"/>
      <c r="KOF35" s="334"/>
      <c r="KOG35" s="334"/>
      <c r="KOH35" s="334"/>
      <c r="KOI35" s="334"/>
      <c r="KOJ35" s="334"/>
      <c r="KOK35" s="334"/>
      <c r="KOL35" s="334"/>
      <c r="KOM35" s="334"/>
      <c r="KON35" s="334"/>
      <c r="KOO35" s="334"/>
      <c r="KOP35" s="334"/>
      <c r="KOQ35" s="334"/>
      <c r="KOR35" s="334"/>
      <c r="KOS35" s="334"/>
      <c r="KOT35" s="334"/>
      <c r="KOU35" s="334"/>
      <c r="KOV35" s="334"/>
      <c r="KOW35" s="334"/>
      <c r="KOX35" s="334"/>
      <c r="KOY35" s="334"/>
      <c r="KOZ35" s="334"/>
      <c r="KPA35" s="334"/>
      <c r="KPB35" s="334"/>
      <c r="KPC35" s="334"/>
      <c r="KPD35" s="334"/>
      <c r="KPE35" s="334"/>
      <c r="KPF35" s="334"/>
      <c r="KPG35" s="334"/>
      <c r="KPH35" s="334"/>
      <c r="KPI35" s="334"/>
      <c r="KPJ35" s="334"/>
      <c r="KPK35" s="334"/>
      <c r="KPL35" s="334"/>
      <c r="KPM35" s="334"/>
      <c r="KPN35" s="334"/>
      <c r="KPO35" s="334"/>
      <c r="KPP35" s="334"/>
      <c r="KPQ35" s="334"/>
      <c r="KPR35" s="334"/>
      <c r="KPS35" s="334"/>
      <c r="KPT35" s="334"/>
      <c r="KPU35" s="334"/>
      <c r="KPV35" s="334"/>
      <c r="KPW35" s="334"/>
      <c r="KPX35" s="334"/>
      <c r="KPY35" s="334"/>
      <c r="KPZ35" s="334"/>
      <c r="KQA35" s="334"/>
      <c r="KQB35" s="334"/>
      <c r="KQC35" s="334"/>
      <c r="KQD35" s="334"/>
      <c r="KQE35" s="334"/>
      <c r="KQF35" s="334"/>
      <c r="KQG35" s="334"/>
      <c r="KQH35" s="334"/>
      <c r="KQI35" s="334"/>
      <c r="KQJ35" s="334"/>
      <c r="KQK35" s="334"/>
      <c r="KQL35" s="334"/>
      <c r="KQM35" s="334"/>
      <c r="KQN35" s="334"/>
      <c r="KQO35" s="334"/>
      <c r="KQP35" s="334"/>
      <c r="KQQ35" s="334"/>
      <c r="KQR35" s="334"/>
      <c r="KQS35" s="334"/>
      <c r="KQT35" s="334"/>
      <c r="KQU35" s="334"/>
      <c r="KQV35" s="334"/>
      <c r="KQW35" s="334"/>
      <c r="KQX35" s="334"/>
      <c r="KQY35" s="334"/>
      <c r="KQZ35" s="334"/>
      <c r="KRA35" s="334"/>
      <c r="KRB35" s="334"/>
      <c r="KRC35" s="334"/>
      <c r="KRD35" s="334"/>
      <c r="KRE35" s="334"/>
      <c r="KRF35" s="334"/>
      <c r="KRG35" s="334"/>
      <c r="KRH35" s="334"/>
      <c r="KRI35" s="334"/>
      <c r="KRJ35" s="334"/>
      <c r="KRK35" s="334"/>
      <c r="KRL35" s="334"/>
      <c r="KRM35" s="334"/>
      <c r="KRN35" s="334"/>
      <c r="KRO35" s="334"/>
      <c r="KRP35" s="334"/>
      <c r="KRQ35" s="334"/>
      <c r="KRR35" s="334"/>
      <c r="KRS35" s="334"/>
      <c r="KRT35" s="334"/>
      <c r="KRU35" s="334"/>
      <c r="KRV35" s="334"/>
      <c r="KRW35" s="334"/>
      <c r="KRX35" s="334"/>
      <c r="KRY35" s="334"/>
      <c r="KRZ35" s="334"/>
      <c r="KSA35" s="334"/>
      <c r="KSB35" s="334"/>
      <c r="KSC35" s="334"/>
      <c r="KSD35" s="334"/>
      <c r="KSE35" s="334"/>
      <c r="KSF35" s="334"/>
      <c r="KSG35" s="334"/>
      <c r="KSH35" s="334"/>
      <c r="KSI35" s="334"/>
      <c r="KSJ35" s="334"/>
      <c r="KSK35" s="334"/>
      <c r="KSL35" s="334"/>
      <c r="KSM35" s="334"/>
      <c r="KSN35" s="334"/>
      <c r="KSO35" s="334"/>
      <c r="KSP35" s="334"/>
      <c r="KSQ35" s="334"/>
      <c r="KSR35" s="334"/>
      <c r="KSS35" s="334"/>
      <c r="KST35" s="334"/>
      <c r="KSU35" s="334"/>
      <c r="KSV35" s="334"/>
      <c r="KSW35" s="334"/>
      <c r="KSX35" s="334"/>
      <c r="KSY35" s="334"/>
      <c r="KSZ35" s="334"/>
      <c r="KTA35" s="334"/>
      <c r="KTB35" s="334"/>
      <c r="KTC35" s="334"/>
      <c r="KTD35" s="334"/>
      <c r="KTE35" s="334"/>
      <c r="KTF35" s="334"/>
      <c r="KTG35" s="334"/>
      <c r="KTH35" s="334"/>
      <c r="KTI35" s="334"/>
      <c r="KTJ35" s="334"/>
      <c r="KTK35" s="334"/>
      <c r="KTL35" s="334"/>
      <c r="KTM35" s="334"/>
      <c r="KTN35" s="334"/>
      <c r="KTO35" s="334"/>
      <c r="KTP35" s="334"/>
      <c r="KTQ35" s="334"/>
      <c r="KTR35" s="334"/>
      <c r="KTS35" s="334"/>
      <c r="KTT35" s="334"/>
      <c r="KTU35" s="334"/>
      <c r="KTV35" s="334"/>
      <c r="KTW35" s="334"/>
      <c r="KTX35" s="334"/>
      <c r="KTY35" s="334"/>
      <c r="KTZ35" s="334"/>
      <c r="KUA35" s="334"/>
      <c r="KUB35" s="334"/>
      <c r="KUC35" s="334"/>
      <c r="KUD35" s="334"/>
      <c r="KUE35" s="334"/>
      <c r="KUF35" s="334"/>
      <c r="KUG35" s="334"/>
      <c r="KUH35" s="334"/>
      <c r="KUI35" s="334"/>
      <c r="KUJ35" s="334"/>
      <c r="KUK35" s="334"/>
      <c r="KUL35" s="334"/>
      <c r="KUM35" s="334"/>
      <c r="KUN35" s="334"/>
      <c r="KUO35" s="334"/>
      <c r="KUP35" s="334"/>
      <c r="KUQ35" s="334"/>
      <c r="KUR35" s="334"/>
      <c r="KUS35" s="334"/>
      <c r="KUT35" s="334"/>
      <c r="KUU35" s="334"/>
      <c r="KUV35" s="334"/>
      <c r="KUW35" s="334"/>
      <c r="KUX35" s="334"/>
      <c r="KUY35" s="334"/>
      <c r="KUZ35" s="334"/>
      <c r="KVA35" s="334"/>
      <c r="KVB35" s="334"/>
      <c r="KVC35" s="334"/>
      <c r="KVD35" s="334"/>
      <c r="KVE35" s="334"/>
      <c r="KVF35" s="334"/>
      <c r="KVG35" s="334"/>
      <c r="KVH35" s="334"/>
      <c r="KVI35" s="334"/>
      <c r="KVJ35" s="334"/>
      <c r="KVK35" s="334"/>
      <c r="KVL35" s="334"/>
      <c r="KVM35" s="334"/>
      <c r="KVN35" s="334"/>
      <c r="KVO35" s="334"/>
      <c r="KVP35" s="334"/>
      <c r="KVQ35" s="334"/>
      <c r="KVR35" s="334"/>
      <c r="KVS35" s="334"/>
      <c r="KVT35" s="334"/>
      <c r="KVU35" s="334"/>
      <c r="KVV35" s="334"/>
      <c r="KVW35" s="334"/>
      <c r="KVX35" s="334"/>
      <c r="KVY35" s="334"/>
      <c r="KVZ35" s="334"/>
      <c r="KWA35" s="334"/>
      <c r="KWB35" s="334"/>
      <c r="KWC35" s="334"/>
      <c r="KWD35" s="334"/>
      <c r="KWE35" s="334"/>
      <c r="KWF35" s="334"/>
      <c r="KWG35" s="334"/>
      <c r="KWH35" s="334"/>
      <c r="KWI35" s="334"/>
      <c r="KWJ35" s="334"/>
      <c r="KWK35" s="334"/>
      <c r="KWL35" s="334"/>
      <c r="KWM35" s="334"/>
      <c r="KWN35" s="334"/>
      <c r="KWO35" s="334"/>
      <c r="KWP35" s="334"/>
      <c r="KWQ35" s="334"/>
      <c r="KWR35" s="334"/>
      <c r="KWS35" s="334"/>
      <c r="KWT35" s="334"/>
      <c r="KWU35" s="334"/>
      <c r="KWV35" s="334"/>
      <c r="KWW35" s="334"/>
      <c r="KWX35" s="334"/>
      <c r="KWY35" s="334"/>
      <c r="KWZ35" s="334"/>
      <c r="KXA35" s="334"/>
      <c r="KXB35" s="334"/>
      <c r="KXC35" s="334"/>
      <c r="KXD35" s="334"/>
      <c r="KXE35" s="334"/>
      <c r="KXF35" s="334"/>
      <c r="KXG35" s="334"/>
      <c r="KXH35" s="334"/>
      <c r="KXI35" s="334"/>
      <c r="KXJ35" s="334"/>
      <c r="KXK35" s="334"/>
      <c r="KXL35" s="334"/>
      <c r="KXM35" s="334"/>
      <c r="KXN35" s="334"/>
      <c r="KXO35" s="334"/>
      <c r="KXP35" s="334"/>
      <c r="KXQ35" s="334"/>
      <c r="KXR35" s="334"/>
      <c r="KXS35" s="334"/>
      <c r="KXT35" s="334"/>
      <c r="KXU35" s="334"/>
      <c r="KXV35" s="334"/>
      <c r="KXW35" s="334"/>
      <c r="KXX35" s="334"/>
      <c r="KXY35" s="334"/>
      <c r="KXZ35" s="334"/>
      <c r="KYA35" s="334"/>
      <c r="KYB35" s="334"/>
      <c r="KYC35" s="334"/>
      <c r="KYD35" s="334"/>
      <c r="KYE35" s="334"/>
      <c r="KYF35" s="334"/>
      <c r="KYG35" s="334"/>
      <c r="KYH35" s="334"/>
      <c r="KYI35" s="334"/>
      <c r="KYJ35" s="334"/>
      <c r="KYK35" s="334"/>
      <c r="KYL35" s="334"/>
      <c r="KYM35" s="334"/>
      <c r="KYN35" s="334"/>
      <c r="KYO35" s="334"/>
      <c r="KYP35" s="334"/>
      <c r="KYQ35" s="334"/>
      <c r="KYR35" s="334"/>
      <c r="KYS35" s="334"/>
      <c r="KYT35" s="334"/>
      <c r="KYU35" s="334"/>
      <c r="KYV35" s="334"/>
      <c r="KYW35" s="334"/>
      <c r="KYX35" s="334"/>
      <c r="KYY35" s="334"/>
      <c r="KYZ35" s="334"/>
      <c r="KZA35" s="334"/>
      <c r="KZB35" s="334"/>
      <c r="KZC35" s="334"/>
      <c r="KZD35" s="334"/>
      <c r="KZE35" s="334"/>
      <c r="KZF35" s="334"/>
      <c r="KZG35" s="334"/>
      <c r="KZH35" s="334"/>
      <c r="KZI35" s="334"/>
      <c r="KZJ35" s="334"/>
      <c r="KZK35" s="334"/>
      <c r="KZL35" s="334"/>
      <c r="KZM35" s="334"/>
      <c r="KZN35" s="334"/>
      <c r="KZO35" s="334"/>
      <c r="KZP35" s="334"/>
      <c r="KZQ35" s="334"/>
      <c r="KZR35" s="334"/>
      <c r="KZS35" s="334"/>
      <c r="KZT35" s="334"/>
      <c r="KZU35" s="334"/>
      <c r="KZV35" s="334"/>
      <c r="KZW35" s="334"/>
      <c r="KZX35" s="334"/>
      <c r="KZY35" s="334"/>
      <c r="KZZ35" s="334"/>
      <c r="LAA35" s="334"/>
      <c r="LAB35" s="334"/>
      <c r="LAC35" s="334"/>
      <c r="LAD35" s="334"/>
      <c r="LAE35" s="334"/>
      <c r="LAF35" s="334"/>
      <c r="LAG35" s="334"/>
      <c r="LAH35" s="334"/>
      <c r="LAI35" s="334"/>
      <c r="LAJ35" s="334"/>
      <c r="LAK35" s="334"/>
      <c r="LAL35" s="334"/>
      <c r="LAM35" s="334"/>
      <c r="LAN35" s="334"/>
      <c r="LAO35" s="334"/>
      <c r="LAP35" s="334"/>
      <c r="LAQ35" s="334"/>
      <c r="LAR35" s="334"/>
      <c r="LAS35" s="334"/>
      <c r="LAT35" s="334"/>
      <c r="LAU35" s="334"/>
      <c r="LAV35" s="334"/>
      <c r="LAW35" s="334"/>
      <c r="LAX35" s="334"/>
      <c r="LAY35" s="334"/>
      <c r="LAZ35" s="334"/>
      <c r="LBA35" s="334"/>
      <c r="LBB35" s="334"/>
      <c r="LBC35" s="334"/>
      <c r="LBD35" s="334"/>
      <c r="LBE35" s="334"/>
      <c r="LBF35" s="334"/>
      <c r="LBG35" s="334"/>
      <c r="LBH35" s="334"/>
      <c r="LBI35" s="334"/>
      <c r="LBJ35" s="334"/>
      <c r="LBK35" s="334"/>
      <c r="LBL35" s="334"/>
      <c r="LBM35" s="334"/>
      <c r="LBN35" s="334"/>
      <c r="LBO35" s="334"/>
      <c r="LBP35" s="334"/>
      <c r="LBQ35" s="334"/>
      <c r="LBR35" s="334"/>
      <c r="LBS35" s="334"/>
      <c r="LBT35" s="334"/>
      <c r="LBU35" s="334"/>
      <c r="LBV35" s="334"/>
      <c r="LBW35" s="334"/>
      <c r="LBX35" s="334"/>
      <c r="LBY35" s="334"/>
      <c r="LBZ35" s="334"/>
      <c r="LCA35" s="334"/>
      <c r="LCB35" s="334"/>
      <c r="LCC35" s="334"/>
      <c r="LCD35" s="334"/>
      <c r="LCE35" s="334"/>
      <c r="LCF35" s="334"/>
      <c r="LCG35" s="334"/>
      <c r="LCH35" s="334"/>
      <c r="LCI35" s="334"/>
      <c r="LCJ35" s="334"/>
      <c r="LCK35" s="334"/>
      <c r="LCL35" s="334"/>
      <c r="LCM35" s="334"/>
      <c r="LCN35" s="334"/>
      <c r="LCO35" s="334"/>
      <c r="LCP35" s="334"/>
      <c r="LCQ35" s="334"/>
      <c r="LCR35" s="334"/>
      <c r="LCS35" s="334"/>
      <c r="LCT35" s="334"/>
      <c r="LCU35" s="334"/>
      <c r="LCV35" s="334"/>
      <c r="LCW35" s="334"/>
      <c r="LCX35" s="334"/>
      <c r="LCY35" s="334"/>
      <c r="LCZ35" s="334"/>
      <c r="LDA35" s="334"/>
      <c r="LDB35" s="334"/>
      <c r="LDC35" s="334"/>
      <c r="LDD35" s="334"/>
      <c r="LDE35" s="334"/>
      <c r="LDF35" s="334"/>
      <c r="LDG35" s="334"/>
      <c r="LDH35" s="334"/>
      <c r="LDI35" s="334"/>
      <c r="LDJ35" s="334"/>
      <c r="LDK35" s="334"/>
      <c r="LDL35" s="334"/>
      <c r="LDM35" s="334"/>
      <c r="LDN35" s="334"/>
      <c r="LDO35" s="334"/>
      <c r="LDP35" s="334"/>
      <c r="LDQ35" s="334"/>
      <c r="LDR35" s="334"/>
      <c r="LDS35" s="334"/>
      <c r="LDT35" s="334"/>
      <c r="LDU35" s="334"/>
      <c r="LDV35" s="334"/>
      <c r="LDW35" s="334"/>
      <c r="LDX35" s="334"/>
      <c r="LDY35" s="334"/>
      <c r="LDZ35" s="334"/>
      <c r="LEA35" s="334"/>
      <c r="LEB35" s="334"/>
      <c r="LEC35" s="334"/>
      <c r="LED35" s="334"/>
      <c r="LEE35" s="334"/>
      <c r="LEF35" s="334"/>
      <c r="LEG35" s="334"/>
      <c r="LEH35" s="334"/>
      <c r="LEI35" s="334"/>
      <c r="LEJ35" s="334"/>
      <c r="LEK35" s="334"/>
      <c r="LEL35" s="334"/>
      <c r="LEM35" s="334"/>
      <c r="LEN35" s="334"/>
      <c r="LEO35" s="334"/>
      <c r="LEP35" s="334"/>
      <c r="LEQ35" s="334"/>
      <c r="LER35" s="334"/>
      <c r="LES35" s="334"/>
      <c r="LET35" s="334"/>
      <c r="LEU35" s="334"/>
      <c r="LEV35" s="334"/>
      <c r="LEW35" s="334"/>
      <c r="LEX35" s="334"/>
      <c r="LEY35" s="334"/>
      <c r="LEZ35" s="334"/>
      <c r="LFA35" s="334"/>
      <c r="LFB35" s="334"/>
      <c r="LFC35" s="334"/>
      <c r="LFD35" s="334"/>
      <c r="LFE35" s="334"/>
      <c r="LFF35" s="334"/>
      <c r="LFG35" s="334"/>
      <c r="LFH35" s="334"/>
      <c r="LFI35" s="334"/>
      <c r="LFJ35" s="334"/>
      <c r="LFK35" s="334"/>
      <c r="LFL35" s="334"/>
      <c r="LFM35" s="334"/>
      <c r="LFN35" s="334"/>
      <c r="LFO35" s="334"/>
      <c r="LFP35" s="334"/>
      <c r="LFQ35" s="334"/>
      <c r="LFR35" s="334"/>
      <c r="LFS35" s="334"/>
      <c r="LFT35" s="334"/>
      <c r="LFU35" s="334"/>
      <c r="LFV35" s="334"/>
      <c r="LFW35" s="334"/>
      <c r="LFX35" s="334"/>
      <c r="LFY35" s="334"/>
      <c r="LFZ35" s="334"/>
      <c r="LGA35" s="334"/>
      <c r="LGB35" s="334"/>
      <c r="LGC35" s="334"/>
      <c r="LGD35" s="334"/>
      <c r="LGE35" s="334"/>
      <c r="LGF35" s="334"/>
      <c r="LGG35" s="334"/>
      <c r="LGH35" s="334"/>
      <c r="LGI35" s="334"/>
      <c r="LGJ35" s="334"/>
      <c r="LGK35" s="334"/>
      <c r="LGL35" s="334"/>
      <c r="LGM35" s="334"/>
      <c r="LGN35" s="334"/>
      <c r="LGO35" s="334"/>
      <c r="LGP35" s="334"/>
      <c r="LGQ35" s="334"/>
      <c r="LGR35" s="334"/>
      <c r="LGS35" s="334"/>
      <c r="LGT35" s="334"/>
      <c r="LGU35" s="334"/>
      <c r="LGV35" s="334"/>
      <c r="LGW35" s="334"/>
      <c r="LGX35" s="334"/>
      <c r="LGY35" s="334"/>
      <c r="LGZ35" s="334"/>
      <c r="LHA35" s="334"/>
      <c r="LHB35" s="334"/>
      <c r="LHC35" s="334"/>
      <c r="LHD35" s="334"/>
      <c r="LHE35" s="334"/>
      <c r="LHF35" s="334"/>
      <c r="LHG35" s="334"/>
      <c r="LHH35" s="334"/>
      <c r="LHI35" s="334"/>
      <c r="LHJ35" s="334"/>
      <c r="LHK35" s="334"/>
      <c r="LHL35" s="334"/>
      <c r="LHM35" s="334"/>
      <c r="LHN35" s="334"/>
      <c r="LHO35" s="334"/>
      <c r="LHP35" s="334"/>
      <c r="LHQ35" s="334"/>
      <c r="LHR35" s="334"/>
      <c r="LHS35" s="334"/>
      <c r="LHT35" s="334"/>
      <c r="LHU35" s="334"/>
      <c r="LHV35" s="334"/>
      <c r="LHW35" s="334"/>
      <c r="LHX35" s="334"/>
      <c r="LHY35" s="334"/>
      <c r="LHZ35" s="334"/>
      <c r="LIA35" s="334"/>
      <c r="LIB35" s="334"/>
      <c r="LIC35" s="334"/>
      <c r="LID35" s="334"/>
      <c r="LIE35" s="334"/>
      <c r="LIF35" s="334"/>
      <c r="LIG35" s="334"/>
      <c r="LIH35" s="334"/>
      <c r="LII35" s="334"/>
      <c r="LIJ35" s="334"/>
      <c r="LIK35" s="334"/>
      <c r="LIL35" s="334"/>
      <c r="LIM35" s="334"/>
      <c r="LIN35" s="334"/>
      <c r="LIO35" s="334"/>
      <c r="LIP35" s="334"/>
      <c r="LIQ35" s="334"/>
      <c r="LIR35" s="334"/>
      <c r="LIS35" s="334"/>
      <c r="LIT35" s="334"/>
      <c r="LIU35" s="334"/>
      <c r="LIV35" s="334"/>
      <c r="LIW35" s="334"/>
      <c r="LIX35" s="334"/>
      <c r="LIY35" s="334"/>
      <c r="LIZ35" s="334"/>
      <c r="LJA35" s="334"/>
      <c r="LJB35" s="334"/>
      <c r="LJC35" s="334"/>
      <c r="LJD35" s="334"/>
      <c r="LJE35" s="334"/>
      <c r="LJF35" s="334"/>
      <c r="LJG35" s="334"/>
      <c r="LJH35" s="334"/>
      <c r="LJI35" s="334"/>
      <c r="LJJ35" s="334"/>
      <c r="LJK35" s="334"/>
      <c r="LJL35" s="334"/>
      <c r="LJM35" s="334"/>
      <c r="LJN35" s="334"/>
      <c r="LJO35" s="334"/>
      <c r="LJP35" s="334"/>
      <c r="LJQ35" s="334"/>
      <c r="LJR35" s="334"/>
      <c r="LJS35" s="334"/>
      <c r="LJT35" s="334"/>
      <c r="LJU35" s="334"/>
      <c r="LJV35" s="334"/>
      <c r="LJW35" s="334"/>
      <c r="LJX35" s="334"/>
      <c r="LJY35" s="334"/>
      <c r="LJZ35" s="334"/>
      <c r="LKA35" s="334"/>
      <c r="LKB35" s="334"/>
      <c r="LKC35" s="334"/>
      <c r="LKD35" s="334"/>
      <c r="LKE35" s="334"/>
      <c r="LKF35" s="334"/>
      <c r="LKG35" s="334"/>
      <c r="LKH35" s="334"/>
      <c r="LKI35" s="334"/>
      <c r="LKJ35" s="334"/>
      <c r="LKK35" s="334"/>
      <c r="LKL35" s="334"/>
      <c r="LKM35" s="334"/>
      <c r="LKN35" s="334"/>
      <c r="LKO35" s="334"/>
      <c r="LKP35" s="334"/>
      <c r="LKQ35" s="334"/>
      <c r="LKR35" s="334"/>
      <c r="LKS35" s="334"/>
      <c r="LKT35" s="334"/>
      <c r="LKU35" s="334"/>
      <c r="LKV35" s="334"/>
      <c r="LKW35" s="334"/>
      <c r="LKX35" s="334"/>
      <c r="LKY35" s="334"/>
      <c r="LKZ35" s="334"/>
      <c r="LLA35" s="334"/>
      <c r="LLB35" s="334"/>
      <c r="LLC35" s="334"/>
      <c r="LLD35" s="334"/>
      <c r="LLE35" s="334"/>
      <c r="LLF35" s="334"/>
      <c r="LLG35" s="334"/>
      <c r="LLH35" s="334"/>
      <c r="LLI35" s="334"/>
      <c r="LLJ35" s="334"/>
      <c r="LLK35" s="334"/>
      <c r="LLL35" s="334"/>
      <c r="LLM35" s="334"/>
      <c r="LLN35" s="334"/>
      <c r="LLO35" s="334"/>
      <c r="LLP35" s="334"/>
      <c r="LLQ35" s="334"/>
      <c r="LLR35" s="334"/>
      <c r="LLS35" s="334"/>
      <c r="LLT35" s="334"/>
      <c r="LLU35" s="334"/>
      <c r="LLV35" s="334"/>
      <c r="LLW35" s="334"/>
      <c r="LLX35" s="334"/>
      <c r="LLY35" s="334"/>
      <c r="LLZ35" s="334"/>
      <c r="LMA35" s="334"/>
      <c r="LMB35" s="334"/>
      <c r="LMC35" s="334"/>
      <c r="LMD35" s="334"/>
      <c r="LME35" s="334"/>
      <c r="LMF35" s="334"/>
      <c r="LMG35" s="334"/>
      <c r="LMH35" s="334"/>
      <c r="LMI35" s="334"/>
      <c r="LMJ35" s="334"/>
      <c r="LMK35" s="334"/>
      <c r="LML35" s="334"/>
      <c r="LMM35" s="334"/>
      <c r="LMN35" s="334"/>
      <c r="LMO35" s="334"/>
      <c r="LMP35" s="334"/>
      <c r="LMQ35" s="334"/>
      <c r="LMR35" s="334"/>
      <c r="LMS35" s="334"/>
      <c r="LMT35" s="334"/>
      <c r="LMU35" s="334"/>
      <c r="LMV35" s="334"/>
      <c r="LMW35" s="334"/>
      <c r="LMX35" s="334"/>
      <c r="LMY35" s="334"/>
      <c r="LMZ35" s="334"/>
      <c r="LNA35" s="334"/>
      <c r="LNB35" s="334"/>
      <c r="LNC35" s="334"/>
      <c r="LND35" s="334"/>
      <c r="LNE35" s="334"/>
      <c r="LNF35" s="334"/>
      <c r="LNG35" s="334"/>
      <c r="LNH35" s="334"/>
      <c r="LNI35" s="334"/>
      <c r="LNJ35" s="334"/>
      <c r="LNK35" s="334"/>
      <c r="LNL35" s="334"/>
      <c r="LNM35" s="334"/>
      <c r="LNN35" s="334"/>
      <c r="LNO35" s="334"/>
      <c r="LNP35" s="334"/>
      <c r="LNQ35" s="334"/>
      <c r="LNR35" s="334"/>
      <c r="LNS35" s="334"/>
      <c r="LNT35" s="334"/>
      <c r="LNU35" s="334"/>
      <c r="LNV35" s="334"/>
      <c r="LNW35" s="334"/>
      <c r="LNX35" s="334"/>
      <c r="LNY35" s="334"/>
      <c r="LNZ35" s="334"/>
      <c r="LOA35" s="334"/>
      <c r="LOB35" s="334"/>
      <c r="LOC35" s="334"/>
      <c r="LOD35" s="334"/>
      <c r="LOE35" s="334"/>
      <c r="LOF35" s="334"/>
      <c r="LOG35" s="334"/>
      <c r="LOH35" s="334"/>
      <c r="LOI35" s="334"/>
      <c r="LOJ35" s="334"/>
      <c r="LOK35" s="334"/>
      <c r="LOL35" s="334"/>
      <c r="LOM35" s="334"/>
      <c r="LON35" s="334"/>
      <c r="LOO35" s="334"/>
      <c r="LOP35" s="334"/>
      <c r="LOQ35" s="334"/>
      <c r="LOR35" s="334"/>
      <c r="LOS35" s="334"/>
      <c r="LOT35" s="334"/>
      <c r="LOU35" s="334"/>
      <c r="LOV35" s="334"/>
      <c r="LOW35" s="334"/>
      <c r="LOX35" s="334"/>
      <c r="LOY35" s="334"/>
      <c r="LOZ35" s="334"/>
      <c r="LPA35" s="334"/>
      <c r="LPB35" s="334"/>
      <c r="LPC35" s="334"/>
      <c r="LPD35" s="334"/>
      <c r="LPE35" s="334"/>
      <c r="LPF35" s="334"/>
      <c r="LPG35" s="334"/>
      <c r="LPH35" s="334"/>
      <c r="LPI35" s="334"/>
      <c r="LPJ35" s="334"/>
      <c r="LPK35" s="334"/>
      <c r="LPL35" s="334"/>
      <c r="LPM35" s="334"/>
      <c r="LPN35" s="334"/>
      <c r="LPO35" s="334"/>
      <c r="LPP35" s="334"/>
      <c r="LPQ35" s="334"/>
      <c r="LPR35" s="334"/>
      <c r="LPS35" s="334"/>
      <c r="LPT35" s="334"/>
      <c r="LPU35" s="334"/>
      <c r="LPV35" s="334"/>
      <c r="LPW35" s="334"/>
      <c r="LPX35" s="334"/>
      <c r="LPY35" s="334"/>
      <c r="LPZ35" s="334"/>
      <c r="LQA35" s="334"/>
      <c r="LQB35" s="334"/>
      <c r="LQC35" s="334"/>
      <c r="LQD35" s="334"/>
      <c r="LQE35" s="334"/>
      <c r="LQF35" s="334"/>
      <c r="LQG35" s="334"/>
      <c r="LQH35" s="334"/>
      <c r="LQI35" s="334"/>
      <c r="LQJ35" s="334"/>
      <c r="LQK35" s="334"/>
      <c r="LQL35" s="334"/>
      <c r="LQM35" s="334"/>
      <c r="LQN35" s="334"/>
      <c r="LQO35" s="334"/>
      <c r="LQP35" s="334"/>
      <c r="LQQ35" s="334"/>
      <c r="LQR35" s="334"/>
      <c r="LQS35" s="334"/>
      <c r="LQT35" s="334"/>
      <c r="LQU35" s="334"/>
      <c r="LQV35" s="334"/>
      <c r="LQW35" s="334"/>
      <c r="LQX35" s="334"/>
      <c r="LQY35" s="334"/>
      <c r="LQZ35" s="334"/>
      <c r="LRA35" s="334"/>
      <c r="LRB35" s="334"/>
      <c r="LRC35" s="334"/>
      <c r="LRD35" s="334"/>
      <c r="LRE35" s="334"/>
      <c r="LRF35" s="334"/>
      <c r="LRG35" s="334"/>
      <c r="LRH35" s="334"/>
      <c r="LRI35" s="334"/>
      <c r="LRJ35" s="334"/>
      <c r="LRK35" s="334"/>
      <c r="LRL35" s="334"/>
      <c r="LRM35" s="334"/>
      <c r="LRN35" s="334"/>
      <c r="LRO35" s="334"/>
      <c r="LRP35" s="334"/>
      <c r="LRQ35" s="334"/>
      <c r="LRR35" s="334"/>
      <c r="LRS35" s="334"/>
      <c r="LRT35" s="334"/>
      <c r="LRU35" s="334"/>
      <c r="LRV35" s="334"/>
      <c r="LRW35" s="334"/>
      <c r="LRX35" s="334"/>
      <c r="LRY35" s="334"/>
      <c r="LRZ35" s="334"/>
      <c r="LSA35" s="334"/>
      <c r="LSB35" s="334"/>
      <c r="LSC35" s="334"/>
      <c r="LSD35" s="334"/>
      <c r="LSE35" s="334"/>
      <c r="LSF35" s="334"/>
      <c r="LSG35" s="334"/>
      <c r="LSH35" s="334"/>
      <c r="LSI35" s="334"/>
      <c r="LSJ35" s="334"/>
      <c r="LSK35" s="334"/>
      <c r="LSL35" s="334"/>
      <c r="LSM35" s="334"/>
      <c r="LSN35" s="334"/>
      <c r="LSO35" s="334"/>
      <c r="LSP35" s="334"/>
      <c r="LSQ35" s="334"/>
      <c r="LSR35" s="334"/>
      <c r="LSS35" s="334"/>
      <c r="LST35" s="334"/>
      <c r="LSU35" s="334"/>
      <c r="LSV35" s="334"/>
      <c r="LSW35" s="334"/>
      <c r="LSX35" s="334"/>
      <c r="LSY35" s="334"/>
      <c r="LSZ35" s="334"/>
      <c r="LTA35" s="334"/>
      <c r="LTB35" s="334"/>
      <c r="LTC35" s="334"/>
      <c r="LTD35" s="334"/>
      <c r="LTE35" s="334"/>
      <c r="LTF35" s="334"/>
      <c r="LTG35" s="334"/>
      <c r="LTH35" s="334"/>
      <c r="LTI35" s="334"/>
      <c r="LTJ35" s="334"/>
      <c r="LTK35" s="334"/>
      <c r="LTL35" s="334"/>
      <c r="LTM35" s="334"/>
      <c r="LTN35" s="334"/>
      <c r="LTO35" s="334"/>
      <c r="LTP35" s="334"/>
      <c r="LTQ35" s="334"/>
      <c r="LTR35" s="334"/>
      <c r="LTS35" s="334"/>
      <c r="LTT35" s="334"/>
      <c r="LTU35" s="334"/>
      <c r="LTV35" s="334"/>
      <c r="LTW35" s="334"/>
      <c r="LTX35" s="334"/>
      <c r="LTY35" s="334"/>
      <c r="LTZ35" s="334"/>
      <c r="LUA35" s="334"/>
      <c r="LUB35" s="334"/>
      <c r="LUC35" s="334"/>
      <c r="LUD35" s="334"/>
      <c r="LUE35" s="334"/>
      <c r="LUF35" s="334"/>
      <c r="LUG35" s="334"/>
      <c r="LUH35" s="334"/>
      <c r="LUI35" s="334"/>
      <c r="LUJ35" s="334"/>
      <c r="LUK35" s="334"/>
      <c r="LUL35" s="334"/>
      <c r="LUM35" s="334"/>
      <c r="LUN35" s="334"/>
      <c r="LUO35" s="334"/>
      <c r="LUP35" s="334"/>
      <c r="LUQ35" s="334"/>
      <c r="LUR35" s="334"/>
      <c r="LUS35" s="334"/>
      <c r="LUT35" s="334"/>
      <c r="LUU35" s="334"/>
      <c r="LUV35" s="334"/>
      <c r="LUW35" s="334"/>
      <c r="LUX35" s="334"/>
      <c r="LUY35" s="334"/>
      <c r="LUZ35" s="334"/>
      <c r="LVA35" s="334"/>
      <c r="LVB35" s="334"/>
      <c r="LVC35" s="334"/>
      <c r="LVD35" s="334"/>
      <c r="LVE35" s="334"/>
      <c r="LVF35" s="334"/>
      <c r="LVG35" s="334"/>
      <c r="LVH35" s="334"/>
      <c r="LVI35" s="334"/>
      <c r="LVJ35" s="334"/>
      <c r="LVK35" s="334"/>
      <c r="LVL35" s="334"/>
      <c r="LVM35" s="334"/>
      <c r="LVN35" s="334"/>
      <c r="LVO35" s="334"/>
      <c r="LVP35" s="334"/>
      <c r="LVQ35" s="334"/>
      <c r="LVR35" s="334"/>
      <c r="LVS35" s="334"/>
      <c r="LVT35" s="334"/>
      <c r="LVU35" s="334"/>
      <c r="LVV35" s="334"/>
      <c r="LVW35" s="334"/>
      <c r="LVX35" s="334"/>
      <c r="LVY35" s="334"/>
      <c r="LVZ35" s="334"/>
      <c r="LWA35" s="334"/>
      <c r="LWB35" s="334"/>
      <c r="LWC35" s="334"/>
      <c r="LWD35" s="334"/>
      <c r="LWE35" s="334"/>
      <c r="LWF35" s="334"/>
      <c r="LWG35" s="334"/>
      <c r="LWH35" s="334"/>
      <c r="LWI35" s="334"/>
      <c r="LWJ35" s="334"/>
      <c r="LWK35" s="334"/>
      <c r="LWL35" s="334"/>
      <c r="LWM35" s="334"/>
      <c r="LWN35" s="334"/>
      <c r="LWO35" s="334"/>
      <c r="LWP35" s="334"/>
      <c r="LWQ35" s="334"/>
      <c r="LWR35" s="334"/>
      <c r="LWS35" s="334"/>
      <c r="LWT35" s="334"/>
      <c r="LWU35" s="334"/>
      <c r="LWV35" s="334"/>
      <c r="LWW35" s="334"/>
      <c r="LWX35" s="334"/>
      <c r="LWY35" s="334"/>
      <c r="LWZ35" s="334"/>
      <c r="LXA35" s="334"/>
      <c r="LXB35" s="334"/>
      <c r="LXC35" s="334"/>
      <c r="LXD35" s="334"/>
      <c r="LXE35" s="334"/>
      <c r="LXF35" s="334"/>
      <c r="LXG35" s="334"/>
      <c r="LXH35" s="334"/>
      <c r="LXI35" s="334"/>
      <c r="LXJ35" s="334"/>
      <c r="LXK35" s="334"/>
      <c r="LXL35" s="334"/>
      <c r="LXM35" s="334"/>
      <c r="LXN35" s="334"/>
      <c r="LXO35" s="334"/>
      <c r="LXP35" s="334"/>
      <c r="LXQ35" s="334"/>
      <c r="LXR35" s="334"/>
      <c r="LXS35" s="334"/>
      <c r="LXT35" s="334"/>
      <c r="LXU35" s="334"/>
      <c r="LXV35" s="334"/>
      <c r="LXW35" s="334"/>
      <c r="LXX35" s="334"/>
      <c r="LXY35" s="334"/>
      <c r="LXZ35" s="334"/>
      <c r="LYA35" s="334"/>
      <c r="LYB35" s="334"/>
      <c r="LYC35" s="334"/>
      <c r="LYD35" s="334"/>
      <c r="LYE35" s="334"/>
      <c r="LYF35" s="334"/>
      <c r="LYG35" s="334"/>
      <c r="LYH35" s="334"/>
      <c r="LYI35" s="334"/>
      <c r="LYJ35" s="334"/>
      <c r="LYK35" s="334"/>
      <c r="LYL35" s="334"/>
      <c r="LYM35" s="334"/>
      <c r="LYN35" s="334"/>
      <c r="LYO35" s="334"/>
      <c r="LYP35" s="334"/>
      <c r="LYQ35" s="334"/>
      <c r="LYR35" s="334"/>
      <c r="LYS35" s="334"/>
      <c r="LYT35" s="334"/>
      <c r="LYU35" s="334"/>
      <c r="LYV35" s="334"/>
      <c r="LYW35" s="334"/>
      <c r="LYX35" s="334"/>
      <c r="LYY35" s="334"/>
      <c r="LYZ35" s="334"/>
      <c r="LZA35" s="334"/>
      <c r="LZB35" s="334"/>
      <c r="LZC35" s="334"/>
      <c r="LZD35" s="334"/>
      <c r="LZE35" s="334"/>
      <c r="LZF35" s="334"/>
      <c r="LZG35" s="334"/>
      <c r="LZH35" s="334"/>
      <c r="LZI35" s="334"/>
      <c r="LZJ35" s="334"/>
      <c r="LZK35" s="334"/>
      <c r="LZL35" s="334"/>
      <c r="LZM35" s="334"/>
      <c r="LZN35" s="334"/>
      <c r="LZO35" s="334"/>
      <c r="LZP35" s="334"/>
      <c r="LZQ35" s="334"/>
      <c r="LZR35" s="334"/>
      <c r="LZS35" s="334"/>
      <c r="LZT35" s="334"/>
      <c r="LZU35" s="334"/>
      <c r="LZV35" s="334"/>
      <c r="LZW35" s="334"/>
      <c r="LZX35" s="334"/>
      <c r="LZY35" s="334"/>
      <c r="LZZ35" s="334"/>
      <c r="MAA35" s="334"/>
      <c r="MAB35" s="334"/>
      <c r="MAC35" s="334"/>
      <c r="MAD35" s="334"/>
      <c r="MAE35" s="334"/>
      <c r="MAF35" s="334"/>
      <c r="MAG35" s="334"/>
      <c r="MAH35" s="334"/>
      <c r="MAI35" s="334"/>
      <c r="MAJ35" s="334"/>
      <c r="MAK35" s="334"/>
      <c r="MAL35" s="334"/>
      <c r="MAM35" s="334"/>
      <c r="MAN35" s="334"/>
      <c r="MAO35" s="334"/>
      <c r="MAP35" s="334"/>
      <c r="MAQ35" s="334"/>
      <c r="MAR35" s="334"/>
      <c r="MAS35" s="334"/>
      <c r="MAT35" s="334"/>
      <c r="MAU35" s="334"/>
      <c r="MAV35" s="334"/>
      <c r="MAW35" s="334"/>
      <c r="MAX35" s="334"/>
      <c r="MAY35" s="334"/>
      <c r="MAZ35" s="334"/>
      <c r="MBA35" s="334"/>
      <c r="MBB35" s="334"/>
      <c r="MBC35" s="334"/>
      <c r="MBD35" s="334"/>
      <c r="MBE35" s="334"/>
      <c r="MBF35" s="334"/>
      <c r="MBG35" s="334"/>
      <c r="MBH35" s="334"/>
      <c r="MBI35" s="334"/>
      <c r="MBJ35" s="334"/>
      <c r="MBK35" s="334"/>
      <c r="MBL35" s="334"/>
      <c r="MBM35" s="334"/>
      <c r="MBN35" s="334"/>
      <c r="MBO35" s="334"/>
      <c r="MBP35" s="334"/>
      <c r="MBQ35" s="334"/>
      <c r="MBR35" s="334"/>
      <c r="MBS35" s="334"/>
      <c r="MBT35" s="334"/>
      <c r="MBU35" s="334"/>
      <c r="MBV35" s="334"/>
      <c r="MBW35" s="334"/>
      <c r="MBX35" s="334"/>
      <c r="MBY35" s="334"/>
      <c r="MBZ35" s="334"/>
      <c r="MCA35" s="334"/>
      <c r="MCB35" s="334"/>
      <c r="MCC35" s="334"/>
      <c r="MCD35" s="334"/>
      <c r="MCE35" s="334"/>
      <c r="MCF35" s="334"/>
      <c r="MCG35" s="334"/>
      <c r="MCH35" s="334"/>
      <c r="MCI35" s="334"/>
      <c r="MCJ35" s="334"/>
      <c r="MCK35" s="334"/>
      <c r="MCL35" s="334"/>
      <c r="MCM35" s="334"/>
      <c r="MCN35" s="334"/>
      <c r="MCO35" s="334"/>
      <c r="MCP35" s="334"/>
      <c r="MCQ35" s="334"/>
      <c r="MCR35" s="334"/>
      <c r="MCS35" s="334"/>
      <c r="MCT35" s="334"/>
      <c r="MCU35" s="334"/>
      <c r="MCV35" s="334"/>
      <c r="MCW35" s="334"/>
      <c r="MCX35" s="334"/>
      <c r="MCY35" s="334"/>
      <c r="MCZ35" s="334"/>
      <c r="MDA35" s="334"/>
      <c r="MDB35" s="334"/>
      <c r="MDC35" s="334"/>
      <c r="MDD35" s="334"/>
      <c r="MDE35" s="334"/>
      <c r="MDF35" s="334"/>
      <c r="MDG35" s="334"/>
      <c r="MDH35" s="334"/>
      <c r="MDI35" s="334"/>
      <c r="MDJ35" s="334"/>
      <c r="MDK35" s="334"/>
      <c r="MDL35" s="334"/>
      <c r="MDM35" s="334"/>
      <c r="MDN35" s="334"/>
      <c r="MDO35" s="334"/>
      <c r="MDP35" s="334"/>
      <c r="MDQ35" s="334"/>
      <c r="MDR35" s="334"/>
      <c r="MDS35" s="334"/>
      <c r="MDT35" s="334"/>
      <c r="MDU35" s="334"/>
      <c r="MDV35" s="334"/>
      <c r="MDW35" s="334"/>
      <c r="MDX35" s="334"/>
      <c r="MDY35" s="334"/>
      <c r="MDZ35" s="334"/>
      <c r="MEA35" s="334"/>
      <c r="MEB35" s="334"/>
      <c r="MEC35" s="334"/>
      <c r="MED35" s="334"/>
      <c r="MEE35" s="334"/>
      <c r="MEF35" s="334"/>
      <c r="MEG35" s="334"/>
      <c r="MEH35" s="334"/>
      <c r="MEI35" s="334"/>
      <c r="MEJ35" s="334"/>
      <c r="MEK35" s="334"/>
      <c r="MEL35" s="334"/>
      <c r="MEM35" s="334"/>
      <c r="MEN35" s="334"/>
      <c r="MEO35" s="334"/>
      <c r="MEP35" s="334"/>
      <c r="MEQ35" s="334"/>
      <c r="MER35" s="334"/>
      <c r="MES35" s="334"/>
      <c r="MET35" s="334"/>
      <c r="MEU35" s="334"/>
      <c r="MEV35" s="334"/>
      <c r="MEW35" s="334"/>
      <c r="MEX35" s="334"/>
      <c r="MEY35" s="334"/>
      <c r="MEZ35" s="334"/>
      <c r="MFA35" s="334"/>
      <c r="MFB35" s="334"/>
      <c r="MFC35" s="334"/>
      <c r="MFD35" s="334"/>
      <c r="MFE35" s="334"/>
      <c r="MFF35" s="334"/>
      <c r="MFG35" s="334"/>
      <c r="MFH35" s="334"/>
      <c r="MFI35" s="334"/>
      <c r="MFJ35" s="334"/>
      <c r="MFK35" s="334"/>
      <c r="MFL35" s="334"/>
      <c r="MFM35" s="334"/>
      <c r="MFN35" s="334"/>
      <c r="MFO35" s="334"/>
      <c r="MFP35" s="334"/>
      <c r="MFQ35" s="334"/>
      <c r="MFR35" s="334"/>
      <c r="MFS35" s="334"/>
      <c r="MFT35" s="334"/>
      <c r="MFU35" s="334"/>
      <c r="MFV35" s="334"/>
      <c r="MFW35" s="334"/>
      <c r="MFX35" s="334"/>
      <c r="MFY35" s="334"/>
      <c r="MFZ35" s="334"/>
      <c r="MGA35" s="334"/>
      <c r="MGB35" s="334"/>
      <c r="MGC35" s="334"/>
      <c r="MGD35" s="334"/>
      <c r="MGE35" s="334"/>
      <c r="MGF35" s="334"/>
      <c r="MGG35" s="334"/>
      <c r="MGH35" s="334"/>
      <c r="MGI35" s="334"/>
      <c r="MGJ35" s="334"/>
      <c r="MGK35" s="334"/>
      <c r="MGL35" s="334"/>
      <c r="MGM35" s="334"/>
      <c r="MGN35" s="334"/>
      <c r="MGO35" s="334"/>
      <c r="MGP35" s="334"/>
      <c r="MGQ35" s="334"/>
      <c r="MGR35" s="334"/>
      <c r="MGS35" s="334"/>
      <c r="MGT35" s="334"/>
      <c r="MGU35" s="334"/>
      <c r="MGV35" s="334"/>
      <c r="MGW35" s="334"/>
      <c r="MGX35" s="334"/>
      <c r="MGY35" s="334"/>
      <c r="MGZ35" s="334"/>
      <c r="MHA35" s="334"/>
      <c r="MHB35" s="334"/>
      <c r="MHC35" s="334"/>
      <c r="MHD35" s="334"/>
      <c r="MHE35" s="334"/>
      <c r="MHF35" s="334"/>
      <c r="MHG35" s="334"/>
      <c r="MHH35" s="334"/>
      <c r="MHI35" s="334"/>
      <c r="MHJ35" s="334"/>
      <c r="MHK35" s="334"/>
      <c r="MHL35" s="334"/>
      <c r="MHM35" s="334"/>
      <c r="MHN35" s="334"/>
      <c r="MHO35" s="334"/>
      <c r="MHP35" s="334"/>
      <c r="MHQ35" s="334"/>
      <c r="MHR35" s="334"/>
      <c r="MHS35" s="334"/>
      <c r="MHT35" s="334"/>
      <c r="MHU35" s="334"/>
      <c r="MHV35" s="334"/>
      <c r="MHW35" s="334"/>
      <c r="MHX35" s="334"/>
      <c r="MHY35" s="334"/>
      <c r="MHZ35" s="334"/>
      <c r="MIA35" s="334"/>
      <c r="MIB35" s="334"/>
      <c r="MIC35" s="334"/>
      <c r="MID35" s="334"/>
      <c r="MIE35" s="334"/>
      <c r="MIF35" s="334"/>
      <c r="MIG35" s="334"/>
      <c r="MIH35" s="334"/>
      <c r="MII35" s="334"/>
      <c r="MIJ35" s="334"/>
      <c r="MIK35" s="334"/>
      <c r="MIL35" s="334"/>
      <c r="MIM35" s="334"/>
      <c r="MIN35" s="334"/>
      <c r="MIO35" s="334"/>
      <c r="MIP35" s="334"/>
      <c r="MIQ35" s="334"/>
      <c r="MIR35" s="334"/>
      <c r="MIS35" s="334"/>
      <c r="MIT35" s="334"/>
      <c r="MIU35" s="334"/>
      <c r="MIV35" s="334"/>
      <c r="MIW35" s="334"/>
      <c r="MIX35" s="334"/>
      <c r="MIY35" s="334"/>
      <c r="MIZ35" s="334"/>
      <c r="MJA35" s="334"/>
      <c r="MJB35" s="334"/>
      <c r="MJC35" s="334"/>
      <c r="MJD35" s="334"/>
      <c r="MJE35" s="334"/>
      <c r="MJF35" s="334"/>
      <c r="MJG35" s="334"/>
      <c r="MJH35" s="334"/>
      <c r="MJI35" s="334"/>
      <c r="MJJ35" s="334"/>
      <c r="MJK35" s="334"/>
      <c r="MJL35" s="334"/>
      <c r="MJM35" s="334"/>
      <c r="MJN35" s="334"/>
      <c r="MJO35" s="334"/>
      <c r="MJP35" s="334"/>
      <c r="MJQ35" s="334"/>
      <c r="MJR35" s="334"/>
      <c r="MJS35" s="334"/>
      <c r="MJT35" s="334"/>
      <c r="MJU35" s="334"/>
      <c r="MJV35" s="334"/>
      <c r="MJW35" s="334"/>
      <c r="MJX35" s="334"/>
      <c r="MJY35" s="334"/>
      <c r="MJZ35" s="334"/>
      <c r="MKA35" s="334"/>
      <c r="MKB35" s="334"/>
      <c r="MKC35" s="334"/>
      <c r="MKD35" s="334"/>
      <c r="MKE35" s="334"/>
      <c r="MKF35" s="334"/>
      <c r="MKG35" s="334"/>
      <c r="MKH35" s="334"/>
      <c r="MKI35" s="334"/>
      <c r="MKJ35" s="334"/>
      <c r="MKK35" s="334"/>
      <c r="MKL35" s="334"/>
      <c r="MKM35" s="334"/>
      <c r="MKN35" s="334"/>
      <c r="MKO35" s="334"/>
      <c r="MKP35" s="334"/>
      <c r="MKQ35" s="334"/>
      <c r="MKR35" s="334"/>
      <c r="MKS35" s="334"/>
      <c r="MKT35" s="334"/>
      <c r="MKU35" s="334"/>
      <c r="MKV35" s="334"/>
      <c r="MKW35" s="334"/>
      <c r="MKX35" s="334"/>
      <c r="MKY35" s="334"/>
      <c r="MKZ35" s="334"/>
      <c r="MLA35" s="334"/>
      <c r="MLB35" s="334"/>
      <c r="MLC35" s="334"/>
      <c r="MLD35" s="334"/>
      <c r="MLE35" s="334"/>
      <c r="MLF35" s="334"/>
      <c r="MLG35" s="334"/>
      <c r="MLH35" s="334"/>
      <c r="MLI35" s="334"/>
      <c r="MLJ35" s="334"/>
      <c r="MLK35" s="334"/>
      <c r="MLL35" s="334"/>
      <c r="MLM35" s="334"/>
      <c r="MLN35" s="334"/>
      <c r="MLO35" s="334"/>
      <c r="MLP35" s="334"/>
      <c r="MLQ35" s="334"/>
      <c r="MLR35" s="334"/>
      <c r="MLS35" s="334"/>
      <c r="MLT35" s="334"/>
      <c r="MLU35" s="334"/>
      <c r="MLV35" s="334"/>
      <c r="MLW35" s="334"/>
      <c r="MLX35" s="334"/>
      <c r="MLY35" s="334"/>
      <c r="MLZ35" s="334"/>
      <c r="MMA35" s="334"/>
      <c r="MMB35" s="334"/>
      <c r="MMC35" s="334"/>
      <c r="MMD35" s="334"/>
      <c r="MME35" s="334"/>
      <c r="MMF35" s="334"/>
      <c r="MMG35" s="334"/>
      <c r="MMH35" s="334"/>
      <c r="MMI35" s="334"/>
      <c r="MMJ35" s="334"/>
      <c r="MMK35" s="334"/>
      <c r="MML35" s="334"/>
      <c r="MMM35" s="334"/>
      <c r="MMN35" s="334"/>
      <c r="MMO35" s="334"/>
      <c r="MMP35" s="334"/>
      <c r="MMQ35" s="334"/>
      <c r="MMR35" s="334"/>
      <c r="MMS35" s="334"/>
      <c r="MMT35" s="334"/>
      <c r="MMU35" s="334"/>
      <c r="MMV35" s="334"/>
      <c r="MMW35" s="334"/>
      <c r="MMX35" s="334"/>
      <c r="MMY35" s="334"/>
      <c r="MMZ35" s="334"/>
      <c r="MNA35" s="334"/>
      <c r="MNB35" s="334"/>
      <c r="MNC35" s="334"/>
      <c r="MND35" s="334"/>
      <c r="MNE35" s="334"/>
      <c r="MNF35" s="334"/>
      <c r="MNG35" s="334"/>
      <c r="MNH35" s="334"/>
      <c r="MNI35" s="334"/>
      <c r="MNJ35" s="334"/>
      <c r="MNK35" s="334"/>
      <c r="MNL35" s="334"/>
      <c r="MNM35" s="334"/>
      <c r="MNN35" s="334"/>
      <c r="MNO35" s="334"/>
      <c r="MNP35" s="334"/>
      <c r="MNQ35" s="334"/>
      <c r="MNR35" s="334"/>
      <c r="MNS35" s="334"/>
      <c r="MNT35" s="334"/>
      <c r="MNU35" s="334"/>
      <c r="MNV35" s="334"/>
      <c r="MNW35" s="334"/>
      <c r="MNX35" s="334"/>
      <c r="MNY35" s="334"/>
      <c r="MNZ35" s="334"/>
      <c r="MOA35" s="334"/>
      <c r="MOB35" s="334"/>
      <c r="MOC35" s="334"/>
      <c r="MOD35" s="334"/>
      <c r="MOE35" s="334"/>
      <c r="MOF35" s="334"/>
      <c r="MOG35" s="334"/>
      <c r="MOH35" s="334"/>
      <c r="MOI35" s="334"/>
      <c r="MOJ35" s="334"/>
      <c r="MOK35" s="334"/>
      <c r="MOL35" s="334"/>
      <c r="MOM35" s="334"/>
      <c r="MON35" s="334"/>
      <c r="MOO35" s="334"/>
      <c r="MOP35" s="334"/>
      <c r="MOQ35" s="334"/>
      <c r="MOR35" s="334"/>
      <c r="MOS35" s="334"/>
      <c r="MOT35" s="334"/>
      <c r="MOU35" s="334"/>
      <c r="MOV35" s="334"/>
      <c r="MOW35" s="334"/>
      <c r="MOX35" s="334"/>
      <c r="MOY35" s="334"/>
      <c r="MOZ35" s="334"/>
      <c r="MPA35" s="334"/>
      <c r="MPB35" s="334"/>
      <c r="MPC35" s="334"/>
      <c r="MPD35" s="334"/>
      <c r="MPE35" s="334"/>
      <c r="MPF35" s="334"/>
      <c r="MPG35" s="334"/>
      <c r="MPH35" s="334"/>
      <c r="MPI35" s="334"/>
      <c r="MPJ35" s="334"/>
      <c r="MPK35" s="334"/>
      <c r="MPL35" s="334"/>
      <c r="MPM35" s="334"/>
      <c r="MPN35" s="334"/>
      <c r="MPO35" s="334"/>
      <c r="MPP35" s="334"/>
      <c r="MPQ35" s="334"/>
      <c r="MPR35" s="334"/>
      <c r="MPS35" s="334"/>
      <c r="MPT35" s="334"/>
      <c r="MPU35" s="334"/>
      <c r="MPV35" s="334"/>
      <c r="MPW35" s="334"/>
      <c r="MPX35" s="334"/>
      <c r="MPY35" s="334"/>
      <c r="MPZ35" s="334"/>
      <c r="MQA35" s="334"/>
      <c r="MQB35" s="334"/>
      <c r="MQC35" s="334"/>
      <c r="MQD35" s="334"/>
      <c r="MQE35" s="334"/>
      <c r="MQF35" s="334"/>
      <c r="MQG35" s="334"/>
      <c r="MQH35" s="334"/>
      <c r="MQI35" s="334"/>
      <c r="MQJ35" s="334"/>
      <c r="MQK35" s="334"/>
      <c r="MQL35" s="334"/>
      <c r="MQM35" s="334"/>
      <c r="MQN35" s="334"/>
      <c r="MQO35" s="334"/>
      <c r="MQP35" s="334"/>
      <c r="MQQ35" s="334"/>
      <c r="MQR35" s="334"/>
      <c r="MQS35" s="334"/>
      <c r="MQT35" s="334"/>
      <c r="MQU35" s="334"/>
      <c r="MQV35" s="334"/>
      <c r="MQW35" s="334"/>
      <c r="MQX35" s="334"/>
      <c r="MQY35" s="334"/>
      <c r="MQZ35" s="334"/>
      <c r="MRA35" s="334"/>
      <c r="MRB35" s="334"/>
      <c r="MRC35" s="334"/>
      <c r="MRD35" s="334"/>
      <c r="MRE35" s="334"/>
      <c r="MRF35" s="334"/>
      <c r="MRG35" s="334"/>
      <c r="MRH35" s="334"/>
      <c r="MRI35" s="334"/>
      <c r="MRJ35" s="334"/>
      <c r="MRK35" s="334"/>
      <c r="MRL35" s="334"/>
      <c r="MRM35" s="334"/>
      <c r="MRN35" s="334"/>
      <c r="MRO35" s="334"/>
      <c r="MRP35" s="334"/>
      <c r="MRQ35" s="334"/>
      <c r="MRR35" s="334"/>
      <c r="MRS35" s="334"/>
      <c r="MRT35" s="334"/>
      <c r="MRU35" s="334"/>
      <c r="MRV35" s="334"/>
      <c r="MRW35" s="334"/>
      <c r="MRX35" s="334"/>
      <c r="MRY35" s="334"/>
      <c r="MRZ35" s="334"/>
      <c r="MSA35" s="334"/>
      <c r="MSB35" s="334"/>
      <c r="MSC35" s="334"/>
      <c r="MSD35" s="334"/>
      <c r="MSE35" s="334"/>
      <c r="MSF35" s="334"/>
      <c r="MSG35" s="334"/>
      <c r="MSH35" s="334"/>
      <c r="MSI35" s="334"/>
      <c r="MSJ35" s="334"/>
      <c r="MSK35" s="334"/>
      <c r="MSL35" s="334"/>
      <c r="MSM35" s="334"/>
      <c r="MSN35" s="334"/>
      <c r="MSO35" s="334"/>
      <c r="MSP35" s="334"/>
      <c r="MSQ35" s="334"/>
      <c r="MSR35" s="334"/>
      <c r="MSS35" s="334"/>
      <c r="MST35" s="334"/>
      <c r="MSU35" s="334"/>
      <c r="MSV35" s="334"/>
      <c r="MSW35" s="334"/>
      <c r="MSX35" s="334"/>
      <c r="MSY35" s="334"/>
      <c r="MSZ35" s="334"/>
      <c r="MTA35" s="334"/>
      <c r="MTB35" s="334"/>
      <c r="MTC35" s="334"/>
      <c r="MTD35" s="334"/>
      <c r="MTE35" s="334"/>
      <c r="MTF35" s="334"/>
      <c r="MTG35" s="334"/>
      <c r="MTH35" s="334"/>
      <c r="MTI35" s="334"/>
      <c r="MTJ35" s="334"/>
      <c r="MTK35" s="334"/>
      <c r="MTL35" s="334"/>
      <c r="MTM35" s="334"/>
      <c r="MTN35" s="334"/>
      <c r="MTO35" s="334"/>
      <c r="MTP35" s="334"/>
      <c r="MTQ35" s="334"/>
      <c r="MTR35" s="334"/>
      <c r="MTS35" s="334"/>
      <c r="MTT35" s="334"/>
      <c r="MTU35" s="334"/>
      <c r="MTV35" s="334"/>
      <c r="MTW35" s="334"/>
      <c r="MTX35" s="334"/>
      <c r="MTY35" s="334"/>
      <c r="MTZ35" s="334"/>
      <c r="MUA35" s="334"/>
      <c r="MUB35" s="334"/>
      <c r="MUC35" s="334"/>
      <c r="MUD35" s="334"/>
      <c r="MUE35" s="334"/>
      <c r="MUF35" s="334"/>
      <c r="MUG35" s="334"/>
      <c r="MUH35" s="334"/>
      <c r="MUI35" s="334"/>
      <c r="MUJ35" s="334"/>
      <c r="MUK35" s="334"/>
      <c r="MUL35" s="334"/>
      <c r="MUM35" s="334"/>
      <c r="MUN35" s="334"/>
      <c r="MUO35" s="334"/>
      <c r="MUP35" s="334"/>
      <c r="MUQ35" s="334"/>
      <c r="MUR35" s="334"/>
      <c r="MUS35" s="334"/>
      <c r="MUT35" s="334"/>
      <c r="MUU35" s="334"/>
      <c r="MUV35" s="334"/>
      <c r="MUW35" s="334"/>
      <c r="MUX35" s="334"/>
      <c r="MUY35" s="334"/>
      <c r="MUZ35" s="334"/>
      <c r="MVA35" s="334"/>
      <c r="MVB35" s="334"/>
      <c r="MVC35" s="334"/>
      <c r="MVD35" s="334"/>
      <c r="MVE35" s="334"/>
      <c r="MVF35" s="334"/>
      <c r="MVG35" s="334"/>
      <c r="MVH35" s="334"/>
      <c r="MVI35" s="334"/>
      <c r="MVJ35" s="334"/>
      <c r="MVK35" s="334"/>
      <c r="MVL35" s="334"/>
      <c r="MVM35" s="334"/>
      <c r="MVN35" s="334"/>
      <c r="MVO35" s="334"/>
      <c r="MVP35" s="334"/>
      <c r="MVQ35" s="334"/>
      <c r="MVR35" s="334"/>
      <c r="MVS35" s="334"/>
      <c r="MVT35" s="334"/>
      <c r="MVU35" s="334"/>
      <c r="MVV35" s="334"/>
      <c r="MVW35" s="334"/>
      <c r="MVX35" s="334"/>
      <c r="MVY35" s="334"/>
      <c r="MVZ35" s="334"/>
      <c r="MWA35" s="334"/>
      <c r="MWB35" s="334"/>
      <c r="MWC35" s="334"/>
      <c r="MWD35" s="334"/>
      <c r="MWE35" s="334"/>
      <c r="MWF35" s="334"/>
      <c r="MWG35" s="334"/>
      <c r="MWH35" s="334"/>
      <c r="MWI35" s="334"/>
      <c r="MWJ35" s="334"/>
      <c r="MWK35" s="334"/>
      <c r="MWL35" s="334"/>
      <c r="MWM35" s="334"/>
      <c r="MWN35" s="334"/>
      <c r="MWO35" s="334"/>
      <c r="MWP35" s="334"/>
      <c r="MWQ35" s="334"/>
      <c r="MWR35" s="334"/>
      <c r="MWS35" s="334"/>
      <c r="MWT35" s="334"/>
      <c r="MWU35" s="334"/>
      <c r="MWV35" s="334"/>
      <c r="MWW35" s="334"/>
      <c r="MWX35" s="334"/>
      <c r="MWY35" s="334"/>
      <c r="MWZ35" s="334"/>
      <c r="MXA35" s="334"/>
      <c r="MXB35" s="334"/>
      <c r="MXC35" s="334"/>
      <c r="MXD35" s="334"/>
      <c r="MXE35" s="334"/>
      <c r="MXF35" s="334"/>
      <c r="MXG35" s="334"/>
      <c r="MXH35" s="334"/>
      <c r="MXI35" s="334"/>
      <c r="MXJ35" s="334"/>
      <c r="MXK35" s="334"/>
      <c r="MXL35" s="334"/>
      <c r="MXM35" s="334"/>
      <c r="MXN35" s="334"/>
      <c r="MXO35" s="334"/>
      <c r="MXP35" s="334"/>
      <c r="MXQ35" s="334"/>
      <c r="MXR35" s="334"/>
      <c r="MXS35" s="334"/>
      <c r="MXT35" s="334"/>
      <c r="MXU35" s="334"/>
      <c r="MXV35" s="334"/>
      <c r="MXW35" s="334"/>
      <c r="MXX35" s="334"/>
      <c r="MXY35" s="334"/>
      <c r="MXZ35" s="334"/>
      <c r="MYA35" s="334"/>
      <c r="MYB35" s="334"/>
      <c r="MYC35" s="334"/>
      <c r="MYD35" s="334"/>
      <c r="MYE35" s="334"/>
      <c r="MYF35" s="334"/>
      <c r="MYG35" s="334"/>
      <c r="MYH35" s="334"/>
      <c r="MYI35" s="334"/>
      <c r="MYJ35" s="334"/>
      <c r="MYK35" s="334"/>
      <c r="MYL35" s="334"/>
      <c r="MYM35" s="334"/>
      <c r="MYN35" s="334"/>
      <c r="MYO35" s="334"/>
      <c r="MYP35" s="334"/>
      <c r="MYQ35" s="334"/>
      <c r="MYR35" s="334"/>
      <c r="MYS35" s="334"/>
      <c r="MYT35" s="334"/>
      <c r="MYU35" s="334"/>
      <c r="MYV35" s="334"/>
      <c r="MYW35" s="334"/>
      <c r="MYX35" s="334"/>
      <c r="MYY35" s="334"/>
      <c r="MYZ35" s="334"/>
      <c r="MZA35" s="334"/>
      <c r="MZB35" s="334"/>
      <c r="MZC35" s="334"/>
      <c r="MZD35" s="334"/>
      <c r="MZE35" s="334"/>
      <c r="MZF35" s="334"/>
      <c r="MZG35" s="334"/>
      <c r="MZH35" s="334"/>
      <c r="MZI35" s="334"/>
      <c r="MZJ35" s="334"/>
      <c r="MZK35" s="334"/>
      <c r="MZL35" s="334"/>
      <c r="MZM35" s="334"/>
      <c r="MZN35" s="334"/>
      <c r="MZO35" s="334"/>
      <c r="MZP35" s="334"/>
      <c r="MZQ35" s="334"/>
      <c r="MZR35" s="334"/>
      <c r="MZS35" s="334"/>
      <c r="MZT35" s="334"/>
      <c r="MZU35" s="334"/>
      <c r="MZV35" s="334"/>
      <c r="MZW35" s="334"/>
      <c r="MZX35" s="334"/>
      <c r="MZY35" s="334"/>
      <c r="MZZ35" s="334"/>
      <c r="NAA35" s="334"/>
      <c r="NAB35" s="334"/>
      <c r="NAC35" s="334"/>
      <c r="NAD35" s="334"/>
      <c r="NAE35" s="334"/>
      <c r="NAF35" s="334"/>
      <c r="NAG35" s="334"/>
      <c r="NAH35" s="334"/>
      <c r="NAI35" s="334"/>
      <c r="NAJ35" s="334"/>
      <c r="NAK35" s="334"/>
      <c r="NAL35" s="334"/>
      <c r="NAM35" s="334"/>
      <c r="NAN35" s="334"/>
      <c r="NAO35" s="334"/>
      <c r="NAP35" s="334"/>
      <c r="NAQ35" s="334"/>
      <c r="NAR35" s="334"/>
      <c r="NAS35" s="334"/>
      <c r="NAT35" s="334"/>
      <c r="NAU35" s="334"/>
      <c r="NAV35" s="334"/>
      <c r="NAW35" s="334"/>
      <c r="NAX35" s="334"/>
      <c r="NAY35" s="334"/>
      <c r="NAZ35" s="334"/>
      <c r="NBA35" s="334"/>
      <c r="NBB35" s="334"/>
      <c r="NBC35" s="334"/>
      <c r="NBD35" s="334"/>
      <c r="NBE35" s="334"/>
      <c r="NBF35" s="334"/>
      <c r="NBG35" s="334"/>
      <c r="NBH35" s="334"/>
      <c r="NBI35" s="334"/>
      <c r="NBJ35" s="334"/>
      <c r="NBK35" s="334"/>
      <c r="NBL35" s="334"/>
      <c r="NBM35" s="334"/>
      <c r="NBN35" s="334"/>
      <c r="NBO35" s="334"/>
      <c r="NBP35" s="334"/>
      <c r="NBQ35" s="334"/>
      <c r="NBR35" s="334"/>
      <c r="NBS35" s="334"/>
      <c r="NBT35" s="334"/>
      <c r="NBU35" s="334"/>
      <c r="NBV35" s="334"/>
      <c r="NBW35" s="334"/>
      <c r="NBX35" s="334"/>
      <c r="NBY35" s="334"/>
      <c r="NBZ35" s="334"/>
      <c r="NCA35" s="334"/>
      <c r="NCB35" s="334"/>
      <c r="NCC35" s="334"/>
      <c r="NCD35" s="334"/>
      <c r="NCE35" s="334"/>
      <c r="NCF35" s="334"/>
      <c r="NCG35" s="334"/>
      <c r="NCH35" s="334"/>
      <c r="NCI35" s="334"/>
      <c r="NCJ35" s="334"/>
      <c r="NCK35" s="334"/>
      <c r="NCL35" s="334"/>
      <c r="NCM35" s="334"/>
      <c r="NCN35" s="334"/>
      <c r="NCO35" s="334"/>
      <c r="NCP35" s="334"/>
      <c r="NCQ35" s="334"/>
      <c r="NCR35" s="334"/>
      <c r="NCS35" s="334"/>
      <c r="NCT35" s="334"/>
      <c r="NCU35" s="334"/>
      <c r="NCV35" s="334"/>
      <c r="NCW35" s="334"/>
      <c r="NCX35" s="334"/>
      <c r="NCY35" s="334"/>
      <c r="NCZ35" s="334"/>
      <c r="NDA35" s="334"/>
      <c r="NDB35" s="334"/>
      <c r="NDC35" s="334"/>
      <c r="NDD35" s="334"/>
      <c r="NDE35" s="334"/>
      <c r="NDF35" s="334"/>
      <c r="NDG35" s="334"/>
      <c r="NDH35" s="334"/>
      <c r="NDI35" s="334"/>
      <c r="NDJ35" s="334"/>
      <c r="NDK35" s="334"/>
      <c r="NDL35" s="334"/>
      <c r="NDM35" s="334"/>
      <c r="NDN35" s="334"/>
      <c r="NDO35" s="334"/>
      <c r="NDP35" s="334"/>
      <c r="NDQ35" s="334"/>
      <c r="NDR35" s="334"/>
      <c r="NDS35" s="334"/>
      <c r="NDT35" s="334"/>
      <c r="NDU35" s="334"/>
      <c r="NDV35" s="334"/>
      <c r="NDW35" s="334"/>
      <c r="NDX35" s="334"/>
      <c r="NDY35" s="334"/>
      <c r="NDZ35" s="334"/>
      <c r="NEA35" s="334"/>
      <c r="NEB35" s="334"/>
      <c r="NEC35" s="334"/>
      <c r="NED35" s="334"/>
      <c r="NEE35" s="334"/>
      <c r="NEF35" s="334"/>
      <c r="NEG35" s="334"/>
      <c r="NEH35" s="334"/>
      <c r="NEI35" s="334"/>
      <c r="NEJ35" s="334"/>
      <c r="NEK35" s="334"/>
      <c r="NEL35" s="334"/>
      <c r="NEM35" s="334"/>
      <c r="NEN35" s="334"/>
      <c r="NEO35" s="334"/>
      <c r="NEP35" s="334"/>
      <c r="NEQ35" s="334"/>
      <c r="NER35" s="334"/>
      <c r="NES35" s="334"/>
      <c r="NET35" s="334"/>
      <c r="NEU35" s="334"/>
      <c r="NEV35" s="334"/>
      <c r="NEW35" s="334"/>
      <c r="NEX35" s="334"/>
      <c r="NEY35" s="334"/>
      <c r="NEZ35" s="334"/>
      <c r="NFA35" s="334"/>
      <c r="NFB35" s="334"/>
      <c r="NFC35" s="334"/>
      <c r="NFD35" s="334"/>
      <c r="NFE35" s="334"/>
      <c r="NFF35" s="334"/>
      <c r="NFG35" s="334"/>
      <c r="NFH35" s="334"/>
      <c r="NFI35" s="334"/>
      <c r="NFJ35" s="334"/>
      <c r="NFK35" s="334"/>
      <c r="NFL35" s="334"/>
      <c r="NFM35" s="334"/>
      <c r="NFN35" s="334"/>
      <c r="NFO35" s="334"/>
      <c r="NFP35" s="334"/>
      <c r="NFQ35" s="334"/>
      <c r="NFR35" s="334"/>
      <c r="NFS35" s="334"/>
      <c r="NFT35" s="334"/>
      <c r="NFU35" s="334"/>
      <c r="NFV35" s="334"/>
      <c r="NFW35" s="334"/>
      <c r="NFX35" s="334"/>
      <c r="NFY35" s="334"/>
      <c r="NFZ35" s="334"/>
      <c r="NGA35" s="334"/>
      <c r="NGB35" s="334"/>
      <c r="NGC35" s="334"/>
      <c r="NGD35" s="334"/>
      <c r="NGE35" s="334"/>
      <c r="NGF35" s="334"/>
      <c r="NGG35" s="334"/>
      <c r="NGH35" s="334"/>
      <c r="NGI35" s="334"/>
      <c r="NGJ35" s="334"/>
      <c r="NGK35" s="334"/>
      <c r="NGL35" s="334"/>
      <c r="NGM35" s="334"/>
      <c r="NGN35" s="334"/>
      <c r="NGO35" s="334"/>
      <c r="NGP35" s="334"/>
      <c r="NGQ35" s="334"/>
      <c r="NGR35" s="334"/>
      <c r="NGS35" s="334"/>
      <c r="NGT35" s="334"/>
      <c r="NGU35" s="334"/>
      <c r="NGV35" s="334"/>
      <c r="NGW35" s="334"/>
      <c r="NGX35" s="334"/>
      <c r="NGY35" s="334"/>
      <c r="NGZ35" s="334"/>
      <c r="NHA35" s="334"/>
      <c r="NHB35" s="334"/>
      <c r="NHC35" s="334"/>
      <c r="NHD35" s="334"/>
      <c r="NHE35" s="334"/>
      <c r="NHF35" s="334"/>
      <c r="NHG35" s="334"/>
      <c r="NHH35" s="334"/>
      <c r="NHI35" s="334"/>
      <c r="NHJ35" s="334"/>
      <c r="NHK35" s="334"/>
      <c r="NHL35" s="334"/>
      <c r="NHM35" s="334"/>
      <c r="NHN35" s="334"/>
      <c r="NHO35" s="334"/>
      <c r="NHP35" s="334"/>
      <c r="NHQ35" s="334"/>
      <c r="NHR35" s="334"/>
      <c r="NHS35" s="334"/>
      <c r="NHT35" s="334"/>
      <c r="NHU35" s="334"/>
      <c r="NHV35" s="334"/>
      <c r="NHW35" s="334"/>
      <c r="NHX35" s="334"/>
      <c r="NHY35" s="334"/>
      <c r="NHZ35" s="334"/>
      <c r="NIA35" s="334"/>
      <c r="NIB35" s="334"/>
      <c r="NIC35" s="334"/>
      <c r="NID35" s="334"/>
      <c r="NIE35" s="334"/>
      <c r="NIF35" s="334"/>
      <c r="NIG35" s="334"/>
      <c r="NIH35" s="334"/>
      <c r="NII35" s="334"/>
      <c r="NIJ35" s="334"/>
      <c r="NIK35" s="334"/>
      <c r="NIL35" s="334"/>
      <c r="NIM35" s="334"/>
      <c r="NIN35" s="334"/>
      <c r="NIO35" s="334"/>
      <c r="NIP35" s="334"/>
      <c r="NIQ35" s="334"/>
      <c r="NIR35" s="334"/>
      <c r="NIS35" s="334"/>
      <c r="NIT35" s="334"/>
      <c r="NIU35" s="334"/>
      <c r="NIV35" s="334"/>
      <c r="NIW35" s="334"/>
      <c r="NIX35" s="334"/>
      <c r="NIY35" s="334"/>
      <c r="NIZ35" s="334"/>
      <c r="NJA35" s="334"/>
      <c r="NJB35" s="334"/>
      <c r="NJC35" s="334"/>
      <c r="NJD35" s="334"/>
      <c r="NJE35" s="334"/>
      <c r="NJF35" s="334"/>
      <c r="NJG35" s="334"/>
      <c r="NJH35" s="334"/>
      <c r="NJI35" s="334"/>
      <c r="NJJ35" s="334"/>
      <c r="NJK35" s="334"/>
      <c r="NJL35" s="334"/>
      <c r="NJM35" s="334"/>
      <c r="NJN35" s="334"/>
      <c r="NJO35" s="334"/>
      <c r="NJP35" s="334"/>
      <c r="NJQ35" s="334"/>
      <c r="NJR35" s="334"/>
      <c r="NJS35" s="334"/>
      <c r="NJT35" s="334"/>
      <c r="NJU35" s="334"/>
      <c r="NJV35" s="334"/>
      <c r="NJW35" s="334"/>
      <c r="NJX35" s="334"/>
      <c r="NJY35" s="334"/>
      <c r="NJZ35" s="334"/>
      <c r="NKA35" s="334"/>
      <c r="NKB35" s="334"/>
      <c r="NKC35" s="334"/>
      <c r="NKD35" s="334"/>
      <c r="NKE35" s="334"/>
      <c r="NKF35" s="334"/>
      <c r="NKG35" s="334"/>
      <c r="NKH35" s="334"/>
      <c r="NKI35" s="334"/>
      <c r="NKJ35" s="334"/>
      <c r="NKK35" s="334"/>
      <c r="NKL35" s="334"/>
      <c r="NKM35" s="334"/>
      <c r="NKN35" s="334"/>
      <c r="NKO35" s="334"/>
      <c r="NKP35" s="334"/>
      <c r="NKQ35" s="334"/>
      <c r="NKR35" s="334"/>
      <c r="NKS35" s="334"/>
      <c r="NKT35" s="334"/>
      <c r="NKU35" s="334"/>
      <c r="NKV35" s="334"/>
      <c r="NKW35" s="334"/>
      <c r="NKX35" s="334"/>
      <c r="NKY35" s="334"/>
      <c r="NKZ35" s="334"/>
      <c r="NLA35" s="334"/>
      <c r="NLB35" s="334"/>
      <c r="NLC35" s="334"/>
      <c r="NLD35" s="334"/>
      <c r="NLE35" s="334"/>
      <c r="NLF35" s="334"/>
      <c r="NLG35" s="334"/>
      <c r="NLH35" s="334"/>
      <c r="NLI35" s="334"/>
      <c r="NLJ35" s="334"/>
      <c r="NLK35" s="334"/>
      <c r="NLL35" s="334"/>
      <c r="NLM35" s="334"/>
      <c r="NLN35" s="334"/>
      <c r="NLO35" s="334"/>
      <c r="NLP35" s="334"/>
      <c r="NLQ35" s="334"/>
      <c r="NLR35" s="334"/>
      <c r="NLS35" s="334"/>
      <c r="NLT35" s="334"/>
      <c r="NLU35" s="334"/>
      <c r="NLV35" s="334"/>
      <c r="NLW35" s="334"/>
      <c r="NLX35" s="334"/>
      <c r="NLY35" s="334"/>
      <c r="NLZ35" s="334"/>
      <c r="NMA35" s="334"/>
      <c r="NMB35" s="334"/>
      <c r="NMC35" s="334"/>
      <c r="NMD35" s="334"/>
      <c r="NME35" s="334"/>
      <c r="NMF35" s="334"/>
      <c r="NMG35" s="334"/>
      <c r="NMH35" s="334"/>
      <c r="NMI35" s="334"/>
      <c r="NMJ35" s="334"/>
      <c r="NMK35" s="334"/>
      <c r="NML35" s="334"/>
      <c r="NMM35" s="334"/>
      <c r="NMN35" s="334"/>
      <c r="NMO35" s="334"/>
      <c r="NMP35" s="334"/>
      <c r="NMQ35" s="334"/>
      <c r="NMR35" s="334"/>
      <c r="NMS35" s="334"/>
      <c r="NMT35" s="334"/>
      <c r="NMU35" s="334"/>
      <c r="NMV35" s="334"/>
      <c r="NMW35" s="334"/>
      <c r="NMX35" s="334"/>
      <c r="NMY35" s="334"/>
      <c r="NMZ35" s="334"/>
      <c r="NNA35" s="334"/>
      <c r="NNB35" s="334"/>
      <c r="NNC35" s="334"/>
      <c r="NND35" s="334"/>
      <c r="NNE35" s="334"/>
      <c r="NNF35" s="334"/>
      <c r="NNG35" s="334"/>
      <c r="NNH35" s="334"/>
      <c r="NNI35" s="334"/>
      <c r="NNJ35" s="334"/>
      <c r="NNK35" s="334"/>
      <c r="NNL35" s="334"/>
      <c r="NNM35" s="334"/>
      <c r="NNN35" s="334"/>
      <c r="NNO35" s="334"/>
      <c r="NNP35" s="334"/>
      <c r="NNQ35" s="334"/>
      <c r="NNR35" s="334"/>
      <c r="NNS35" s="334"/>
      <c r="NNT35" s="334"/>
      <c r="NNU35" s="334"/>
      <c r="NNV35" s="334"/>
      <c r="NNW35" s="334"/>
      <c r="NNX35" s="334"/>
      <c r="NNY35" s="334"/>
      <c r="NNZ35" s="334"/>
      <c r="NOA35" s="334"/>
      <c r="NOB35" s="334"/>
      <c r="NOC35" s="334"/>
      <c r="NOD35" s="334"/>
      <c r="NOE35" s="334"/>
      <c r="NOF35" s="334"/>
      <c r="NOG35" s="334"/>
      <c r="NOH35" s="334"/>
      <c r="NOI35" s="334"/>
      <c r="NOJ35" s="334"/>
      <c r="NOK35" s="334"/>
      <c r="NOL35" s="334"/>
      <c r="NOM35" s="334"/>
      <c r="NON35" s="334"/>
      <c r="NOO35" s="334"/>
      <c r="NOP35" s="334"/>
      <c r="NOQ35" s="334"/>
      <c r="NOR35" s="334"/>
      <c r="NOS35" s="334"/>
      <c r="NOT35" s="334"/>
      <c r="NOU35" s="334"/>
      <c r="NOV35" s="334"/>
      <c r="NOW35" s="334"/>
      <c r="NOX35" s="334"/>
      <c r="NOY35" s="334"/>
      <c r="NOZ35" s="334"/>
      <c r="NPA35" s="334"/>
      <c r="NPB35" s="334"/>
      <c r="NPC35" s="334"/>
      <c r="NPD35" s="334"/>
      <c r="NPE35" s="334"/>
      <c r="NPF35" s="334"/>
      <c r="NPG35" s="334"/>
      <c r="NPH35" s="334"/>
      <c r="NPI35" s="334"/>
      <c r="NPJ35" s="334"/>
      <c r="NPK35" s="334"/>
      <c r="NPL35" s="334"/>
      <c r="NPM35" s="334"/>
      <c r="NPN35" s="334"/>
      <c r="NPO35" s="334"/>
      <c r="NPP35" s="334"/>
      <c r="NPQ35" s="334"/>
      <c r="NPR35" s="334"/>
      <c r="NPS35" s="334"/>
      <c r="NPT35" s="334"/>
      <c r="NPU35" s="334"/>
      <c r="NPV35" s="334"/>
      <c r="NPW35" s="334"/>
      <c r="NPX35" s="334"/>
      <c r="NPY35" s="334"/>
      <c r="NPZ35" s="334"/>
      <c r="NQA35" s="334"/>
      <c r="NQB35" s="334"/>
      <c r="NQC35" s="334"/>
      <c r="NQD35" s="334"/>
      <c r="NQE35" s="334"/>
      <c r="NQF35" s="334"/>
      <c r="NQG35" s="334"/>
      <c r="NQH35" s="334"/>
      <c r="NQI35" s="334"/>
      <c r="NQJ35" s="334"/>
      <c r="NQK35" s="334"/>
      <c r="NQL35" s="334"/>
      <c r="NQM35" s="334"/>
      <c r="NQN35" s="334"/>
      <c r="NQO35" s="334"/>
      <c r="NQP35" s="334"/>
      <c r="NQQ35" s="334"/>
      <c r="NQR35" s="334"/>
      <c r="NQS35" s="334"/>
      <c r="NQT35" s="334"/>
      <c r="NQU35" s="334"/>
      <c r="NQV35" s="334"/>
      <c r="NQW35" s="334"/>
      <c r="NQX35" s="334"/>
      <c r="NQY35" s="334"/>
      <c r="NQZ35" s="334"/>
      <c r="NRA35" s="334"/>
      <c r="NRB35" s="334"/>
      <c r="NRC35" s="334"/>
      <c r="NRD35" s="334"/>
      <c r="NRE35" s="334"/>
      <c r="NRF35" s="334"/>
      <c r="NRG35" s="334"/>
      <c r="NRH35" s="334"/>
      <c r="NRI35" s="334"/>
      <c r="NRJ35" s="334"/>
      <c r="NRK35" s="334"/>
      <c r="NRL35" s="334"/>
      <c r="NRM35" s="334"/>
      <c r="NRN35" s="334"/>
      <c r="NRO35" s="334"/>
      <c r="NRP35" s="334"/>
      <c r="NRQ35" s="334"/>
      <c r="NRR35" s="334"/>
      <c r="NRS35" s="334"/>
      <c r="NRT35" s="334"/>
      <c r="NRU35" s="334"/>
      <c r="NRV35" s="334"/>
      <c r="NRW35" s="334"/>
      <c r="NRX35" s="334"/>
      <c r="NRY35" s="334"/>
      <c r="NRZ35" s="334"/>
      <c r="NSA35" s="334"/>
      <c r="NSB35" s="334"/>
      <c r="NSC35" s="334"/>
      <c r="NSD35" s="334"/>
      <c r="NSE35" s="334"/>
      <c r="NSF35" s="334"/>
      <c r="NSG35" s="334"/>
      <c r="NSH35" s="334"/>
      <c r="NSI35" s="334"/>
      <c r="NSJ35" s="334"/>
      <c r="NSK35" s="334"/>
      <c r="NSL35" s="334"/>
      <c r="NSM35" s="334"/>
      <c r="NSN35" s="334"/>
      <c r="NSO35" s="334"/>
      <c r="NSP35" s="334"/>
      <c r="NSQ35" s="334"/>
      <c r="NSR35" s="334"/>
      <c r="NSS35" s="334"/>
      <c r="NST35" s="334"/>
      <c r="NSU35" s="334"/>
      <c r="NSV35" s="334"/>
      <c r="NSW35" s="334"/>
      <c r="NSX35" s="334"/>
      <c r="NSY35" s="334"/>
      <c r="NSZ35" s="334"/>
      <c r="NTA35" s="334"/>
      <c r="NTB35" s="334"/>
      <c r="NTC35" s="334"/>
      <c r="NTD35" s="334"/>
      <c r="NTE35" s="334"/>
      <c r="NTF35" s="334"/>
      <c r="NTG35" s="334"/>
      <c r="NTH35" s="334"/>
      <c r="NTI35" s="334"/>
      <c r="NTJ35" s="334"/>
      <c r="NTK35" s="334"/>
      <c r="NTL35" s="334"/>
      <c r="NTM35" s="334"/>
      <c r="NTN35" s="334"/>
      <c r="NTO35" s="334"/>
      <c r="NTP35" s="334"/>
      <c r="NTQ35" s="334"/>
      <c r="NTR35" s="334"/>
      <c r="NTS35" s="334"/>
      <c r="NTT35" s="334"/>
      <c r="NTU35" s="334"/>
      <c r="NTV35" s="334"/>
      <c r="NTW35" s="334"/>
      <c r="NTX35" s="334"/>
      <c r="NTY35" s="334"/>
      <c r="NTZ35" s="334"/>
      <c r="NUA35" s="334"/>
      <c r="NUB35" s="334"/>
      <c r="NUC35" s="334"/>
      <c r="NUD35" s="334"/>
      <c r="NUE35" s="334"/>
      <c r="NUF35" s="334"/>
      <c r="NUG35" s="334"/>
      <c r="NUH35" s="334"/>
      <c r="NUI35" s="334"/>
      <c r="NUJ35" s="334"/>
      <c r="NUK35" s="334"/>
      <c r="NUL35" s="334"/>
      <c r="NUM35" s="334"/>
      <c r="NUN35" s="334"/>
      <c r="NUO35" s="334"/>
      <c r="NUP35" s="334"/>
      <c r="NUQ35" s="334"/>
      <c r="NUR35" s="334"/>
      <c r="NUS35" s="334"/>
      <c r="NUT35" s="334"/>
      <c r="NUU35" s="334"/>
      <c r="NUV35" s="334"/>
      <c r="NUW35" s="334"/>
      <c r="NUX35" s="334"/>
      <c r="NUY35" s="334"/>
      <c r="NUZ35" s="334"/>
      <c r="NVA35" s="334"/>
      <c r="NVB35" s="334"/>
      <c r="NVC35" s="334"/>
      <c r="NVD35" s="334"/>
      <c r="NVE35" s="334"/>
      <c r="NVF35" s="334"/>
      <c r="NVG35" s="334"/>
      <c r="NVH35" s="334"/>
      <c r="NVI35" s="334"/>
      <c r="NVJ35" s="334"/>
      <c r="NVK35" s="334"/>
      <c r="NVL35" s="334"/>
      <c r="NVM35" s="334"/>
      <c r="NVN35" s="334"/>
      <c r="NVO35" s="334"/>
      <c r="NVP35" s="334"/>
      <c r="NVQ35" s="334"/>
      <c r="NVR35" s="334"/>
      <c r="NVS35" s="334"/>
      <c r="NVT35" s="334"/>
      <c r="NVU35" s="334"/>
      <c r="NVV35" s="334"/>
      <c r="NVW35" s="334"/>
      <c r="NVX35" s="334"/>
      <c r="NVY35" s="334"/>
      <c r="NVZ35" s="334"/>
      <c r="NWA35" s="334"/>
      <c r="NWB35" s="334"/>
      <c r="NWC35" s="334"/>
      <c r="NWD35" s="334"/>
      <c r="NWE35" s="334"/>
      <c r="NWF35" s="334"/>
      <c r="NWG35" s="334"/>
      <c r="NWH35" s="334"/>
      <c r="NWI35" s="334"/>
      <c r="NWJ35" s="334"/>
      <c r="NWK35" s="334"/>
      <c r="NWL35" s="334"/>
      <c r="NWM35" s="334"/>
      <c r="NWN35" s="334"/>
      <c r="NWO35" s="334"/>
      <c r="NWP35" s="334"/>
      <c r="NWQ35" s="334"/>
      <c r="NWR35" s="334"/>
      <c r="NWS35" s="334"/>
      <c r="NWT35" s="334"/>
      <c r="NWU35" s="334"/>
      <c r="NWV35" s="334"/>
      <c r="NWW35" s="334"/>
      <c r="NWX35" s="334"/>
      <c r="NWY35" s="334"/>
      <c r="NWZ35" s="334"/>
      <c r="NXA35" s="334"/>
      <c r="NXB35" s="334"/>
      <c r="NXC35" s="334"/>
      <c r="NXD35" s="334"/>
      <c r="NXE35" s="334"/>
      <c r="NXF35" s="334"/>
      <c r="NXG35" s="334"/>
      <c r="NXH35" s="334"/>
      <c r="NXI35" s="334"/>
      <c r="NXJ35" s="334"/>
      <c r="NXK35" s="334"/>
      <c r="NXL35" s="334"/>
      <c r="NXM35" s="334"/>
      <c r="NXN35" s="334"/>
      <c r="NXO35" s="334"/>
      <c r="NXP35" s="334"/>
      <c r="NXQ35" s="334"/>
      <c r="NXR35" s="334"/>
      <c r="NXS35" s="334"/>
      <c r="NXT35" s="334"/>
      <c r="NXU35" s="334"/>
      <c r="NXV35" s="334"/>
      <c r="NXW35" s="334"/>
      <c r="NXX35" s="334"/>
      <c r="NXY35" s="334"/>
      <c r="NXZ35" s="334"/>
      <c r="NYA35" s="334"/>
      <c r="NYB35" s="334"/>
      <c r="NYC35" s="334"/>
      <c r="NYD35" s="334"/>
      <c r="NYE35" s="334"/>
      <c r="NYF35" s="334"/>
      <c r="NYG35" s="334"/>
      <c r="NYH35" s="334"/>
      <c r="NYI35" s="334"/>
      <c r="NYJ35" s="334"/>
      <c r="NYK35" s="334"/>
      <c r="NYL35" s="334"/>
      <c r="NYM35" s="334"/>
      <c r="NYN35" s="334"/>
      <c r="NYO35" s="334"/>
      <c r="NYP35" s="334"/>
      <c r="NYQ35" s="334"/>
      <c r="NYR35" s="334"/>
      <c r="NYS35" s="334"/>
      <c r="NYT35" s="334"/>
      <c r="NYU35" s="334"/>
      <c r="NYV35" s="334"/>
      <c r="NYW35" s="334"/>
      <c r="NYX35" s="334"/>
      <c r="NYY35" s="334"/>
      <c r="NYZ35" s="334"/>
      <c r="NZA35" s="334"/>
      <c r="NZB35" s="334"/>
      <c r="NZC35" s="334"/>
      <c r="NZD35" s="334"/>
      <c r="NZE35" s="334"/>
      <c r="NZF35" s="334"/>
      <c r="NZG35" s="334"/>
      <c r="NZH35" s="334"/>
      <c r="NZI35" s="334"/>
      <c r="NZJ35" s="334"/>
      <c r="NZK35" s="334"/>
      <c r="NZL35" s="334"/>
      <c r="NZM35" s="334"/>
      <c r="NZN35" s="334"/>
      <c r="NZO35" s="334"/>
      <c r="NZP35" s="334"/>
      <c r="NZQ35" s="334"/>
      <c r="NZR35" s="334"/>
      <c r="NZS35" s="334"/>
      <c r="NZT35" s="334"/>
      <c r="NZU35" s="334"/>
      <c r="NZV35" s="334"/>
      <c r="NZW35" s="334"/>
      <c r="NZX35" s="334"/>
      <c r="NZY35" s="334"/>
      <c r="NZZ35" s="334"/>
      <c r="OAA35" s="334"/>
      <c r="OAB35" s="334"/>
      <c r="OAC35" s="334"/>
      <c r="OAD35" s="334"/>
      <c r="OAE35" s="334"/>
      <c r="OAF35" s="334"/>
      <c r="OAG35" s="334"/>
      <c r="OAH35" s="334"/>
      <c r="OAI35" s="334"/>
      <c r="OAJ35" s="334"/>
      <c r="OAK35" s="334"/>
      <c r="OAL35" s="334"/>
      <c r="OAM35" s="334"/>
      <c r="OAN35" s="334"/>
      <c r="OAO35" s="334"/>
      <c r="OAP35" s="334"/>
      <c r="OAQ35" s="334"/>
      <c r="OAR35" s="334"/>
      <c r="OAS35" s="334"/>
      <c r="OAT35" s="334"/>
      <c r="OAU35" s="334"/>
      <c r="OAV35" s="334"/>
      <c r="OAW35" s="334"/>
      <c r="OAX35" s="334"/>
      <c r="OAY35" s="334"/>
      <c r="OAZ35" s="334"/>
      <c r="OBA35" s="334"/>
      <c r="OBB35" s="334"/>
      <c r="OBC35" s="334"/>
      <c r="OBD35" s="334"/>
      <c r="OBE35" s="334"/>
      <c r="OBF35" s="334"/>
      <c r="OBG35" s="334"/>
      <c r="OBH35" s="334"/>
      <c r="OBI35" s="334"/>
      <c r="OBJ35" s="334"/>
      <c r="OBK35" s="334"/>
      <c r="OBL35" s="334"/>
      <c r="OBM35" s="334"/>
      <c r="OBN35" s="334"/>
      <c r="OBO35" s="334"/>
      <c r="OBP35" s="334"/>
      <c r="OBQ35" s="334"/>
      <c r="OBR35" s="334"/>
      <c r="OBS35" s="334"/>
      <c r="OBT35" s="334"/>
      <c r="OBU35" s="334"/>
      <c r="OBV35" s="334"/>
      <c r="OBW35" s="334"/>
      <c r="OBX35" s="334"/>
      <c r="OBY35" s="334"/>
      <c r="OBZ35" s="334"/>
      <c r="OCA35" s="334"/>
      <c r="OCB35" s="334"/>
      <c r="OCC35" s="334"/>
      <c r="OCD35" s="334"/>
      <c r="OCE35" s="334"/>
      <c r="OCF35" s="334"/>
      <c r="OCG35" s="334"/>
      <c r="OCH35" s="334"/>
      <c r="OCI35" s="334"/>
      <c r="OCJ35" s="334"/>
      <c r="OCK35" s="334"/>
      <c r="OCL35" s="334"/>
      <c r="OCM35" s="334"/>
      <c r="OCN35" s="334"/>
      <c r="OCO35" s="334"/>
      <c r="OCP35" s="334"/>
      <c r="OCQ35" s="334"/>
      <c r="OCR35" s="334"/>
      <c r="OCS35" s="334"/>
      <c r="OCT35" s="334"/>
      <c r="OCU35" s="334"/>
      <c r="OCV35" s="334"/>
      <c r="OCW35" s="334"/>
      <c r="OCX35" s="334"/>
      <c r="OCY35" s="334"/>
      <c r="OCZ35" s="334"/>
      <c r="ODA35" s="334"/>
      <c r="ODB35" s="334"/>
      <c r="ODC35" s="334"/>
      <c r="ODD35" s="334"/>
      <c r="ODE35" s="334"/>
      <c r="ODF35" s="334"/>
      <c r="ODG35" s="334"/>
      <c r="ODH35" s="334"/>
      <c r="ODI35" s="334"/>
      <c r="ODJ35" s="334"/>
      <c r="ODK35" s="334"/>
      <c r="ODL35" s="334"/>
      <c r="ODM35" s="334"/>
      <c r="ODN35" s="334"/>
      <c r="ODO35" s="334"/>
      <c r="ODP35" s="334"/>
      <c r="ODQ35" s="334"/>
      <c r="ODR35" s="334"/>
      <c r="ODS35" s="334"/>
      <c r="ODT35" s="334"/>
      <c r="ODU35" s="334"/>
      <c r="ODV35" s="334"/>
      <c r="ODW35" s="334"/>
      <c r="ODX35" s="334"/>
      <c r="ODY35" s="334"/>
      <c r="ODZ35" s="334"/>
      <c r="OEA35" s="334"/>
      <c r="OEB35" s="334"/>
      <c r="OEC35" s="334"/>
      <c r="OED35" s="334"/>
      <c r="OEE35" s="334"/>
      <c r="OEF35" s="334"/>
      <c r="OEG35" s="334"/>
      <c r="OEH35" s="334"/>
      <c r="OEI35" s="334"/>
      <c r="OEJ35" s="334"/>
      <c r="OEK35" s="334"/>
      <c r="OEL35" s="334"/>
      <c r="OEM35" s="334"/>
      <c r="OEN35" s="334"/>
      <c r="OEO35" s="334"/>
      <c r="OEP35" s="334"/>
      <c r="OEQ35" s="334"/>
      <c r="OER35" s="334"/>
      <c r="OES35" s="334"/>
      <c r="OET35" s="334"/>
      <c r="OEU35" s="334"/>
      <c r="OEV35" s="334"/>
      <c r="OEW35" s="334"/>
      <c r="OEX35" s="334"/>
      <c r="OEY35" s="334"/>
      <c r="OEZ35" s="334"/>
      <c r="OFA35" s="334"/>
      <c r="OFB35" s="334"/>
      <c r="OFC35" s="334"/>
      <c r="OFD35" s="334"/>
      <c r="OFE35" s="334"/>
      <c r="OFF35" s="334"/>
      <c r="OFG35" s="334"/>
      <c r="OFH35" s="334"/>
      <c r="OFI35" s="334"/>
      <c r="OFJ35" s="334"/>
      <c r="OFK35" s="334"/>
      <c r="OFL35" s="334"/>
      <c r="OFM35" s="334"/>
      <c r="OFN35" s="334"/>
      <c r="OFO35" s="334"/>
      <c r="OFP35" s="334"/>
      <c r="OFQ35" s="334"/>
      <c r="OFR35" s="334"/>
      <c r="OFS35" s="334"/>
      <c r="OFT35" s="334"/>
      <c r="OFU35" s="334"/>
      <c r="OFV35" s="334"/>
      <c r="OFW35" s="334"/>
      <c r="OFX35" s="334"/>
      <c r="OFY35" s="334"/>
      <c r="OFZ35" s="334"/>
      <c r="OGA35" s="334"/>
      <c r="OGB35" s="334"/>
      <c r="OGC35" s="334"/>
      <c r="OGD35" s="334"/>
      <c r="OGE35" s="334"/>
      <c r="OGF35" s="334"/>
      <c r="OGG35" s="334"/>
      <c r="OGH35" s="334"/>
      <c r="OGI35" s="334"/>
      <c r="OGJ35" s="334"/>
      <c r="OGK35" s="334"/>
      <c r="OGL35" s="334"/>
      <c r="OGM35" s="334"/>
      <c r="OGN35" s="334"/>
      <c r="OGO35" s="334"/>
      <c r="OGP35" s="334"/>
      <c r="OGQ35" s="334"/>
      <c r="OGR35" s="334"/>
      <c r="OGS35" s="334"/>
      <c r="OGT35" s="334"/>
      <c r="OGU35" s="334"/>
      <c r="OGV35" s="334"/>
      <c r="OGW35" s="334"/>
      <c r="OGX35" s="334"/>
      <c r="OGY35" s="334"/>
      <c r="OGZ35" s="334"/>
      <c r="OHA35" s="334"/>
      <c r="OHB35" s="334"/>
      <c r="OHC35" s="334"/>
      <c r="OHD35" s="334"/>
      <c r="OHE35" s="334"/>
      <c r="OHF35" s="334"/>
      <c r="OHG35" s="334"/>
      <c r="OHH35" s="334"/>
      <c r="OHI35" s="334"/>
      <c r="OHJ35" s="334"/>
      <c r="OHK35" s="334"/>
      <c r="OHL35" s="334"/>
      <c r="OHM35" s="334"/>
      <c r="OHN35" s="334"/>
      <c r="OHO35" s="334"/>
      <c r="OHP35" s="334"/>
      <c r="OHQ35" s="334"/>
      <c r="OHR35" s="334"/>
      <c r="OHS35" s="334"/>
      <c r="OHT35" s="334"/>
      <c r="OHU35" s="334"/>
      <c r="OHV35" s="334"/>
      <c r="OHW35" s="334"/>
      <c r="OHX35" s="334"/>
      <c r="OHY35" s="334"/>
      <c r="OHZ35" s="334"/>
      <c r="OIA35" s="334"/>
      <c r="OIB35" s="334"/>
      <c r="OIC35" s="334"/>
      <c r="OID35" s="334"/>
      <c r="OIE35" s="334"/>
      <c r="OIF35" s="334"/>
      <c r="OIG35" s="334"/>
      <c r="OIH35" s="334"/>
      <c r="OII35" s="334"/>
      <c r="OIJ35" s="334"/>
      <c r="OIK35" s="334"/>
      <c r="OIL35" s="334"/>
      <c r="OIM35" s="334"/>
      <c r="OIN35" s="334"/>
      <c r="OIO35" s="334"/>
      <c r="OIP35" s="334"/>
      <c r="OIQ35" s="334"/>
      <c r="OIR35" s="334"/>
      <c r="OIS35" s="334"/>
      <c r="OIT35" s="334"/>
      <c r="OIU35" s="334"/>
      <c r="OIV35" s="334"/>
      <c r="OIW35" s="334"/>
      <c r="OIX35" s="334"/>
      <c r="OIY35" s="334"/>
      <c r="OIZ35" s="334"/>
      <c r="OJA35" s="334"/>
      <c r="OJB35" s="334"/>
      <c r="OJC35" s="334"/>
      <c r="OJD35" s="334"/>
      <c r="OJE35" s="334"/>
      <c r="OJF35" s="334"/>
      <c r="OJG35" s="334"/>
      <c r="OJH35" s="334"/>
      <c r="OJI35" s="334"/>
      <c r="OJJ35" s="334"/>
      <c r="OJK35" s="334"/>
      <c r="OJL35" s="334"/>
      <c r="OJM35" s="334"/>
      <c r="OJN35" s="334"/>
      <c r="OJO35" s="334"/>
      <c r="OJP35" s="334"/>
      <c r="OJQ35" s="334"/>
      <c r="OJR35" s="334"/>
      <c r="OJS35" s="334"/>
      <c r="OJT35" s="334"/>
      <c r="OJU35" s="334"/>
      <c r="OJV35" s="334"/>
      <c r="OJW35" s="334"/>
      <c r="OJX35" s="334"/>
      <c r="OJY35" s="334"/>
      <c r="OJZ35" s="334"/>
      <c r="OKA35" s="334"/>
      <c r="OKB35" s="334"/>
      <c r="OKC35" s="334"/>
      <c r="OKD35" s="334"/>
      <c r="OKE35" s="334"/>
      <c r="OKF35" s="334"/>
      <c r="OKG35" s="334"/>
      <c r="OKH35" s="334"/>
      <c r="OKI35" s="334"/>
      <c r="OKJ35" s="334"/>
      <c r="OKK35" s="334"/>
      <c r="OKL35" s="334"/>
      <c r="OKM35" s="334"/>
      <c r="OKN35" s="334"/>
      <c r="OKO35" s="334"/>
      <c r="OKP35" s="334"/>
      <c r="OKQ35" s="334"/>
      <c r="OKR35" s="334"/>
      <c r="OKS35" s="334"/>
      <c r="OKT35" s="334"/>
      <c r="OKU35" s="334"/>
      <c r="OKV35" s="334"/>
      <c r="OKW35" s="334"/>
      <c r="OKX35" s="334"/>
      <c r="OKY35" s="334"/>
      <c r="OKZ35" s="334"/>
      <c r="OLA35" s="334"/>
      <c r="OLB35" s="334"/>
      <c r="OLC35" s="334"/>
      <c r="OLD35" s="334"/>
      <c r="OLE35" s="334"/>
      <c r="OLF35" s="334"/>
      <c r="OLG35" s="334"/>
      <c r="OLH35" s="334"/>
      <c r="OLI35" s="334"/>
      <c r="OLJ35" s="334"/>
      <c r="OLK35" s="334"/>
      <c r="OLL35" s="334"/>
      <c r="OLM35" s="334"/>
      <c r="OLN35" s="334"/>
      <c r="OLO35" s="334"/>
      <c r="OLP35" s="334"/>
      <c r="OLQ35" s="334"/>
      <c r="OLR35" s="334"/>
      <c r="OLS35" s="334"/>
      <c r="OLT35" s="334"/>
      <c r="OLU35" s="334"/>
      <c r="OLV35" s="334"/>
      <c r="OLW35" s="334"/>
      <c r="OLX35" s="334"/>
      <c r="OLY35" s="334"/>
      <c r="OLZ35" s="334"/>
      <c r="OMA35" s="334"/>
      <c r="OMB35" s="334"/>
      <c r="OMC35" s="334"/>
      <c r="OMD35" s="334"/>
      <c r="OME35" s="334"/>
      <c r="OMF35" s="334"/>
      <c r="OMG35" s="334"/>
      <c r="OMH35" s="334"/>
      <c r="OMI35" s="334"/>
      <c r="OMJ35" s="334"/>
      <c r="OMK35" s="334"/>
      <c r="OML35" s="334"/>
      <c r="OMM35" s="334"/>
      <c r="OMN35" s="334"/>
      <c r="OMO35" s="334"/>
      <c r="OMP35" s="334"/>
      <c r="OMQ35" s="334"/>
      <c r="OMR35" s="334"/>
      <c r="OMS35" s="334"/>
      <c r="OMT35" s="334"/>
      <c r="OMU35" s="334"/>
      <c r="OMV35" s="334"/>
      <c r="OMW35" s="334"/>
      <c r="OMX35" s="334"/>
      <c r="OMY35" s="334"/>
      <c r="OMZ35" s="334"/>
      <c r="ONA35" s="334"/>
      <c r="ONB35" s="334"/>
      <c r="ONC35" s="334"/>
      <c r="OND35" s="334"/>
      <c r="ONE35" s="334"/>
      <c r="ONF35" s="334"/>
      <c r="ONG35" s="334"/>
      <c r="ONH35" s="334"/>
      <c r="ONI35" s="334"/>
      <c r="ONJ35" s="334"/>
      <c r="ONK35" s="334"/>
      <c r="ONL35" s="334"/>
      <c r="ONM35" s="334"/>
      <c r="ONN35" s="334"/>
      <c r="ONO35" s="334"/>
      <c r="ONP35" s="334"/>
      <c r="ONQ35" s="334"/>
      <c r="ONR35" s="334"/>
      <c r="ONS35" s="334"/>
      <c r="ONT35" s="334"/>
      <c r="ONU35" s="334"/>
      <c r="ONV35" s="334"/>
      <c r="ONW35" s="334"/>
      <c r="ONX35" s="334"/>
      <c r="ONY35" s="334"/>
      <c r="ONZ35" s="334"/>
      <c r="OOA35" s="334"/>
      <c r="OOB35" s="334"/>
      <c r="OOC35" s="334"/>
      <c r="OOD35" s="334"/>
      <c r="OOE35" s="334"/>
      <c r="OOF35" s="334"/>
      <c r="OOG35" s="334"/>
      <c r="OOH35" s="334"/>
      <c r="OOI35" s="334"/>
      <c r="OOJ35" s="334"/>
      <c r="OOK35" s="334"/>
      <c r="OOL35" s="334"/>
      <c r="OOM35" s="334"/>
      <c r="OON35" s="334"/>
      <c r="OOO35" s="334"/>
      <c r="OOP35" s="334"/>
      <c r="OOQ35" s="334"/>
      <c r="OOR35" s="334"/>
      <c r="OOS35" s="334"/>
      <c r="OOT35" s="334"/>
      <c r="OOU35" s="334"/>
      <c r="OOV35" s="334"/>
      <c r="OOW35" s="334"/>
      <c r="OOX35" s="334"/>
      <c r="OOY35" s="334"/>
      <c r="OOZ35" s="334"/>
      <c r="OPA35" s="334"/>
      <c r="OPB35" s="334"/>
      <c r="OPC35" s="334"/>
      <c r="OPD35" s="334"/>
      <c r="OPE35" s="334"/>
      <c r="OPF35" s="334"/>
      <c r="OPG35" s="334"/>
      <c r="OPH35" s="334"/>
      <c r="OPI35" s="334"/>
      <c r="OPJ35" s="334"/>
      <c r="OPK35" s="334"/>
      <c r="OPL35" s="334"/>
      <c r="OPM35" s="334"/>
      <c r="OPN35" s="334"/>
      <c r="OPO35" s="334"/>
      <c r="OPP35" s="334"/>
      <c r="OPQ35" s="334"/>
      <c r="OPR35" s="334"/>
      <c r="OPS35" s="334"/>
      <c r="OPT35" s="334"/>
      <c r="OPU35" s="334"/>
      <c r="OPV35" s="334"/>
      <c r="OPW35" s="334"/>
      <c r="OPX35" s="334"/>
      <c r="OPY35" s="334"/>
      <c r="OPZ35" s="334"/>
      <c r="OQA35" s="334"/>
      <c r="OQB35" s="334"/>
      <c r="OQC35" s="334"/>
      <c r="OQD35" s="334"/>
      <c r="OQE35" s="334"/>
      <c r="OQF35" s="334"/>
      <c r="OQG35" s="334"/>
      <c r="OQH35" s="334"/>
      <c r="OQI35" s="334"/>
      <c r="OQJ35" s="334"/>
      <c r="OQK35" s="334"/>
      <c r="OQL35" s="334"/>
      <c r="OQM35" s="334"/>
      <c r="OQN35" s="334"/>
      <c r="OQO35" s="334"/>
      <c r="OQP35" s="334"/>
      <c r="OQQ35" s="334"/>
      <c r="OQR35" s="334"/>
      <c r="OQS35" s="334"/>
      <c r="OQT35" s="334"/>
      <c r="OQU35" s="334"/>
      <c r="OQV35" s="334"/>
      <c r="OQW35" s="334"/>
      <c r="OQX35" s="334"/>
      <c r="OQY35" s="334"/>
      <c r="OQZ35" s="334"/>
      <c r="ORA35" s="334"/>
      <c r="ORB35" s="334"/>
      <c r="ORC35" s="334"/>
      <c r="ORD35" s="334"/>
      <c r="ORE35" s="334"/>
      <c r="ORF35" s="334"/>
      <c r="ORG35" s="334"/>
      <c r="ORH35" s="334"/>
      <c r="ORI35" s="334"/>
      <c r="ORJ35" s="334"/>
      <c r="ORK35" s="334"/>
      <c r="ORL35" s="334"/>
      <c r="ORM35" s="334"/>
      <c r="ORN35" s="334"/>
      <c r="ORO35" s="334"/>
      <c r="ORP35" s="334"/>
      <c r="ORQ35" s="334"/>
      <c r="ORR35" s="334"/>
      <c r="ORS35" s="334"/>
      <c r="ORT35" s="334"/>
      <c r="ORU35" s="334"/>
      <c r="ORV35" s="334"/>
      <c r="ORW35" s="334"/>
      <c r="ORX35" s="334"/>
      <c r="ORY35" s="334"/>
      <c r="ORZ35" s="334"/>
      <c r="OSA35" s="334"/>
      <c r="OSB35" s="334"/>
      <c r="OSC35" s="334"/>
      <c r="OSD35" s="334"/>
      <c r="OSE35" s="334"/>
      <c r="OSF35" s="334"/>
      <c r="OSG35" s="334"/>
      <c r="OSH35" s="334"/>
      <c r="OSI35" s="334"/>
      <c r="OSJ35" s="334"/>
      <c r="OSK35" s="334"/>
      <c r="OSL35" s="334"/>
      <c r="OSM35" s="334"/>
      <c r="OSN35" s="334"/>
      <c r="OSO35" s="334"/>
      <c r="OSP35" s="334"/>
      <c r="OSQ35" s="334"/>
      <c r="OSR35" s="334"/>
      <c r="OSS35" s="334"/>
      <c r="OST35" s="334"/>
      <c r="OSU35" s="334"/>
      <c r="OSV35" s="334"/>
      <c r="OSW35" s="334"/>
      <c r="OSX35" s="334"/>
      <c r="OSY35" s="334"/>
      <c r="OSZ35" s="334"/>
      <c r="OTA35" s="334"/>
      <c r="OTB35" s="334"/>
      <c r="OTC35" s="334"/>
      <c r="OTD35" s="334"/>
      <c r="OTE35" s="334"/>
      <c r="OTF35" s="334"/>
      <c r="OTG35" s="334"/>
      <c r="OTH35" s="334"/>
      <c r="OTI35" s="334"/>
      <c r="OTJ35" s="334"/>
      <c r="OTK35" s="334"/>
      <c r="OTL35" s="334"/>
      <c r="OTM35" s="334"/>
      <c r="OTN35" s="334"/>
      <c r="OTO35" s="334"/>
      <c r="OTP35" s="334"/>
      <c r="OTQ35" s="334"/>
      <c r="OTR35" s="334"/>
      <c r="OTS35" s="334"/>
      <c r="OTT35" s="334"/>
      <c r="OTU35" s="334"/>
      <c r="OTV35" s="334"/>
      <c r="OTW35" s="334"/>
      <c r="OTX35" s="334"/>
      <c r="OTY35" s="334"/>
      <c r="OTZ35" s="334"/>
      <c r="OUA35" s="334"/>
      <c r="OUB35" s="334"/>
      <c r="OUC35" s="334"/>
      <c r="OUD35" s="334"/>
      <c r="OUE35" s="334"/>
      <c r="OUF35" s="334"/>
      <c r="OUG35" s="334"/>
      <c r="OUH35" s="334"/>
      <c r="OUI35" s="334"/>
      <c r="OUJ35" s="334"/>
      <c r="OUK35" s="334"/>
      <c r="OUL35" s="334"/>
      <c r="OUM35" s="334"/>
      <c r="OUN35" s="334"/>
      <c r="OUO35" s="334"/>
      <c r="OUP35" s="334"/>
      <c r="OUQ35" s="334"/>
      <c r="OUR35" s="334"/>
      <c r="OUS35" s="334"/>
      <c r="OUT35" s="334"/>
      <c r="OUU35" s="334"/>
      <c r="OUV35" s="334"/>
      <c r="OUW35" s="334"/>
      <c r="OUX35" s="334"/>
      <c r="OUY35" s="334"/>
      <c r="OUZ35" s="334"/>
      <c r="OVA35" s="334"/>
      <c r="OVB35" s="334"/>
      <c r="OVC35" s="334"/>
      <c r="OVD35" s="334"/>
      <c r="OVE35" s="334"/>
      <c r="OVF35" s="334"/>
      <c r="OVG35" s="334"/>
      <c r="OVH35" s="334"/>
      <c r="OVI35" s="334"/>
      <c r="OVJ35" s="334"/>
      <c r="OVK35" s="334"/>
      <c r="OVL35" s="334"/>
      <c r="OVM35" s="334"/>
      <c r="OVN35" s="334"/>
      <c r="OVO35" s="334"/>
      <c r="OVP35" s="334"/>
      <c r="OVQ35" s="334"/>
      <c r="OVR35" s="334"/>
      <c r="OVS35" s="334"/>
      <c r="OVT35" s="334"/>
      <c r="OVU35" s="334"/>
      <c r="OVV35" s="334"/>
      <c r="OVW35" s="334"/>
      <c r="OVX35" s="334"/>
      <c r="OVY35" s="334"/>
      <c r="OVZ35" s="334"/>
      <c r="OWA35" s="334"/>
      <c r="OWB35" s="334"/>
      <c r="OWC35" s="334"/>
      <c r="OWD35" s="334"/>
      <c r="OWE35" s="334"/>
      <c r="OWF35" s="334"/>
      <c r="OWG35" s="334"/>
      <c r="OWH35" s="334"/>
      <c r="OWI35" s="334"/>
      <c r="OWJ35" s="334"/>
      <c r="OWK35" s="334"/>
      <c r="OWL35" s="334"/>
      <c r="OWM35" s="334"/>
      <c r="OWN35" s="334"/>
      <c r="OWO35" s="334"/>
      <c r="OWP35" s="334"/>
      <c r="OWQ35" s="334"/>
      <c r="OWR35" s="334"/>
      <c r="OWS35" s="334"/>
      <c r="OWT35" s="334"/>
      <c r="OWU35" s="334"/>
      <c r="OWV35" s="334"/>
      <c r="OWW35" s="334"/>
      <c r="OWX35" s="334"/>
      <c r="OWY35" s="334"/>
      <c r="OWZ35" s="334"/>
      <c r="OXA35" s="334"/>
      <c r="OXB35" s="334"/>
      <c r="OXC35" s="334"/>
      <c r="OXD35" s="334"/>
      <c r="OXE35" s="334"/>
      <c r="OXF35" s="334"/>
      <c r="OXG35" s="334"/>
      <c r="OXH35" s="334"/>
      <c r="OXI35" s="334"/>
      <c r="OXJ35" s="334"/>
      <c r="OXK35" s="334"/>
      <c r="OXL35" s="334"/>
      <c r="OXM35" s="334"/>
      <c r="OXN35" s="334"/>
      <c r="OXO35" s="334"/>
      <c r="OXP35" s="334"/>
      <c r="OXQ35" s="334"/>
      <c r="OXR35" s="334"/>
      <c r="OXS35" s="334"/>
      <c r="OXT35" s="334"/>
      <c r="OXU35" s="334"/>
      <c r="OXV35" s="334"/>
      <c r="OXW35" s="334"/>
      <c r="OXX35" s="334"/>
      <c r="OXY35" s="334"/>
      <c r="OXZ35" s="334"/>
      <c r="OYA35" s="334"/>
      <c r="OYB35" s="334"/>
      <c r="OYC35" s="334"/>
      <c r="OYD35" s="334"/>
      <c r="OYE35" s="334"/>
      <c r="OYF35" s="334"/>
      <c r="OYG35" s="334"/>
      <c r="OYH35" s="334"/>
      <c r="OYI35" s="334"/>
      <c r="OYJ35" s="334"/>
      <c r="OYK35" s="334"/>
      <c r="OYL35" s="334"/>
      <c r="OYM35" s="334"/>
      <c r="OYN35" s="334"/>
      <c r="OYO35" s="334"/>
      <c r="OYP35" s="334"/>
      <c r="OYQ35" s="334"/>
      <c r="OYR35" s="334"/>
      <c r="OYS35" s="334"/>
      <c r="OYT35" s="334"/>
      <c r="OYU35" s="334"/>
      <c r="OYV35" s="334"/>
      <c r="OYW35" s="334"/>
      <c r="OYX35" s="334"/>
      <c r="OYY35" s="334"/>
      <c r="OYZ35" s="334"/>
      <c r="OZA35" s="334"/>
      <c r="OZB35" s="334"/>
      <c r="OZC35" s="334"/>
      <c r="OZD35" s="334"/>
      <c r="OZE35" s="334"/>
      <c r="OZF35" s="334"/>
      <c r="OZG35" s="334"/>
      <c r="OZH35" s="334"/>
      <c r="OZI35" s="334"/>
      <c r="OZJ35" s="334"/>
      <c r="OZK35" s="334"/>
      <c r="OZL35" s="334"/>
      <c r="OZM35" s="334"/>
      <c r="OZN35" s="334"/>
      <c r="OZO35" s="334"/>
      <c r="OZP35" s="334"/>
      <c r="OZQ35" s="334"/>
      <c r="OZR35" s="334"/>
      <c r="OZS35" s="334"/>
      <c r="OZT35" s="334"/>
      <c r="OZU35" s="334"/>
      <c r="OZV35" s="334"/>
      <c r="OZW35" s="334"/>
      <c r="OZX35" s="334"/>
      <c r="OZY35" s="334"/>
      <c r="OZZ35" s="334"/>
      <c r="PAA35" s="334"/>
      <c r="PAB35" s="334"/>
      <c r="PAC35" s="334"/>
      <c r="PAD35" s="334"/>
      <c r="PAE35" s="334"/>
      <c r="PAF35" s="334"/>
      <c r="PAG35" s="334"/>
      <c r="PAH35" s="334"/>
      <c r="PAI35" s="334"/>
      <c r="PAJ35" s="334"/>
      <c r="PAK35" s="334"/>
      <c r="PAL35" s="334"/>
      <c r="PAM35" s="334"/>
      <c r="PAN35" s="334"/>
      <c r="PAO35" s="334"/>
      <c r="PAP35" s="334"/>
      <c r="PAQ35" s="334"/>
      <c r="PAR35" s="334"/>
      <c r="PAS35" s="334"/>
      <c r="PAT35" s="334"/>
      <c r="PAU35" s="334"/>
      <c r="PAV35" s="334"/>
      <c r="PAW35" s="334"/>
      <c r="PAX35" s="334"/>
      <c r="PAY35" s="334"/>
      <c r="PAZ35" s="334"/>
      <c r="PBA35" s="334"/>
      <c r="PBB35" s="334"/>
      <c r="PBC35" s="334"/>
      <c r="PBD35" s="334"/>
      <c r="PBE35" s="334"/>
      <c r="PBF35" s="334"/>
      <c r="PBG35" s="334"/>
      <c r="PBH35" s="334"/>
      <c r="PBI35" s="334"/>
      <c r="PBJ35" s="334"/>
      <c r="PBK35" s="334"/>
      <c r="PBL35" s="334"/>
      <c r="PBM35" s="334"/>
      <c r="PBN35" s="334"/>
      <c r="PBO35" s="334"/>
      <c r="PBP35" s="334"/>
      <c r="PBQ35" s="334"/>
      <c r="PBR35" s="334"/>
      <c r="PBS35" s="334"/>
      <c r="PBT35" s="334"/>
      <c r="PBU35" s="334"/>
      <c r="PBV35" s="334"/>
      <c r="PBW35" s="334"/>
      <c r="PBX35" s="334"/>
      <c r="PBY35" s="334"/>
      <c r="PBZ35" s="334"/>
      <c r="PCA35" s="334"/>
      <c r="PCB35" s="334"/>
      <c r="PCC35" s="334"/>
      <c r="PCD35" s="334"/>
      <c r="PCE35" s="334"/>
      <c r="PCF35" s="334"/>
      <c r="PCG35" s="334"/>
      <c r="PCH35" s="334"/>
      <c r="PCI35" s="334"/>
      <c r="PCJ35" s="334"/>
      <c r="PCK35" s="334"/>
      <c r="PCL35" s="334"/>
      <c r="PCM35" s="334"/>
      <c r="PCN35" s="334"/>
      <c r="PCO35" s="334"/>
      <c r="PCP35" s="334"/>
      <c r="PCQ35" s="334"/>
      <c r="PCR35" s="334"/>
      <c r="PCS35" s="334"/>
      <c r="PCT35" s="334"/>
      <c r="PCU35" s="334"/>
      <c r="PCV35" s="334"/>
      <c r="PCW35" s="334"/>
      <c r="PCX35" s="334"/>
      <c r="PCY35" s="334"/>
      <c r="PCZ35" s="334"/>
      <c r="PDA35" s="334"/>
      <c r="PDB35" s="334"/>
      <c r="PDC35" s="334"/>
      <c r="PDD35" s="334"/>
      <c r="PDE35" s="334"/>
      <c r="PDF35" s="334"/>
      <c r="PDG35" s="334"/>
      <c r="PDH35" s="334"/>
      <c r="PDI35" s="334"/>
      <c r="PDJ35" s="334"/>
      <c r="PDK35" s="334"/>
      <c r="PDL35" s="334"/>
      <c r="PDM35" s="334"/>
      <c r="PDN35" s="334"/>
      <c r="PDO35" s="334"/>
      <c r="PDP35" s="334"/>
      <c r="PDQ35" s="334"/>
      <c r="PDR35" s="334"/>
      <c r="PDS35" s="334"/>
      <c r="PDT35" s="334"/>
      <c r="PDU35" s="334"/>
      <c r="PDV35" s="334"/>
      <c r="PDW35" s="334"/>
      <c r="PDX35" s="334"/>
      <c r="PDY35" s="334"/>
      <c r="PDZ35" s="334"/>
      <c r="PEA35" s="334"/>
      <c r="PEB35" s="334"/>
      <c r="PEC35" s="334"/>
      <c r="PED35" s="334"/>
      <c r="PEE35" s="334"/>
      <c r="PEF35" s="334"/>
      <c r="PEG35" s="334"/>
      <c r="PEH35" s="334"/>
      <c r="PEI35" s="334"/>
      <c r="PEJ35" s="334"/>
      <c r="PEK35" s="334"/>
      <c r="PEL35" s="334"/>
      <c r="PEM35" s="334"/>
      <c r="PEN35" s="334"/>
      <c r="PEO35" s="334"/>
      <c r="PEP35" s="334"/>
      <c r="PEQ35" s="334"/>
      <c r="PER35" s="334"/>
      <c r="PES35" s="334"/>
      <c r="PET35" s="334"/>
      <c r="PEU35" s="334"/>
      <c r="PEV35" s="334"/>
      <c r="PEW35" s="334"/>
      <c r="PEX35" s="334"/>
      <c r="PEY35" s="334"/>
      <c r="PEZ35" s="334"/>
      <c r="PFA35" s="334"/>
      <c r="PFB35" s="334"/>
      <c r="PFC35" s="334"/>
      <c r="PFD35" s="334"/>
      <c r="PFE35" s="334"/>
      <c r="PFF35" s="334"/>
      <c r="PFG35" s="334"/>
      <c r="PFH35" s="334"/>
      <c r="PFI35" s="334"/>
      <c r="PFJ35" s="334"/>
      <c r="PFK35" s="334"/>
      <c r="PFL35" s="334"/>
      <c r="PFM35" s="334"/>
      <c r="PFN35" s="334"/>
      <c r="PFO35" s="334"/>
      <c r="PFP35" s="334"/>
      <c r="PFQ35" s="334"/>
      <c r="PFR35" s="334"/>
      <c r="PFS35" s="334"/>
      <c r="PFT35" s="334"/>
      <c r="PFU35" s="334"/>
      <c r="PFV35" s="334"/>
      <c r="PFW35" s="334"/>
      <c r="PFX35" s="334"/>
      <c r="PFY35" s="334"/>
      <c r="PFZ35" s="334"/>
      <c r="PGA35" s="334"/>
      <c r="PGB35" s="334"/>
      <c r="PGC35" s="334"/>
      <c r="PGD35" s="334"/>
      <c r="PGE35" s="334"/>
      <c r="PGF35" s="334"/>
      <c r="PGG35" s="334"/>
      <c r="PGH35" s="334"/>
      <c r="PGI35" s="334"/>
      <c r="PGJ35" s="334"/>
      <c r="PGK35" s="334"/>
      <c r="PGL35" s="334"/>
      <c r="PGM35" s="334"/>
      <c r="PGN35" s="334"/>
      <c r="PGO35" s="334"/>
      <c r="PGP35" s="334"/>
      <c r="PGQ35" s="334"/>
      <c r="PGR35" s="334"/>
      <c r="PGS35" s="334"/>
      <c r="PGT35" s="334"/>
      <c r="PGU35" s="334"/>
      <c r="PGV35" s="334"/>
      <c r="PGW35" s="334"/>
      <c r="PGX35" s="334"/>
      <c r="PGY35" s="334"/>
      <c r="PGZ35" s="334"/>
      <c r="PHA35" s="334"/>
      <c r="PHB35" s="334"/>
      <c r="PHC35" s="334"/>
      <c r="PHD35" s="334"/>
      <c r="PHE35" s="334"/>
      <c r="PHF35" s="334"/>
      <c r="PHG35" s="334"/>
      <c r="PHH35" s="334"/>
      <c r="PHI35" s="334"/>
      <c r="PHJ35" s="334"/>
      <c r="PHK35" s="334"/>
      <c r="PHL35" s="334"/>
      <c r="PHM35" s="334"/>
      <c r="PHN35" s="334"/>
      <c r="PHO35" s="334"/>
      <c r="PHP35" s="334"/>
      <c r="PHQ35" s="334"/>
      <c r="PHR35" s="334"/>
      <c r="PHS35" s="334"/>
      <c r="PHT35" s="334"/>
      <c r="PHU35" s="334"/>
      <c r="PHV35" s="334"/>
      <c r="PHW35" s="334"/>
      <c r="PHX35" s="334"/>
      <c r="PHY35" s="334"/>
      <c r="PHZ35" s="334"/>
      <c r="PIA35" s="334"/>
      <c r="PIB35" s="334"/>
      <c r="PIC35" s="334"/>
      <c r="PID35" s="334"/>
      <c r="PIE35" s="334"/>
      <c r="PIF35" s="334"/>
      <c r="PIG35" s="334"/>
      <c r="PIH35" s="334"/>
      <c r="PII35" s="334"/>
      <c r="PIJ35" s="334"/>
      <c r="PIK35" s="334"/>
      <c r="PIL35" s="334"/>
      <c r="PIM35" s="334"/>
      <c r="PIN35" s="334"/>
      <c r="PIO35" s="334"/>
      <c r="PIP35" s="334"/>
      <c r="PIQ35" s="334"/>
      <c r="PIR35" s="334"/>
      <c r="PIS35" s="334"/>
      <c r="PIT35" s="334"/>
      <c r="PIU35" s="334"/>
      <c r="PIV35" s="334"/>
      <c r="PIW35" s="334"/>
      <c r="PIX35" s="334"/>
      <c r="PIY35" s="334"/>
      <c r="PIZ35" s="334"/>
      <c r="PJA35" s="334"/>
      <c r="PJB35" s="334"/>
      <c r="PJC35" s="334"/>
      <c r="PJD35" s="334"/>
      <c r="PJE35" s="334"/>
      <c r="PJF35" s="334"/>
      <c r="PJG35" s="334"/>
      <c r="PJH35" s="334"/>
      <c r="PJI35" s="334"/>
      <c r="PJJ35" s="334"/>
      <c r="PJK35" s="334"/>
      <c r="PJL35" s="334"/>
      <c r="PJM35" s="334"/>
      <c r="PJN35" s="334"/>
      <c r="PJO35" s="334"/>
      <c r="PJP35" s="334"/>
      <c r="PJQ35" s="334"/>
      <c r="PJR35" s="334"/>
      <c r="PJS35" s="334"/>
      <c r="PJT35" s="334"/>
      <c r="PJU35" s="334"/>
      <c r="PJV35" s="334"/>
      <c r="PJW35" s="334"/>
      <c r="PJX35" s="334"/>
      <c r="PJY35" s="334"/>
      <c r="PJZ35" s="334"/>
      <c r="PKA35" s="334"/>
      <c r="PKB35" s="334"/>
      <c r="PKC35" s="334"/>
      <c r="PKD35" s="334"/>
      <c r="PKE35" s="334"/>
      <c r="PKF35" s="334"/>
      <c r="PKG35" s="334"/>
      <c r="PKH35" s="334"/>
      <c r="PKI35" s="334"/>
      <c r="PKJ35" s="334"/>
      <c r="PKK35" s="334"/>
      <c r="PKL35" s="334"/>
      <c r="PKM35" s="334"/>
      <c r="PKN35" s="334"/>
      <c r="PKO35" s="334"/>
      <c r="PKP35" s="334"/>
      <c r="PKQ35" s="334"/>
      <c r="PKR35" s="334"/>
      <c r="PKS35" s="334"/>
      <c r="PKT35" s="334"/>
      <c r="PKU35" s="334"/>
      <c r="PKV35" s="334"/>
      <c r="PKW35" s="334"/>
      <c r="PKX35" s="334"/>
      <c r="PKY35" s="334"/>
      <c r="PKZ35" s="334"/>
      <c r="PLA35" s="334"/>
      <c r="PLB35" s="334"/>
      <c r="PLC35" s="334"/>
      <c r="PLD35" s="334"/>
      <c r="PLE35" s="334"/>
      <c r="PLF35" s="334"/>
      <c r="PLG35" s="334"/>
      <c r="PLH35" s="334"/>
      <c r="PLI35" s="334"/>
      <c r="PLJ35" s="334"/>
      <c r="PLK35" s="334"/>
      <c r="PLL35" s="334"/>
      <c r="PLM35" s="334"/>
      <c r="PLN35" s="334"/>
      <c r="PLO35" s="334"/>
      <c r="PLP35" s="334"/>
      <c r="PLQ35" s="334"/>
      <c r="PLR35" s="334"/>
      <c r="PLS35" s="334"/>
      <c r="PLT35" s="334"/>
      <c r="PLU35" s="334"/>
      <c r="PLV35" s="334"/>
      <c r="PLW35" s="334"/>
      <c r="PLX35" s="334"/>
      <c r="PLY35" s="334"/>
      <c r="PLZ35" s="334"/>
      <c r="PMA35" s="334"/>
      <c r="PMB35" s="334"/>
      <c r="PMC35" s="334"/>
      <c r="PMD35" s="334"/>
      <c r="PME35" s="334"/>
      <c r="PMF35" s="334"/>
      <c r="PMG35" s="334"/>
      <c r="PMH35" s="334"/>
      <c r="PMI35" s="334"/>
      <c r="PMJ35" s="334"/>
      <c r="PMK35" s="334"/>
      <c r="PML35" s="334"/>
      <c r="PMM35" s="334"/>
      <c r="PMN35" s="334"/>
      <c r="PMO35" s="334"/>
      <c r="PMP35" s="334"/>
      <c r="PMQ35" s="334"/>
      <c r="PMR35" s="334"/>
      <c r="PMS35" s="334"/>
      <c r="PMT35" s="334"/>
      <c r="PMU35" s="334"/>
      <c r="PMV35" s="334"/>
      <c r="PMW35" s="334"/>
      <c r="PMX35" s="334"/>
      <c r="PMY35" s="334"/>
      <c r="PMZ35" s="334"/>
      <c r="PNA35" s="334"/>
      <c r="PNB35" s="334"/>
      <c r="PNC35" s="334"/>
      <c r="PND35" s="334"/>
      <c r="PNE35" s="334"/>
      <c r="PNF35" s="334"/>
      <c r="PNG35" s="334"/>
      <c r="PNH35" s="334"/>
      <c r="PNI35" s="334"/>
      <c r="PNJ35" s="334"/>
      <c r="PNK35" s="334"/>
      <c r="PNL35" s="334"/>
      <c r="PNM35" s="334"/>
      <c r="PNN35" s="334"/>
      <c r="PNO35" s="334"/>
      <c r="PNP35" s="334"/>
      <c r="PNQ35" s="334"/>
      <c r="PNR35" s="334"/>
      <c r="PNS35" s="334"/>
      <c r="PNT35" s="334"/>
      <c r="PNU35" s="334"/>
      <c r="PNV35" s="334"/>
      <c r="PNW35" s="334"/>
      <c r="PNX35" s="334"/>
      <c r="PNY35" s="334"/>
      <c r="PNZ35" s="334"/>
      <c r="POA35" s="334"/>
      <c r="POB35" s="334"/>
      <c r="POC35" s="334"/>
      <c r="POD35" s="334"/>
      <c r="POE35" s="334"/>
      <c r="POF35" s="334"/>
      <c r="POG35" s="334"/>
      <c r="POH35" s="334"/>
      <c r="POI35" s="334"/>
      <c r="POJ35" s="334"/>
      <c r="POK35" s="334"/>
      <c r="POL35" s="334"/>
      <c r="POM35" s="334"/>
      <c r="PON35" s="334"/>
      <c r="POO35" s="334"/>
      <c r="POP35" s="334"/>
      <c r="POQ35" s="334"/>
      <c r="POR35" s="334"/>
      <c r="POS35" s="334"/>
      <c r="POT35" s="334"/>
      <c r="POU35" s="334"/>
      <c r="POV35" s="334"/>
      <c r="POW35" s="334"/>
      <c r="POX35" s="334"/>
      <c r="POY35" s="334"/>
      <c r="POZ35" s="334"/>
      <c r="PPA35" s="334"/>
      <c r="PPB35" s="334"/>
      <c r="PPC35" s="334"/>
      <c r="PPD35" s="334"/>
      <c r="PPE35" s="334"/>
      <c r="PPF35" s="334"/>
      <c r="PPG35" s="334"/>
      <c r="PPH35" s="334"/>
      <c r="PPI35" s="334"/>
      <c r="PPJ35" s="334"/>
      <c r="PPK35" s="334"/>
      <c r="PPL35" s="334"/>
      <c r="PPM35" s="334"/>
      <c r="PPN35" s="334"/>
      <c r="PPO35" s="334"/>
      <c r="PPP35" s="334"/>
      <c r="PPQ35" s="334"/>
      <c r="PPR35" s="334"/>
      <c r="PPS35" s="334"/>
      <c r="PPT35" s="334"/>
      <c r="PPU35" s="334"/>
      <c r="PPV35" s="334"/>
      <c r="PPW35" s="334"/>
      <c r="PPX35" s="334"/>
      <c r="PPY35" s="334"/>
      <c r="PPZ35" s="334"/>
      <c r="PQA35" s="334"/>
      <c r="PQB35" s="334"/>
      <c r="PQC35" s="334"/>
      <c r="PQD35" s="334"/>
      <c r="PQE35" s="334"/>
      <c r="PQF35" s="334"/>
      <c r="PQG35" s="334"/>
      <c r="PQH35" s="334"/>
      <c r="PQI35" s="334"/>
      <c r="PQJ35" s="334"/>
      <c r="PQK35" s="334"/>
      <c r="PQL35" s="334"/>
      <c r="PQM35" s="334"/>
      <c r="PQN35" s="334"/>
      <c r="PQO35" s="334"/>
      <c r="PQP35" s="334"/>
      <c r="PQQ35" s="334"/>
      <c r="PQR35" s="334"/>
      <c r="PQS35" s="334"/>
      <c r="PQT35" s="334"/>
      <c r="PQU35" s="334"/>
      <c r="PQV35" s="334"/>
      <c r="PQW35" s="334"/>
      <c r="PQX35" s="334"/>
      <c r="PQY35" s="334"/>
      <c r="PQZ35" s="334"/>
      <c r="PRA35" s="334"/>
      <c r="PRB35" s="334"/>
      <c r="PRC35" s="334"/>
      <c r="PRD35" s="334"/>
      <c r="PRE35" s="334"/>
      <c r="PRF35" s="334"/>
      <c r="PRG35" s="334"/>
      <c r="PRH35" s="334"/>
      <c r="PRI35" s="334"/>
      <c r="PRJ35" s="334"/>
      <c r="PRK35" s="334"/>
      <c r="PRL35" s="334"/>
      <c r="PRM35" s="334"/>
      <c r="PRN35" s="334"/>
      <c r="PRO35" s="334"/>
      <c r="PRP35" s="334"/>
      <c r="PRQ35" s="334"/>
      <c r="PRR35" s="334"/>
      <c r="PRS35" s="334"/>
      <c r="PRT35" s="334"/>
      <c r="PRU35" s="334"/>
      <c r="PRV35" s="334"/>
      <c r="PRW35" s="334"/>
      <c r="PRX35" s="334"/>
      <c r="PRY35" s="334"/>
      <c r="PRZ35" s="334"/>
      <c r="PSA35" s="334"/>
      <c r="PSB35" s="334"/>
      <c r="PSC35" s="334"/>
      <c r="PSD35" s="334"/>
      <c r="PSE35" s="334"/>
      <c r="PSF35" s="334"/>
      <c r="PSG35" s="334"/>
      <c r="PSH35" s="334"/>
      <c r="PSI35" s="334"/>
      <c r="PSJ35" s="334"/>
      <c r="PSK35" s="334"/>
      <c r="PSL35" s="334"/>
      <c r="PSM35" s="334"/>
      <c r="PSN35" s="334"/>
      <c r="PSO35" s="334"/>
      <c r="PSP35" s="334"/>
      <c r="PSQ35" s="334"/>
      <c r="PSR35" s="334"/>
      <c r="PSS35" s="334"/>
      <c r="PST35" s="334"/>
      <c r="PSU35" s="334"/>
      <c r="PSV35" s="334"/>
      <c r="PSW35" s="334"/>
      <c r="PSX35" s="334"/>
      <c r="PSY35" s="334"/>
      <c r="PSZ35" s="334"/>
      <c r="PTA35" s="334"/>
      <c r="PTB35" s="334"/>
      <c r="PTC35" s="334"/>
      <c r="PTD35" s="334"/>
      <c r="PTE35" s="334"/>
      <c r="PTF35" s="334"/>
      <c r="PTG35" s="334"/>
      <c r="PTH35" s="334"/>
      <c r="PTI35" s="334"/>
      <c r="PTJ35" s="334"/>
      <c r="PTK35" s="334"/>
      <c r="PTL35" s="334"/>
      <c r="PTM35" s="334"/>
      <c r="PTN35" s="334"/>
      <c r="PTO35" s="334"/>
      <c r="PTP35" s="334"/>
      <c r="PTQ35" s="334"/>
      <c r="PTR35" s="334"/>
      <c r="PTS35" s="334"/>
      <c r="PTT35" s="334"/>
      <c r="PTU35" s="334"/>
      <c r="PTV35" s="334"/>
      <c r="PTW35" s="334"/>
      <c r="PTX35" s="334"/>
      <c r="PTY35" s="334"/>
      <c r="PTZ35" s="334"/>
      <c r="PUA35" s="334"/>
      <c r="PUB35" s="334"/>
      <c r="PUC35" s="334"/>
      <c r="PUD35" s="334"/>
      <c r="PUE35" s="334"/>
      <c r="PUF35" s="334"/>
      <c r="PUG35" s="334"/>
      <c r="PUH35" s="334"/>
      <c r="PUI35" s="334"/>
      <c r="PUJ35" s="334"/>
      <c r="PUK35" s="334"/>
      <c r="PUL35" s="334"/>
      <c r="PUM35" s="334"/>
      <c r="PUN35" s="334"/>
      <c r="PUO35" s="334"/>
      <c r="PUP35" s="334"/>
      <c r="PUQ35" s="334"/>
      <c r="PUR35" s="334"/>
      <c r="PUS35" s="334"/>
      <c r="PUT35" s="334"/>
      <c r="PUU35" s="334"/>
      <c r="PUV35" s="334"/>
      <c r="PUW35" s="334"/>
      <c r="PUX35" s="334"/>
      <c r="PUY35" s="334"/>
      <c r="PUZ35" s="334"/>
      <c r="PVA35" s="334"/>
      <c r="PVB35" s="334"/>
      <c r="PVC35" s="334"/>
      <c r="PVD35" s="334"/>
      <c r="PVE35" s="334"/>
      <c r="PVF35" s="334"/>
      <c r="PVG35" s="334"/>
      <c r="PVH35" s="334"/>
      <c r="PVI35" s="334"/>
      <c r="PVJ35" s="334"/>
      <c r="PVK35" s="334"/>
      <c r="PVL35" s="334"/>
      <c r="PVM35" s="334"/>
      <c r="PVN35" s="334"/>
      <c r="PVO35" s="334"/>
      <c r="PVP35" s="334"/>
      <c r="PVQ35" s="334"/>
      <c r="PVR35" s="334"/>
      <c r="PVS35" s="334"/>
      <c r="PVT35" s="334"/>
      <c r="PVU35" s="334"/>
      <c r="PVV35" s="334"/>
      <c r="PVW35" s="334"/>
      <c r="PVX35" s="334"/>
      <c r="PVY35" s="334"/>
      <c r="PVZ35" s="334"/>
      <c r="PWA35" s="334"/>
      <c r="PWB35" s="334"/>
      <c r="PWC35" s="334"/>
      <c r="PWD35" s="334"/>
      <c r="PWE35" s="334"/>
      <c r="PWF35" s="334"/>
      <c r="PWG35" s="334"/>
      <c r="PWH35" s="334"/>
      <c r="PWI35" s="334"/>
      <c r="PWJ35" s="334"/>
      <c r="PWK35" s="334"/>
      <c r="PWL35" s="334"/>
      <c r="PWM35" s="334"/>
      <c r="PWN35" s="334"/>
      <c r="PWO35" s="334"/>
      <c r="PWP35" s="334"/>
      <c r="PWQ35" s="334"/>
      <c r="PWR35" s="334"/>
      <c r="PWS35" s="334"/>
      <c r="PWT35" s="334"/>
      <c r="PWU35" s="334"/>
      <c r="PWV35" s="334"/>
      <c r="PWW35" s="334"/>
      <c r="PWX35" s="334"/>
      <c r="PWY35" s="334"/>
      <c r="PWZ35" s="334"/>
      <c r="PXA35" s="334"/>
      <c r="PXB35" s="334"/>
      <c r="PXC35" s="334"/>
      <c r="PXD35" s="334"/>
      <c r="PXE35" s="334"/>
      <c r="PXF35" s="334"/>
      <c r="PXG35" s="334"/>
      <c r="PXH35" s="334"/>
      <c r="PXI35" s="334"/>
      <c r="PXJ35" s="334"/>
      <c r="PXK35" s="334"/>
      <c r="PXL35" s="334"/>
      <c r="PXM35" s="334"/>
      <c r="PXN35" s="334"/>
      <c r="PXO35" s="334"/>
      <c r="PXP35" s="334"/>
      <c r="PXQ35" s="334"/>
      <c r="PXR35" s="334"/>
      <c r="PXS35" s="334"/>
      <c r="PXT35" s="334"/>
      <c r="PXU35" s="334"/>
      <c r="PXV35" s="334"/>
      <c r="PXW35" s="334"/>
      <c r="PXX35" s="334"/>
      <c r="PXY35" s="334"/>
      <c r="PXZ35" s="334"/>
      <c r="PYA35" s="334"/>
      <c r="PYB35" s="334"/>
      <c r="PYC35" s="334"/>
      <c r="PYD35" s="334"/>
      <c r="PYE35" s="334"/>
      <c r="PYF35" s="334"/>
      <c r="PYG35" s="334"/>
      <c r="PYH35" s="334"/>
      <c r="PYI35" s="334"/>
      <c r="PYJ35" s="334"/>
      <c r="PYK35" s="334"/>
      <c r="PYL35" s="334"/>
      <c r="PYM35" s="334"/>
      <c r="PYN35" s="334"/>
      <c r="PYO35" s="334"/>
      <c r="PYP35" s="334"/>
      <c r="PYQ35" s="334"/>
      <c r="PYR35" s="334"/>
      <c r="PYS35" s="334"/>
      <c r="PYT35" s="334"/>
      <c r="PYU35" s="334"/>
      <c r="PYV35" s="334"/>
      <c r="PYW35" s="334"/>
      <c r="PYX35" s="334"/>
      <c r="PYY35" s="334"/>
      <c r="PYZ35" s="334"/>
      <c r="PZA35" s="334"/>
      <c r="PZB35" s="334"/>
      <c r="PZC35" s="334"/>
      <c r="PZD35" s="334"/>
      <c r="PZE35" s="334"/>
      <c r="PZF35" s="334"/>
      <c r="PZG35" s="334"/>
      <c r="PZH35" s="334"/>
      <c r="PZI35" s="334"/>
      <c r="PZJ35" s="334"/>
      <c r="PZK35" s="334"/>
      <c r="PZL35" s="334"/>
      <c r="PZM35" s="334"/>
      <c r="PZN35" s="334"/>
      <c r="PZO35" s="334"/>
      <c r="PZP35" s="334"/>
      <c r="PZQ35" s="334"/>
      <c r="PZR35" s="334"/>
      <c r="PZS35" s="334"/>
      <c r="PZT35" s="334"/>
      <c r="PZU35" s="334"/>
      <c r="PZV35" s="334"/>
      <c r="PZW35" s="334"/>
      <c r="PZX35" s="334"/>
      <c r="PZY35" s="334"/>
      <c r="PZZ35" s="334"/>
      <c r="QAA35" s="334"/>
      <c r="QAB35" s="334"/>
      <c r="QAC35" s="334"/>
      <c r="QAD35" s="334"/>
      <c r="QAE35" s="334"/>
      <c r="QAF35" s="334"/>
      <c r="QAG35" s="334"/>
      <c r="QAH35" s="334"/>
      <c r="QAI35" s="334"/>
      <c r="QAJ35" s="334"/>
      <c r="QAK35" s="334"/>
      <c r="QAL35" s="334"/>
      <c r="QAM35" s="334"/>
      <c r="QAN35" s="334"/>
      <c r="QAO35" s="334"/>
      <c r="QAP35" s="334"/>
      <c r="QAQ35" s="334"/>
      <c r="QAR35" s="334"/>
      <c r="QAS35" s="334"/>
      <c r="QAT35" s="334"/>
      <c r="QAU35" s="334"/>
      <c r="QAV35" s="334"/>
      <c r="QAW35" s="334"/>
      <c r="QAX35" s="334"/>
      <c r="QAY35" s="334"/>
      <c r="QAZ35" s="334"/>
      <c r="QBA35" s="334"/>
      <c r="QBB35" s="334"/>
      <c r="QBC35" s="334"/>
      <c r="QBD35" s="334"/>
      <c r="QBE35" s="334"/>
      <c r="QBF35" s="334"/>
      <c r="QBG35" s="334"/>
      <c r="QBH35" s="334"/>
      <c r="QBI35" s="334"/>
      <c r="QBJ35" s="334"/>
      <c r="QBK35" s="334"/>
      <c r="QBL35" s="334"/>
      <c r="QBM35" s="334"/>
      <c r="QBN35" s="334"/>
      <c r="QBO35" s="334"/>
      <c r="QBP35" s="334"/>
      <c r="QBQ35" s="334"/>
      <c r="QBR35" s="334"/>
      <c r="QBS35" s="334"/>
      <c r="QBT35" s="334"/>
      <c r="QBU35" s="334"/>
      <c r="QBV35" s="334"/>
      <c r="QBW35" s="334"/>
      <c r="QBX35" s="334"/>
      <c r="QBY35" s="334"/>
      <c r="QBZ35" s="334"/>
      <c r="QCA35" s="334"/>
      <c r="QCB35" s="334"/>
      <c r="QCC35" s="334"/>
      <c r="QCD35" s="334"/>
      <c r="QCE35" s="334"/>
      <c r="QCF35" s="334"/>
      <c r="QCG35" s="334"/>
      <c r="QCH35" s="334"/>
      <c r="QCI35" s="334"/>
      <c r="QCJ35" s="334"/>
      <c r="QCK35" s="334"/>
      <c r="QCL35" s="334"/>
      <c r="QCM35" s="334"/>
      <c r="QCN35" s="334"/>
      <c r="QCO35" s="334"/>
      <c r="QCP35" s="334"/>
      <c r="QCQ35" s="334"/>
      <c r="QCR35" s="334"/>
      <c r="QCS35" s="334"/>
      <c r="QCT35" s="334"/>
      <c r="QCU35" s="334"/>
      <c r="QCV35" s="334"/>
      <c r="QCW35" s="334"/>
      <c r="QCX35" s="334"/>
      <c r="QCY35" s="334"/>
      <c r="QCZ35" s="334"/>
      <c r="QDA35" s="334"/>
      <c r="QDB35" s="334"/>
      <c r="QDC35" s="334"/>
      <c r="QDD35" s="334"/>
      <c r="QDE35" s="334"/>
      <c r="QDF35" s="334"/>
      <c r="QDG35" s="334"/>
      <c r="QDH35" s="334"/>
      <c r="QDI35" s="334"/>
      <c r="QDJ35" s="334"/>
      <c r="QDK35" s="334"/>
      <c r="QDL35" s="334"/>
      <c r="QDM35" s="334"/>
      <c r="QDN35" s="334"/>
      <c r="QDO35" s="334"/>
      <c r="QDP35" s="334"/>
      <c r="QDQ35" s="334"/>
      <c r="QDR35" s="334"/>
      <c r="QDS35" s="334"/>
      <c r="QDT35" s="334"/>
      <c r="QDU35" s="334"/>
      <c r="QDV35" s="334"/>
      <c r="QDW35" s="334"/>
      <c r="QDX35" s="334"/>
      <c r="QDY35" s="334"/>
      <c r="QDZ35" s="334"/>
      <c r="QEA35" s="334"/>
      <c r="QEB35" s="334"/>
      <c r="QEC35" s="334"/>
      <c r="QED35" s="334"/>
      <c r="QEE35" s="334"/>
      <c r="QEF35" s="334"/>
      <c r="QEG35" s="334"/>
      <c r="QEH35" s="334"/>
      <c r="QEI35" s="334"/>
      <c r="QEJ35" s="334"/>
      <c r="QEK35" s="334"/>
      <c r="QEL35" s="334"/>
      <c r="QEM35" s="334"/>
      <c r="QEN35" s="334"/>
      <c r="QEO35" s="334"/>
      <c r="QEP35" s="334"/>
      <c r="QEQ35" s="334"/>
      <c r="QER35" s="334"/>
      <c r="QES35" s="334"/>
      <c r="QET35" s="334"/>
      <c r="QEU35" s="334"/>
      <c r="QEV35" s="334"/>
      <c r="QEW35" s="334"/>
      <c r="QEX35" s="334"/>
      <c r="QEY35" s="334"/>
      <c r="QEZ35" s="334"/>
      <c r="QFA35" s="334"/>
      <c r="QFB35" s="334"/>
      <c r="QFC35" s="334"/>
      <c r="QFD35" s="334"/>
      <c r="QFE35" s="334"/>
      <c r="QFF35" s="334"/>
      <c r="QFG35" s="334"/>
      <c r="QFH35" s="334"/>
      <c r="QFI35" s="334"/>
      <c r="QFJ35" s="334"/>
      <c r="QFK35" s="334"/>
      <c r="QFL35" s="334"/>
      <c r="QFM35" s="334"/>
      <c r="QFN35" s="334"/>
      <c r="QFO35" s="334"/>
      <c r="QFP35" s="334"/>
      <c r="QFQ35" s="334"/>
      <c r="QFR35" s="334"/>
      <c r="QFS35" s="334"/>
      <c r="QFT35" s="334"/>
      <c r="QFU35" s="334"/>
      <c r="QFV35" s="334"/>
      <c r="QFW35" s="334"/>
      <c r="QFX35" s="334"/>
      <c r="QFY35" s="334"/>
      <c r="QFZ35" s="334"/>
      <c r="QGA35" s="334"/>
      <c r="QGB35" s="334"/>
      <c r="QGC35" s="334"/>
      <c r="QGD35" s="334"/>
      <c r="QGE35" s="334"/>
      <c r="QGF35" s="334"/>
      <c r="QGG35" s="334"/>
      <c r="QGH35" s="334"/>
      <c r="QGI35" s="334"/>
      <c r="QGJ35" s="334"/>
      <c r="QGK35" s="334"/>
      <c r="QGL35" s="334"/>
      <c r="QGM35" s="334"/>
      <c r="QGN35" s="334"/>
      <c r="QGO35" s="334"/>
      <c r="QGP35" s="334"/>
      <c r="QGQ35" s="334"/>
      <c r="QGR35" s="334"/>
      <c r="QGS35" s="334"/>
      <c r="QGT35" s="334"/>
      <c r="QGU35" s="334"/>
      <c r="QGV35" s="334"/>
      <c r="QGW35" s="334"/>
      <c r="QGX35" s="334"/>
      <c r="QGY35" s="334"/>
      <c r="QGZ35" s="334"/>
      <c r="QHA35" s="334"/>
      <c r="QHB35" s="334"/>
      <c r="QHC35" s="334"/>
      <c r="QHD35" s="334"/>
      <c r="QHE35" s="334"/>
      <c r="QHF35" s="334"/>
      <c r="QHG35" s="334"/>
      <c r="QHH35" s="334"/>
      <c r="QHI35" s="334"/>
      <c r="QHJ35" s="334"/>
      <c r="QHK35" s="334"/>
      <c r="QHL35" s="334"/>
      <c r="QHM35" s="334"/>
      <c r="QHN35" s="334"/>
      <c r="QHO35" s="334"/>
      <c r="QHP35" s="334"/>
      <c r="QHQ35" s="334"/>
      <c r="QHR35" s="334"/>
      <c r="QHS35" s="334"/>
      <c r="QHT35" s="334"/>
      <c r="QHU35" s="334"/>
      <c r="QHV35" s="334"/>
      <c r="QHW35" s="334"/>
      <c r="QHX35" s="334"/>
      <c r="QHY35" s="334"/>
      <c r="QHZ35" s="334"/>
      <c r="QIA35" s="334"/>
      <c r="QIB35" s="334"/>
      <c r="QIC35" s="334"/>
      <c r="QID35" s="334"/>
      <c r="QIE35" s="334"/>
      <c r="QIF35" s="334"/>
      <c r="QIG35" s="334"/>
      <c r="QIH35" s="334"/>
      <c r="QII35" s="334"/>
      <c r="QIJ35" s="334"/>
      <c r="QIK35" s="334"/>
      <c r="QIL35" s="334"/>
      <c r="QIM35" s="334"/>
      <c r="QIN35" s="334"/>
      <c r="QIO35" s="334"/>
      <c r="QIP35" s="334"/>
      <c r="QIQ35" s="334"/>
      <c r="QIR35" s="334"/>
      <c r="QIS35" s="334"/>
      <c r="QIT35" s="334"/>
      <c r="QIU35" s="334"/>
      <c r="QIV35" s="334"/>
      <c r="QIW35" s="334"/>
      <c r="QIX35" s="334"/>
      <c r="QIY35" s="334"/>
      <c r="QIZ35" s="334"/>
      <c r="QJA35" s="334"/>
      <c r="QJB35" s="334"/>
      <c r="QJC35" s="334"/>
      <c r="QJD35" s="334"/>
      <c r="QJE35" s="334"/>
      <c r="QJF35" s="334"/>
      <c r="QJG35" s="334"/>
      <c r="QJH35" s="334"/>
      <c r="QJI35" s="334"/>
      <c r="QJJ35" s="334"/>
      <c r="QJK35" s="334"/>
      <c r="QJL35" s="334"/>
      <c r="QJM35" s="334"/>
      <c r="QJN35" s="334"/>
      <c r="QJO35" s="334"/>
      <c r="QJP35" s="334"/>
      <c r="QJQ35" s="334"/>
      <c r="QJR35" s="334"/>
      <c r="QJS35" s="334"/>
      <c r="QJT35" s="334"/>
      <c r="QJU35" s="334"/>
      <c r="QJV35" s="334"/>
      <c r="QJW35" s="334"/>
      <c r="QJX35" s="334"/>
      <c r="QJY35" s="334"/>
      <c r="QJZ35" s="334"/>
      <c r="QKA35" s="334"/>
      <c r="QKB35" s="334"/>
      <c r="QKC35" s="334"/>
      <c r="QKD35" s="334"/>
      <c r="QKE35" s="334"/>
      <c r="QKF35" s="334"/>
      <c r="QKG35" s="334"/>
      <c r="QKH35" s="334"/>
      <c r="QKI35" s="334"/>
      <c r="QKJ35" s="334"/>
      <c r="QKK35" s="334"/>
      <c r="QKL35" s="334"/>
      <c r="QKM35" s="334"/>
      <c r="QKN35" s="334"/>
      <c r="QKO35" s="334"/>
      <c r="QKP35" s="334"/>
      <c r="QKQ35" s="334"/>
      <c r="QKR35" s="334"/>
      <c r="QKS35" s="334"/>
      <c r="QKT35" s="334"/>
      <c r="QKU35" s="334"/>
      <c r="QKV35" s="334"/>
      <c r="QKW35" s="334"/>
      <c r="QKX35" s="334"/>
      <c r="QKY35" s="334"/>
      <c r="QKZ35" s="334"/>
      <c r="QLA35" s="334"/>
      <c r="QLB35" s="334"/>
      <c r="QLC35" s="334"/>
      <c r="QLD35" s="334"/>
      <c r="QLE35" s="334"/>
      <c r="QLF35" s="334"/>
      <c r="QLG35" s="334"/>
      <c r="QLH35" s="334"/>
      <c r="QLI35" s="334"/>
      <c r="QLJ35" s="334"/>
      <c r="QLK35" s="334"/>
      <c r="QLL35" s="334"/>
      <c r="QLM35" s="334"/>
      <c r="QLN35" s="334"/>
      <c r="QLO35" s="334"/>
      <c r="QLP35" s="334"/>
      <c r="QLQ35" s="334"/>
      <c r="QLR35" s="334"/>
      <c r="QLS35" s="334"/>
      <c r="QLT35" s="334"/>
      <c r="QLU35" s="334"/>
      <c r="QLV35" s="334"/>
      <c r="QLW35" s="334"/>
      <c r="QLX35" s="334"/>
      <c r="QLY35" s="334"/>
      <c r="QLZ35" s="334"/>
      <c r="QMA35" s="334"/>
      <c r="QMB35" s="334"/>
      <c r="QMC35" s="334"/>
      <c r="QMD35" s="334"/>
      <c r="QME35" s="334"/>
      <c r="QMF35" s="334"/>
      <c r="QMG35" s="334"/>
      <c r="QMH35" s="334"/>
      <c r="QMI35" s="334"/>
      <c r="QMJ35" s="334"/>
      <c r="QMK35" s="334"/>
      <c r="QML35" s="334"/>
      <c r="QMM35" s="334"/>
      <c r="QMN35" s="334"/>
      <c r="QMO35" s="334"/>
      <c r="QMP35" s="334"/>
      <c r="QMQ35" s="334"/>
      <c r="QMR35" s="334"/>
      <c r="QMS35" s="334"/>
      <c r="QMT35" s="334"/>
      <c r="QMU35" s="334"/>
      <c r="QMV35" s="334"/>
      <c r="QMW35" s="334"/>
      <c r="QMX35" s="334"/>
      <c r="QMY35" s="334"/>
      <c r="QMZ35" s="334"/>
      <c r="QNA35" s="334"/>
      <c r="QNB35" s="334"/>
      <c r="QNC35" s="334"/>
      <c r="QND35" s="334"/>
      <c r="QNE35" s="334"/>
      <c r="QNF35" s="334"/>
      <c r="QNG35" s="334"/>
      <c r="QNH35" s="334"/>
      <c r="QNI35" s="334"/>
      <c r="QNJ35" s="334"/>
      <c r="QNK35" s="334"/>
      <c r="QNL35" s="334"/>
      <c r="QNM35" s="334"/>
      <c r="QNN35" s="334"/>
      <c r="QNO35" s="334"/>
      <c r="QNP35" s="334"/>
      <c r="QNQ35" s="334"/>
      <c r="QNR35" s="334"/>
      <c r="QNS35" s="334"/>
      <c r="QNT35" s="334"/>
      <c r="QNU35" s="334"/>
      <c r="QNV35" s="334"/>
      <c r="QNW35" s="334"/>
      <c r="QNX35" s="334"/>
      <c r="QNY35" s="334"/>
      <c r="QNZ35" s="334"/>
      <c r="QOA35" s="334"/>
      <c r="QOB35" s="334"/>
      <c r="QOC35" s="334"/>
      <c r="QOD35" s="334"/>
      <c r="QOE35" s="334"/>
      <c r="QOF35" s="334"/>
      <c r="QOG35" s="334"/>
      <c r="QOH35" s="334"/>
      <c r="QOI35" s="334"/>
      <c r="QOJ35" s="334"/>
      <c r="QOK35" s="334"/>
      <c r="QOL35" s="334"/>
      <c r="QOM35" s="334"/>
      <c r="QON35" s="334"/>
      <c r="QOO35" s="334"/>
      <c r="QOP35" s="334"/>
      <c r="QOQ35" s="334"/>
      <c r="QOR35" s="334"/>
      <c r="QOS35" s="334"/>
      <c r="QOT35" s="334"/>
      <c r="QOU35" s="334"/>
      <c r="QOV35" s="334"/>
      <c r="QOW35" s="334"/>
      <c r="QOX35" s="334"/>
      <c r="QOY35" s="334"/>
      <c r="QOZ35" s="334"/>
      <c r="QPA35" s="334"/>
      <c r="QPB35" s="334"/>
      <c r="QPC35" s="334"/>
      <c r="QPD35" s="334"/>
      <c r="QPE35" s="334"/>
      <c r="QPF35" s="334"/>
      <c r="QPG35" s="334"/>
      <c r="QPH35" s="334"/>
      <c r="QPI35" s="334"/>
      <c r="QPJ35" s="334"/>
      <c r="QPK35" s="334"/>
      <c r="QPL35" s="334"/>
      <c r="QPM35" s="334"/>
      <c r="QPN35" s="334"/>
      <c r="QPO35" s="334"/>
      <c r="QPP35" s="334"/>
      <c r="QPQ35" s="334"/>
      <c r="QPR35" s="334"/>
      <c r="QPS35" s="334"/>
      <c r="QPT35" s="334"/>
      <c r="QPU35" s="334"/>
      <c r="QPV35" s="334"/>
      <c r="QPW35" s="334"/>
      <c r="QPX35" s="334"/>
      <c r="QPY35" s="334"/>
      <c r="QPZ35" s="334"/>
      <c r="QQA35" s="334"/>
      <c r="QQB35" s="334"/>
      <c r="QQC35" s="334"/>
      <c r="QQD35" s="334"/>
      <c r="QQE35" s="334"/>
      <c r="QQF35" s="334"/>
      <c r="QQG35" s="334"/>
      <c r="QQH35" s="334"/>
      <c r="QQI35" s="334"/>
      <c r="QQJ35" s="334"/>
      <c r="QQK35" s="334"/>
      <c r="QQL35" s="334"/>
      <c r="QQM35" s="334"/>
      <c r="QQN35" s="334"/>
      <c r="QQO35" s="334"/>
      <c r="QQP35" s="334"/>
      <c r="QQQ35" s="334"/>
      <c r="QQR35" s="334"/>
      <c r="QQS35" s="334"/>
      <c r="QQT35" s="334"/>
      <c r="QQU35" s="334"/>
      <c r="QQV35" s="334"/>
      <c r="QQW35" s="334"/>
      <c r="QQX35" s="334"/>
      <c r="QQY35" s="334"/>
      <c r="QQZ35" s="334"/>
      <c r="QRA35" s="334"/>
      <c r="QRB35" s="334"/>
      <c r="QRC35" s="334"/>
      <c r="QRD35" s="334"/>
      <c r="QRE35" s="334"/>
      <c r="QRF35" s="334"/>
      <c r="QRG35" s="334"/>
      <c r="QRH35" s="334"/>
      <c r="QRI35" s="334"/>
      <c r="QRJ35" s="334"/>
      <c r="QRK35" s="334"/>
      <c r="QRL35" s="334"/>
      <c r="QRM35" s="334"/>
      <c r="QRN35" s="334"/>
      <c r="QRO35" s="334"/>
      <c r="QRP35" s="334"/>
      <c r="QRQ35" s="334"/>
      <c r="QRR35" s="334"/>
      <c r="QRS35" s="334"/>
      <c r="QRT35" s="334"/>
      <c r="QRU35" s="334"/>
      <c r="QRV35" s="334"/>
      <c r="QRW35" s="334"/>
      <c r="QRX35" s="334"/>
      <c r="QRY35" s="334"/>
      <c r="QRZ35" s="334"/>
      <c r="QSA35" s="334"/>
      <c r="QSB35" s="334"/>
      <c r="QSC35" s="334"/>
      <c r="QSD35" s="334"/>
      <c r="QSE35" s="334"/>
      <c r="QSF35" s="334"/>
      <c r="QSG35" s="334"/>
      <c r="QSH35" s="334"/>
      <c r="QSI35" s="334"/>
      <c r="QSJ35" s="334"/>
      <c r="QSK35" s="334"/>
      <c r="QSL35" s="334"/>
      <c r="QSM35" s="334"/>
      <c r="QSN35" s="334"/>
      <c r="QSO35" s="334"/>
      <c r="QSP35" s="334"/>
      <c r="QSQ35" s="334"/>
      <c r="QSR35" s="334"/>
      <c r="QSS35" s="334"/>
      <c r="QST35" s="334"/>
      <c r="QSU35" s="334"/>
      <c r="QSV35" s="334"/>
      <c r="QSW35" s="334"/>
      <c r="QSX35" s="334"/>
      <c r="QSY35" s="334"/>
      <c r="QSZ35" s="334"/>
      <c r="QTA35" s="334"/>
      <c r="QTB35" s="334"/>
      <c r="QTC35" s="334"/>
      <c r="QTD35" s="334"/>
      <c r="QTE35" s="334"/>
      <c r="QTF35" s="334"/>
      <c r="QTG35" s="334"/>
      <c r="QTH35" s="334"/>
      <c r="QTI35" s="334"/>
      <c r="QTJ35" s="334"/>
      <c r="QTK35" s="334"/>
      <c r="QTL35" s="334"/>
      <c r="QTM35" s="334"/>
      <c r="QTN35" s="334"/>
      <c r="QTO35" s="334"/>
      <c r="QTP35" s="334"/>
      <c r="QTQ35" s="334"/>
      <c r="QTR35" s="334"/>
      <c r="QTS35" s="334"/>
      <c r="QTT35" s="334"/>
      <c r="QTU35" s="334"/>
      <c r="QTV35" s="334"/>
      <c r="QTW35" s="334"/>
      <c r="QTX35" s="334"/>
      <c r="QTY35" s="334"/>
      <c r="QTZ35" s="334"/>
      <c r="QUA35" s="334"/>
      <c r="QUB35" s="334"/>
      <c r="QUC35" s="334"/>
      <c r="QUD35" s="334"/>
      <c r="QUE35" s="334"/>
      <c r="QUF35" s="334"/>
      <c r="QUG35" s="334"/>
      <c r="QUH35" s="334"/>
      <c r="QUI35" s="334"/>
      <c r="QUJ35" s="334"/>
      <c r="QUK35" s="334"/>
      <c r="QUL35" s="334"/>
      <c r="QUM35" s="334"/>
      <c r="QUN35" s="334"/>
      <c r="QUO35" s="334"/>
      <c r="QUP35" s="334"/>
      <c r="QUQ35" s="334"/>
      <c r="QUR35" s="334"/>
      <c r="QUS35" s="334"/>
      <c r="QUT35" s="334"/>
      <c r="QUU35" s="334"/>
      <c r="QUV35" s="334"/>
      <c r="QUW35" s="334"/>
      <c r="QUX35" s="334"/>
      <c r="QUY35" s="334"/>
      <c r="QUZ35" s="334"/>
      <c r="QVA35" s="334"/>
      <c r="QVB35" s="334"/>
      <c r="QVC35" s="334"/>
      <c r="QVD35" s="334"/>
      <c r="QVE35" s="334"/>
      <c r="QVF35" s="334"/>
      <c r="QVG35" s="334"/>
      <c r="QVH35" s="334"/>
      <c r="QVI35" s="334"/>
      <c r="QVJ35" s="334"/>
      <c r="QVK35" s="334"/>
      <c r="QVL35" s="334"/>
      <c r="QVM35" s="334"/>
      <c r="QVN35" s="334"/>
      <c r="QVO35" s="334"/>
      <c r="QVP35" s="334"/>
      <c r="QVQ35" s="334"/>
      <c r="QVR35" s="334"/>
      <c r="QVS35" s="334"/>
      <c r="QVT35" s="334"/>
      <c r="QVU35" s="334"/>
      <c r="QVV35" s="334"/>
      <c r="QVW35" s="334"/>
      <c r="QVX35" s="334"/>
      <c r="QVY35" s="334"/>
      <c r="QVZ35" s="334"/>
      <c r="QWA35" s="334"/>
      <c r="QWB35" s="334"/>
      <c r="QWC35" s="334"/>
      <c r="QWD35" s="334"/>
      <c r="QWE35" s="334"/>
      <c r="QWF35" s="334"/>
      <c r="QWG35" s="334"/>
      <c r="QWH35" s="334"/>
      <c r="QWI35" s="334"/>
      <c r="QWJ35" s="334"/>
      <c r="QWK35" s="334"/>
      <c r="QWL35" s="334"/>
      <c r="QWM35" s="334"/>
      <c r="QWN35" s="334"/>
      <c r="QWO35" s="334"/>
      <c r="QWP35" s="334"/>
      <c r="QWQ35" s="334"/>
      <c r="QWR35" s="334"/>
      <c r="QWS35" s="334"/>
      <c r="QWT35" s="334"/>
      <c r="QWU35" s="334"/>
      <c r="QWV35" s="334"/>
      <c r="QWW35" s="334"/>
      <c r="QWX35" s="334"/>
      <c r="QWY35" s="334"/>
      <c r="QWZ35" s="334"/>
      <c r="QXA35" s="334"/>
      <c r="QXB35" s="334"/>
      <c r="QXC35" s="334"/>
      <c r="QXD35" s="334"/>
      <c r="QXE35" s="334"/>
      <c r="QXF35" s="334"/>
      <c r="QXG35" s="334"/>
      <c r="QXH35" s="334"/>
      <c r="QXI35" s="334"/>
      <c r="QXJ35" s="334"/>
      <c r="QXK35" s="334"/>
      <c r="QXL35" s="334"/>
      <c r="QXM35" s="334"/>
      <c r="QXN35" s="334"/>
      <c r="QXO35" s="334"/>
      <c r="QXP35" s="334"/>
      <c r="QXQ35" s="334"/>
      <c r="QXR35" s="334"/>
      <c r="QXS35" s="334"/>
      <c r="QXT35" s="334"/>
      <c r="QXU35" s="334"/>
      <c r="QXV35" s="334"/>
      <c r="QXW35" s="334"/>
      <c r="QXX35" s="334"/>
      <c r="QXY35" s="334"/>
      <c r="QXZ35" s="334"/>
      <c r="QYA35" s="334"/>
      <c r="QYB35" s="334"/>
      <c r="QYC35" s="334"/>
      <c r="QYD35" s="334"/>
      <c r="QYE35" s="334"/>
      <c r="QYF35" s="334"/>
      <c r="QYG35" s="334"/>
      <c r="QYH35" s="334"/>
      <c r="QYI35" s="334"/>
      <c r="QYJ35" s="334"/>
      <c r="QYK35" s="334"/>
      <c r="QYL35" s="334"/>
      <c r="QYM35" s="334"/>
      <c r="QYN35" s="334"/>
      <c r="QYO35" s="334"/>
      <c r="QYP35" s="334"/>
      <c r="QYQ35" s="334"/>
      <c r="QYR35" s="334"/>
      <c r="QYS35" s="334"/>
      <c r="QYT35" s="334"/>
      <c r="QYU35" s="334"/>
      <c r="QYV35" s="334"/>
      <c r="QYW35" s="334"/>
      <c r="QYX35" s="334"/>
      <c r="QYY35" s="334"/>
      <c r="QYZ35" s="334"/>
      <c r="QZA35" s="334"/>
      <c r="QZB35" s="334"/>
      <c r="QZC35" s="334"/>
      <c r="QZD35" s="334"/>
      <c r="QZE35" s="334"/>
      <c r="QZF35" s="334"/>
      <c r="QZG35" s="334"/>
      <c r="QZH35" s="334"/>
      <c r="QZI35" s="334"/>
      <c r="QZJ35" s="334"/>
      <c r="QZK35" s="334"/>
      <c r="QZL35" s="334"/>
      <c r="QZM35" s="334"/>
      <c r="QZN35" s="334"/>
      <c r="QZO35" s="334"/>
      <c r="QZP35" s="334"/>
      <c r="QZQ35" s="334"/>
      <c r="QZR35" s="334"/>
      <c r="QZS35" s="334"/>
      <c r="QZT35" s="334"/>
      <c r="QZU35" s="334"/>
      <c r="QZV35" s="334"/>
      <c r="QZW35" s="334"/>
      <c r="QZX35" s="334"/>
      <c r="QZY35" s="334"/>
      <c r="QZZ35" s="334"/>
      <c r="RAA35" s="334"/>
      <c r="RAB35" s="334"/>
      <c r="RAC35" s="334"/>
      <c r="RAD35" s="334"/>
      <c r="RAE35" s="334"/>
      <c r="RAF35" s="334"/>
      <c r="RAG35" s="334"/>
      <c r="RAH35" s="334"/>
      <c r="RAI35" s="334"/>
      <c r="RAJ35" s="334"/>
      <c r="RAK35" s="334"/>
      <c r="RAL35" s="334"/>
      <c r="RAM35" s="334"/>
      <c r="RAN35" s="334"/>
      <c r="RAO35" s="334"/>
      <c r="RAP35" s="334"/>
      <c r="RAQ35" s="334"/>
      <c r="RAR35" s="334"/>
      <c r="RAS35" s="334"/>
      <c r="RAT35" s="334"/>
      <c r="RAU35" s="334"/>
      <c r="RAV35" s="334"/>
      <c r="RAW35" s="334"/>
      <c r="RAX35" s="334"/>
      <c r="RAY35" s="334"/>
      <c r="RAZ35" s="334"/>
      <c r="RBA35" s="334"/>
      <c r="RBB35" s="334"/>
      <c r="RBC35" s="334"/>
      <c r="RBD35" s="334"/>
      <c r="RBE35" s="334"/>
      <c r="RBF35" s="334"/>
      <c r="RBG35" s="334"/>
      <c r="RBH35" s="334"/>
      <c r="RBI35" s="334"/>
      <c r="RBJ35" s="334"/>
      <c r="RBK35" s="334"/>
      <c r="RBL35" s="334"/>
      <c r="RBM35" s="334"/>
      <c r="RBN35" s="334"/>
      <c r="RBO35" s="334"/>
      <c r="RBP35" s="334"/>
      <c r="RBQ35" s="334"/>
      <c r="RBR35" s="334"/>
      <c r="RBS35" s="334"/>
      <c r="RBT35" s="334"/>
      <c r="RBU35" s="334"/>
      <c r="RBV35" s="334"/>
      <c r="RBW35" s="334"/>
      <c r="RBX35" s="334"/>
      <c r="RBY35" s="334"/>
      <c r="RBZ35" s="334"/>
      <c r="RCA35" s="334"/>
      <c r="RCB35" s="334"/>
      <c r="RCC35" s="334"/>
      <c r="RCD35" s="334"/>
      <c r="RCE35" s="334"/>
      <c r="RCF35" s="334"/>
      <c r="RCG35" s="334"/>
      <c r="RCH35" s="334"/>
      <c r="RCI35" s="334"/>
      <c r="RCJ35" s="334"/>
      <c r="RCK35" s="334"/>
      <c r="RCL35" s="334"/>
      <c r="RCM35" s="334"/>
      <c r="RCN35" s="334"/>
      <c r="RCO35" s="334"/>
      <c r="RCP35" s="334"/>
      <c r="RCQ35" s="334"/>
      <c r="RCR35" s="334"/>
      <c r="RCS35" s="334"/>
      <c r="RCT35" s="334"/>
      <c r="RCU35" s="334"/>
      <c r="RCV35" s="334"/>
      <c r="RCW35" s="334"/>
      <c r="RCX35" s="334"/>
      <c r="RCY35" s="334"/>
      <c r="RCZ35" s="334"/>
      <c r="RDA35" s="334"/>
      <c r="RDB35" s="334"/>
      <c r="RDC35" s="334"/>
      <c r="RDD35" s="334"/>
      <c r="RDE35" s="334"/>
      <c r="RDF35" s="334"/>
      <c r="RDG35" s="334"/>
      <c r="RDH35" s="334"/>
      <c r="RDI35" s="334"/>
      <c r="RDJ35" s="334"/>
      <c r="RDK35" s="334"/>
      <c r="RDL35" s="334"/>
      <c r="RDM35" s="334"/>
      <c r="RDN35" s="334"/>
      <c r="RDO35" s="334"/>
      <c r="RDP35" s="334"/>
      <c r="RDQ35" s="334"/>
      <c r="RDR35" s="334"/>
      <c r="RDS35" s="334"/>
      <c r="RDT35" s="334"/>
      <c r="RDU35" s="334"/>
      <c r="RDV35" s="334"/>
      <c r="RDW35" s="334"/>
      <c r="RDX35" s="334"/>
      <c r="RDY35" s="334"/>
      <c r="RDZ35" s="334"/>
      <c r="REA35" s="334"/>
      <c r="REB35" s="334"/>
      <c r="REC35" s="334"/>
      <c r="RED35" s="334"/>
      <c r="REE35" s="334"/>
      <c r="REF35" s="334"/>
      <c r="REG35" s="334"/>
      <c r="REH35" s="334"/>
      <c r="REI35" s="334"/>
      <c r="REJ35" s="334"/>
      <c r="REK35" s="334"/>
      <c r="REL35" s="334"/>
      <c r="REM35" s="334"/>
      <c r="REN35" s="334"/>
      <c r="REO35" s="334"/>
      <c r="REP35" s="334"/>
      <c r="REQ35" s="334"/>
      <c r="RER35" s="334"/>
      <c r="RES35" s="334"/>
      <c r="RET35" s="334"/>
      <c r="REU35" s="334"/>
      <c r="REV35" s="334"/>
      <c r="REW35" s="334"/>
      <c r="REX35" s="334"/>
      <c r="REY35" s="334"/>
      <c r="REZ35" s="334"/>
      <c r="RFA35" s="334"/>
      <c r="RFB35" s="334"/>
      <c r="RFC35" s="334"/>
      <c r="RFD35" s="334"/>
      <c r="RFE35" s="334"/>
      <c r="RFF35" s="334"/>
      <c r="RFG35" s="334"/>
      <c r="RFH35" s="334"/>
      <c r="RFI35" s="334"/>
      <c r="RFJ35" s="334"/>
      <c r="RFK35" s="334"/>
      <c r="RFL35" s="334"/>
      <c r="RFM35" s="334"/>
      <c r="RFN35" s="334"/>
      <c r="RFO35" s="334"/>
      <c r="RFP35" s="334"/>
      <c r="RFQ35" s="334"/>
      <c r="RFR35" s="334"/>
      <c r="RFS35" s="334"/>
      <c r="RFT35" s="334"/>
      <c r="RFU35" s="334"/>
      <c r="RFV35" s="334"/>
      <c r="RFW35" s="334"/>
      <c r="RFX35" s="334"/>
      <c r="RFY35" s="334"/>
      <c r="RFZ35" s="334"/>
      <c r="RGA35" s="334"/>
      <c r="RGB35" s="334"/>
      <c r="RGC35" s="334"/>
      <c r="RGD35" s="334"/>
      <c r="RGE35" s="334"/>
      <c r="RGF35" s="334"/>
      <c r="RGG35" s="334"/>
      <c r="RGH35" s="334"/>
      <c r="RGI35" s="334"/>
      <c r="RGJ35" s="334"/>
      <c r="RGK35" s="334"/>
      <c r="RGL35" s="334"/>
      <c r="RGM35" s="334"/>
      <c r="RGN35" s="334"/>
      <c r="RGO35" s="334"/>
      <c r="RGP35" s="334"/>
      <c r="RGQ35" s="334"/>
      <c r="RGR35" s="334"/>
      <c r="RGS35" s="334"/>
      <c r="RGT35" s="334"/>
      <c r="RGU35" s="334"/>
      <c r="RGV35" s="334"/>
      <c r="RGW35" s="334"/>
      <c r="RGX35" s="334"/>
      <c r="RGY35" s="334"/>
      <c r="RGZ35" s="334"/>
      <c r="RHA35" s="334"/>
      <c r="RHB35" s="334"/>
      <c r="RHC35" s="334"/>
      <c r="RHD35" s="334"/>
      <c r="RHE35" s="334"/>
      <c r="RHF35" s="334"/>
      <c r="RHG35" s="334"/>
      <c r="RHH35" s="334"/>
      <c r="RHI35" s="334"/>
      <c r="RHJ35" s="334"/>
      <c r="RHK35" s="334"/>
      <c r="RHL35" s="334"/>
      <c r="RHM35" s="334"/>
      <c r="RHN35" s="334"/>
      <c r="RHO35" s="334"/>
      <c r="RHP35" s="334"/>
      <c r="RHQ35" s="334"/>
      <c r="RHR35" s="334"/>
      <c r="RHS35" s="334"/>
      <c r="RHT35" s="334"/>
      <c r="RHU35" s="334"/>
      <c r="RHV35" s="334"/>
      <c r="RHW35" s="334"/>
      <c r="RHX35" s="334"/>
      <c r="RHY35" s="334"/>
      <c r="RHZ35" s="334"/>
      <c r="RIA35" s="334"/>
      <c r="RIB35" s="334"/>
      <c r="RIC35" s="334"/>
      <c r="RID35" s="334"/>
      <c r="RIE35" s="334"/>
      <c r="RIF35" s="334"/>
      <c r="RIG35" s="334"/>
      <c r="RIH35" s="334"/>
      <c r="RII35" s="334"/>
      <c r="RIJ35" s="334"/>
      <c r="RIK35" s="334"/>
      <c r="RIL35" s="334"/>
      <c r="RIM35" s="334"/>
      <c r="RIN35" s="334"/>
      <c r="RIO35" s="334"/>
      <c r="RIP35" s="334"/>
      <c r="RIQ35" s="334"/>
      <c r="RIR35" s="334"/>
      <c r="RIS35" s="334"/>
      <c r="RIT35" s="334"/>
      <c r="RIU35" s="334"/>
      <c r="RIV35" s="334"/>
      <c r="RIW35" s="334"/>
      <c r="RIX35" s="334"/>
      <c r="RIY35" s="334"/>
      <c r="RIZ35" s="334"/>
      <c r="RJA35" s="334"/>
      <c r="RJB35" s="334"/>
      <c r="RJC35" s="334"/>
      <c r="RJD35" s="334"/>
      <c r="RJE35" s="334"/>
      <c r="RJF35" s="334"/>
      <c r="RJG35" s="334"/>
      <c r="RJH35" s="334"/>
      <c r="RJI35" s="334"/>
      <c r="RJJ35" s="334"/>
      <c r="RJK35" s="334"/>
      <c r="RJL35" s="334"/>
      <c r="RJM35" s="334"/>
      <c r="RJN35" s="334"/>
      <c r="RJO35" s="334"/>
      <c r="RJP35" s="334"/>
      <c r="RJQ35" s="334"/>
      <c r="RJR35" s="334"/>
      <c r="RJS35" s="334"/>
      <c r="RJT35" s="334"/>
      <c r="RJU35" s="334"/>
      <c r="RJV35" s="334"/>
      <c r="RJW35" s="334"/>
      <c r="RJX35" s="334"/>
      <c r="RJY35" s="334"/>
      <c r="RJZ35" s="334"/>
      <c r="RKA35" s="334"/>
      <c r="RKB35" s="334"/>
      <c r="RKC35" s="334"/>
      <c r="RKD35" s="334"/>
      <c r="RKE35" s="334"/>
      <c r="RKF35" s="334"/>
      <c r="RKG35" s="334"/>
      <c r="RKH35" s="334"/>
      <c r="RKI35" s="334"/>
      <c r="RKJ35" s="334"/>
      <c r="RKK35" s="334"/>
      <c r="RKL35" s="334"/>
      <c r="RKM35" s="334"/>
      <c r="RKN35" s="334"/>
      <c r="RKO35" s="334"/>
      <c r="RKP35" s="334"/>
      <c r="RKQ35" s="334"/>
      <c r="RKR35" s="334"/>
      <c r="RKS35" s="334"/>
      <c r="RKT35" s="334"/>
      <c r="RKU35" s="334"/>
      <c r="RKV35" s="334"/>
      <c r="RKW35" s="334"/>
      <c r="RKX35" s="334"/>
      <c r="RKY35" s="334"/>
      <c r="RKZ35" s="334"/>
      <c r="RLA35" s="334"/>
      <c r="RLB35" s="334"/>
      <c r="RLC35" s="334"/>
      <c r="RLD35" s="334"/>
      <c r="RLE35" s="334"/>
      <c r="RLF35" s="334"/>
      <c r="RLG35" s="334"/>
      <c r="RLH35" s="334"/>
      <c r="RLI35" s="334"/>
      <c r="RLJ35" s="334"/>
      <c r="RLK35" s="334"/>
      <c r="RLL35" s="334"/>
      <c r="RLM35" s="334"/>
      <c r="RLN35" s="334"/>
      <c r="RLO35" s="334"/>
      <c r="RLP35" s="334"/>
      <c r="RLQ35" s="334"/>
      <c r="RLR35" s="334"/>
      <c r="RLS35" s="334"/>
      <c r="RLT35" s="334"/>
      <c r="RLU35" s="334"/>
      <c r="RLV35" s="334"/>
      <c r="RLW35" s="334"/>
      <c r="RLX35" s="334"/>
      <c r="RLY35" s="334"/>
      <c r="RLZ35" s="334"/>
      <c r="RMA35" s="334"/>
      <c r="RMB35" s="334"/>
      <c r="RMC35" s="334"/>
      <c r="RMD35" s="334"/>
      <c r="RME35" s="334"/>
      <c r="RMF35" s="334"/>
      <c r="RMG35" s="334"/>
      <c r="RMH35" s="334"/>
      <c r="RMI35" s="334"/>
      <c r="RMJ35" s="334"/>
      <c r="RMK35" s="334"/>
      <c r="RML35" s="334"/>
      <c r="RMM35" s="334"/>
      <c r="RMN35" s="334"/>
      <c r="RMO35" s="334"/>
      <c r="RMP35" s="334"/>
      <c r="RMQ35" s="334"/>
      <c r="RMR35" s="334"/>
      <c r="RMS35" s="334"/>
      <c r="RMT35" s="334"/>
      <c r="RMU35" s="334"/>
      <c r="RMV35" s="334"/>
      <c r="RMW35" s="334"/>
      <c r="RMX35" s="334"/>
      <c r="RMY35" s="334"/>
      <c r="RMZ35" s="334"/>
      <c r="RNA35" s="334"/>
      <c r="RNB35" s="334"/>
      <c r="RNC35" s="334"/>
      <c r="RND35" s="334"/>
      <c r="RNE35" s="334"/>
      <c r="RNF35" s="334"/>
      <c r="RNG35" s="334"/>
      <c r="RNH35" s="334"/>
      <c r="RNI35" s="334"/>
      <c r="RNJ35" s="334"/>
      <c r="RNK35" s="334"/>
      <c r="RNL35" s="334"/>
      <c r="RNM35" s="334"/>
      <c r="RNN35" s="334"/>
      <c r="RNO35" s="334"/>
      <c r="RNP35" s="334"/>
      <c r="RNQ35" s="334"/>
      <c r="RNR35" s="334"/>
      <c r="RNS35" s="334"/>
      <c r="RNT35" s="334"/>
      <c r="RNU35" s="334"/>
      <c r="RNV35" s="334"/>
      <c r="RNW35" s="334"/>
      <c r="RNX35" s="334"/>
      <c r="RNY35" s="334"/>
      <c r="RNZ35" s="334"/>
      <c r="ROA35" s="334"/>
      <c r="ROB35" s="334"/>
      <c r="ROC35" s="334"/>
      <c r="ROD35" s="334"/>
      <c r="ROE35" s="334"/>
      <c r="ROF35" s="334"/>
      <c r="ROG35" s="334"/>
      <c r="ROH35" s="334"/>
      <c r="ROI35" s="334"/>
      <c r="ROJ35" s="334"/>
      <c r="ROK35" s="334"/>
      <c r="ROL35" s="334"/>
      <c r="ROM35" s="334"/>
      <c r="RON35" s="334"/>
      <c r="ROO35" s="334"/>
      <c r="ROP35" s="334"/>
      <c r="ROQ35" s="334"/>
      <c r="ROR35" s="334"/>
      <c r="ROS35" s="334"/>
      <c r="ROT35" s="334"/>
      <c r="ROU35" s="334"/>
      <c r="ROV35" s="334"/>
      <c r="ROW35" s="334"/>
      <c r="ROX35" s="334"/>
      <c r="ROY35" s="334"/>
      <c r="ROZ35" s="334"/>
      <c r="RPA35" s="334"/>
      <c r="RPB35" s="334"/>
      <c r="RPC35" s="334"/>
      <c r="RPD35" s="334"/>
      <c r="RPE35" s="334"/>
      <c r="RPF35" s="334"/>
      <c r="RPG35" s="334"/>
      <c r="RPH35" s="334"/>
      <c r="RPI35" s="334"/>
      <c r="RPJ35" s="334"/>
      <c r="RPK35" s="334"/>
      <c r="RPL35" s="334"/>
      <c r="RPM35" s="334"/>
      <c r="RPN35" s="334"/>
      <c r="RPO35" s="334"/>
      <c r="RPP35" s="334"/>
      <c r="RPQ35" s="334"/>
      <c r="RPR35" s="334"/>
      <c r="RPS35" s="334"/>
      <c r="RPT35" s="334"/>
      <c r="RPU35" s="334"/>
      <c r="RPV35" s="334"/>
      <c r="RPW35" s="334"/>
      <c r="RPX35" s="334"/>
      <c r="RPY35" s="334"/>
      <c r="RPZ35" s="334"/>
      <c r="RQA35" s="334"/>
      <c r="RQB35" s="334"/>
      <c r="RQC35" s="334"/>
      <c r="RQD35" s="334"/>
      <c r="RQE35" s="334"/>
      <c r="RQF35" s="334"/>
      <c r="RQG35" s="334"/>
      <c r="RQH35" s="334"/>
      <c r="RQI35" s="334"/>
      <c r="RQJ35" s="334"/>
      <c r="RQK35" s="334"/>
      <c r="RQL35" s="334"/>
      <c r="RQM35" s="334"/>
      <c r="RQN35" s="334"/>
      <c r="RQO35" s="334"/>
      <c r="RQP35" s="334"/>
      <c r="RQQ35" s="334"/>
      <c r="RQR35" s="334"/>
      <c r="RQS35" s="334"/>
      <c r="RQT35" s="334"/>
      <c r="RQU35" s="334"/>
      <c r="RQV35" s="334"/>
      <c r="RQW35" s="334"/>
      <c r="RQX35" s="334"/>
      <c r="RQY35" s="334"/>
      <c r="RQZ35" s="334"/>
      <c r="RRA35" s="334"/>
      <c r="RRB35" s="334"/>
      <c r="RRC35" s="334"/>
      <c r="RRD35" s="334"/>
      <c r="RRE35" s="334"/>
      <c r="RRF35" s="334"/>
      <c r="RRG35" s="334"/>
      <c r="RRH35" s="334"/>
      <c r="RRI35" s="334"/>
      <c r="RRJ35" s="334"/>
      <c r="RRK35" s="334"/>
      <c r="RRL35" s="334"/>
      <c r="RRM35" s="334"/>
      <c r="RRN35" s="334"/>
      <c r="RRO35" s="334"/>
      <c r="RRP35" s="334"/>
      <c r="RRQ35" s="334"/>
      <c r="RRR35" s="334"/>
      <c r="RRS35" s="334"/>
      <c r="RRT35" s="334"/>
      <c r="RRU35" s="334"/>
      <c r="RRV35" s="334"/>
      <c r="RRW35" s="334"/>
      <c r="RRX35" s="334"/>
      <c r="RRY35" s="334"/>
      <c r="RRZ35" s="334"/>
      <c r="RSA35" s="334"/>
      <c r="RSB35" s="334"/>
      <c r="RSC35" s="334"/>
      <c r="RSD35" s="334"/>
      <c r="RSE35" s="334"/>
      <c r="RSF35" s="334"/>
      <c r="RSG35" s="334"/>
      <c r="RSH35" s="334"/>
      <c r="RSI35" s="334"/>
      <c r="RSJ35" s="334"/>
      <c r="RSK35" s="334"/>
      <c r="RSL35" s="334"/>
      <c r="RSM35" s="334"/>
      <c r="RSN35" s="334"/>
      <c r="RSO35" s="334"/>
      <c r="RSP35" s="334"/>
      <c r="RSQ35" s="334"/>
      <c r="RSR35" s="334"/>
      <c r="RSS35" s="334"/>
      <c r="RST35" s="334"/>
      <c r="RSU35" s="334"/>
      <c r="RSV35" s="334"/>
      <c r="RSW35" s="334"/>
      <c r="RSX35" s="334"/>
      <c r="RSY35" s="334"/>
      <c r="RSZ35" s="334"/>
      <c r="RTA35" s="334"/>
      <c r="RTB35" s="334"/>
      <c r="RTC35" s="334"/>
      <c r="RTD35" s="334"/>
      <c r="RTE35" s="334"/>
      <c r="RTF35" s="334"/>
      <c r="RTG35" s="334"/>
      <c r="RTH35" s="334"/>
      <c r="RTI35" s="334"/>
      <c r="RTJ35" s="334"/>
      <c r="RTK35" s="334"/>
      <c r="RTL35" s="334"/>
      <c r="RTM35" s="334"/>
      <c r="RTN35" s="334"/>
      <c r="RTO35" s="334"/>
      <c r="RTP35" s="334"/>
      <c r="RTQ35" s="334"/>
      <c r="RTR35" s="334"/>
      <c r="RTS35" s="334"/>
      <c r="RTT35" s="334"/>
      <c r="RTU35" s="334"/>
      <c r="RTV35" s="334"/>
      <c r="RTW35" s="334"/>
      <c r="RTX35" s="334"/>
      <c r="RTY35" s="334"/>
      <c r="RTZ35" s="334"/>
      <c r="RUA35" s="334"/>
      <c r="RUB35" s="334"/>
      <c r="RUC35" s="334"/>
      <c r="RUD35" s="334"/>
      <c r="RUE35" s="334"/>
      <c r="RUF35" s="334"/>
      <c r="RUG35" s="334"/>
      <c r="RUH35" s="334"/>
      <c r="RUI35" s="334"/>
      <c r="RUJ35" s="334"/>
      <c r="RUK35" s="334"/>
      <c r="RUL35" s="334"/>
      <c r="RUM35" s="334"/>
      <c r="RUN35" s="334"/>
      <c r="RUO35" s="334"/>
      <c r="RUP35" s="334"/>
      <c r="RUQ35" s="334"/>
      <c r="RUR35" s="334"/>
      <c r="RUS35" s="334"/>
      <c r="RUT35" s="334"/>
      <c r="RUU35" s="334"/>
      <c r="RUV35" s="334"/>
      <c r="RUW35" s="334"/>
      <c r="RUX35" s="334"/>
      <c r="RUY35" s="334"/>
      <c r="RUZ35" s="334"/>
      <c r="RVA35" s="334"/>
      <c r="RVB35" s="334"/>
      <c r="RVC35" s="334"/>
      <c r="RVD35" s="334"/>
      <c r="RVE35" s="334"/>
      <c r="RVF35" s="334"/>
      <c r="RVG35" s="334"/>
      <c r="RVH35" s="334"/>
      <c r="RVI35" s="334"/>
      <c r="RVJ35" s="334"/>
      <c r="RVK35" s="334"/>
      <c r="RVL35" s="334"/>
      <c r="RVM35" s="334"/>
      <c r="RVN35" s="334"/>
      <c r="RVO35" s="334"/>
      <c r="RVP35" s="334"/>
      <c r="RVQ35" s="334"/>
      <c r="RVR35" s="334"/>
      <c r="RVS35" s="334"/>
      <c r="RVT35" s="334"/>
      <c r="RVU35" s="334"/>
      <c r="RVV35" s="334"/>
      <c r="RVW35" s="334"/>
      <c r="RVX35" s="334"/>
      <c r="RVY35" s="334"/>
      <c r="RVZ35" s="334"/>
      <c r="RWA35" s="334"/>
      <c r="RWB35" s="334"/>
      <c r="RWC35" s="334"/>
      <c r="RWD35" s="334"/>
      <c r="RWE35" s="334"/>
      <c r="RWF35" s="334"/>
      <c r="RWG35" s="334"/>
      <c r="RWH35" s="334"/>
      <c r="RWI35" s="334"/>
      <c r="RWJ35" s="334"/>
      <c r="RWK35" s="334"/>
      <c r="RWL35" s="334"/>
      <c r="RWM35" s="334"/>
      <c r="RWN35" s="334"/>
      <c r="RWO35" s="334"/>
      <c r="RWP35" s="334"/>
      <c r="RWQ35" s="334"/>
      <c r="RWR35" s="334"/>
      <c r="RWS35" s="334"/>
      <c r="RWT35" s="334"/>
      <c r="RWU35" s="334"/>
      <c r="RWV35" s="334"/>
      <c r="RWW35" s="334"/>
      <c r="RWX35" s="334"/>
      <c r="RWY35" s="334"/>
      <c r="RWZ35" s="334"/>
      <c r="RXA35" s="334"/>
      <c r="RXB35" s="334"/>
      <c r="RXC35" s="334"/>
      <c r="RXD35" s="334"/>
      <c r="RXE35" s="334"/>
      <c r="RXF35" s="334"/>
      <c r="RXG35" s="334"/>
      <c r="RXH35" s="334"/>
      <c r="RXI35" s="334"/>
      <c r="RXJ35" s="334"/>
      <c r="RXK35" s="334"/>
      <c r="RXL35" s="334"/>
      <c r="RXM35" s="334"/>
      <c r="RXN35" s="334"/>
      <c r="RXO35" s="334"/>
      <c r="RXP35" s="334"/>
      <c r="RXQ35" s="334"/>
      <c r="RXR35" s="334"/>
      <c r="RXS35" s="334"/>
      <c r="RXT35" s="334"/>
      <c r="RXU35" s="334"/>
      <c r="RXV35" s="334"/>
      <c r="RXW35" s="334"/>
      <c r="RXX35" s="334"/>
      <c r="RXY35" s="334"/>
      <c r="RXZ35" s="334"/>
      <c r="RYA35" s="334"/>
      <c r="RYB35" s="334"/>
      <c r="RYC35" s="334"/>
      <c r="RYD35" s="334"/>
      <c r="RYE35" s="334"/>
      <c r="RYF35" s="334"/>
      <c r="RYG35" s="334"/>
      <c r="RYH35" s="334"/>
      <c r="RYI35" s="334"/>
      <c r="RYJ35" s="334"/>
      <c r="RYK35" s="334"/>
      <c r="RYL35" s="334"/>
      <c r="RYM35" s="334"/>
      <c r="RYN35" s="334"/>
      <c r="RYO35" s="334"/>
      <c r="RYP35" s="334"/>
      <c r="RYQ35" s="334"/>
      <c r="RYR35" s="334"/>
      <c r="RYS35" s="334"/>
      <c r="RYT35" s="334"/>
      <c r="RYU35" s="334"/>
      <c r="RYV35" s="334"/>
      <c r="RYW35" s="334"/>
      <c r="RYX35" s="334"/>
      <c r="RYY35" s="334"/>
      <c r="RYZ35" s="334"/>
      <c r="RZA35" s="334"/>
      <c r="RZB35" s="334"/>
      <c r="RZC35" s="334"/>
      <c r="RZD35" s="334"/>
      <c r="RZE35" s="334"/>
      <c r="RZF35" s="334"/>
      <c r="RZG35" s="334"/>
      <c r="RZH35" s="334"/>
      <c r="RZI35" s="334"/>
      <c r="RZJ35" s="334"/>
      <c r="RZK35" s="334"/>
      <c r="RZL35" s="334"/>
      <c r="RZM35" s="334"/>
      <c r="RZN35" s="334"/>
      <c r="RZO35" s="334"/>
      <c r="RZP35" s="334"/>
      <c r="RZQ35" s="334"/>
      <c r="RZR35" s="334"/>
      <c r="RZS35" s="334"/>
      <c r="RZT35" s="334"/>
      <c r="RZU35" s="334"/>
      <c r="RZV35" s="334"/>
      <c r="RZW35" s="334"/>
      <c r="RZX35" s="334"/>
      <c r="RZY35" s="334"/>
      <c r="RZZ35" s="334"/>
      <c r="SAA35" s="334"/>
      <c r="SAB35" s="334"/>
      <c r="SAC35" s="334"/>
      <c r="SAD35" s="334"/>
      <c r="SAE35" s="334"/>
      <c r="SAF35" s="334"/>
      <c r="SAG35" s="334"/>
      <c r="SAH35" s="334"/>
      <c r="SAI35" s="334"/>
      <c r="SAJ35" s="334"/>
      <c r="SAK35" s="334"/>
      <c r="SAL35" s="334"/>
      <c r="SAM35" s="334"/>
      <c r="SAN35" s="334"/>
      <c r="SAO35" s="334"/>
      <c r="SAP35" s="334"/>
      <c r="SAQ35" s="334"/>
      <c r="SAR35" s="334"/>
      <c r="SAS35" s="334"/>
      <c r="SAT35" s="334"/>
      <c r="SAU35" s="334"/>
      <c r="SAV35" s="334"/>
      <c r="SAW35" s="334"/>
      <c r="SAX35" s="334"/>
      <c r="SAY35" s="334"/>
      <c r="SAZ35" s="334"/>
      <c r="SBA35" s="334"/>
      <c r="SBB35" s="334"/>
      <c r="SBC35" s="334"/>
      <c r="SBD35" s="334"/>
      <c r="SBE35" s="334"/>
      <c r="SBF35" s="334"/>
      <c r="SBG35" s="334"/>
      <c r="SBH35" s="334"/>
      <c r="SBI35" s="334"/>
      <c r="SBJ35" s="334"/>
      <c r="SBK35" s="334"/>
      <c r="SBL35" s="334"/>
      <c r="SBM35" s="334"/>
      <c r="SBN35" s="334"/>
      <c r="SBO35" s="334"/>
      <c r="SBP35" s="334"/>
      <c r="SBQ35" s="334"/>
      <c r="SBR35" s="334"/>
      <c r="SBS35" s="334"/>
      <c r="SBT35" s="334"/>
      <c r="SBU35" s="334"/>
      <c r="SBV35" s="334"/>
      <c r="SBW35" s="334"/>
      <c r="SBX35" s="334"/>
      <c r="SBY35" s="334"/>
      <c r="SBZ35" s="334"/>
      <c r="SCA35" s="334"/>
      <c r="SCB35" s="334"/>
      <c r="SCC35" s="334"/>
      <c r="SCD35" s="334"/>
      <c r="SCE35" s="334"/>
      <c r="SCF35" s="334"/>
      <c r="SCG35" s="334"/>
      <c r="SCH35" s="334"/>
      <c r="SCI35" s="334"/>
      <c r="SCJ35" s="334"/>
      <c r="SCK35" s="334"/>
      <c r="SCL35" s="334"/>
      <c r="SCM35" s="334"/>
      <c r="SCN35" s="334"/>
      <c r="SCO35" s="334"/>
      <c r="SCP35" s="334"/>
      <c r="SCQ35" s="334"/>
      <c r="SCR35" s="334"/>
      <c r="SCS35" s="334"/>
      <c r="SCT35" s="334"/>
      <c r="SCU35" s="334"/>
      <c r="SCV35" s="334"/>
      <c r="SCW35" s="334"/>
      <c r="SCX35" s="334"/>
      <c r="SCY35" s="334"/>
      <c r="SCZ35" s="334"/>
      <c r="SDA35" s="334"/>
      <c r="SDB35" s="334"/>
      <c r="SDC35" s="334"/>
      <c r="SDD35" s="334"/>
      <c r="SDE35" s="334"/>
      <c r="SDF35" s="334"/>
      <c r="SDG35" s="334"/>
      <c r="SDH35" s="334"/>
      <c r="SDI35" s="334"/>
      <c r="SDJ35" s="334"/>
      <c r="SDK35" s="334"/>
      <c r="SDL35" s="334"/>
      <c r="SDM35" s="334"/>
      <c r="SDN35" s="334"/>
      <c r="SDO35" s="334"/>
      <c r="SDP35" s="334"/>
      <c r="SDQ35" s="334"/>
      <c r="SDR35" s="334"/>
      <c r="SDS35" s="334"/>
      <c r="SDT35" s="334"/>
      <c r="SDU35" s="334"/>
      <c r="SDV35" s="334"/>
      <c r="SDW35" s="334"/>
      <c r="SDX35" s="334"/>
      <c r="SDY35" s="334"/>
      <c r="SDZ35" s="334"/>
      <c r="SEA35" s="334"/>
      <c r="SEB35" s="334"/>
      <c r="SEC35" s="334"/>
      <c r="SED35" s="334"/>
      <c r="SEE35" s="334"/>
      <c r="SEF35" s="334"/>
      <c r="SEG35" s="334"/>
      <c r="SEH35" s="334"/>
      <c r="SEI35" s="334"/>
      <c r="SEJ35" s="334"/>
      <c r="SEK35" s="334"/>
      <c r="SEL35" s="334"/>
      <c r="SEM35" s="334"/>
      <c r="SEN35" s="334"/>
      <c r="SEO35" s="334"/>
      <c r="SEP35" s="334"/>
      <c r="SEQ35" s="334"/>
      <c r="SER35" s="334"/>
      <c r="SES35" s="334"/>
      <c r="SET35" s="334"/>
      <c r="SEU35" s="334"/>
      <c r="SEV35" s="334"/>
      <c r="SEW35" s="334"/>
      <c r="SEX35" s="334"/>
      <c r="SEY35" s="334"/>
      <c r="SEZ35" s="334"/>
      <c r="SFA35" s="334"/>
      <c r="SFB35" s="334"/>
      <c r="SFC35" s="334"/>
      <c r="SFD35" s="334"/>
      <c r="SFE35" s="334"/>
      <c r="SFF35" s="334"/>
      <c r="SFG35" s="334"/>
      <c r="SFH35" s="334"/>
      <c r="SFI35" s="334"/>
      <c r="SFJ35" s="334"/>
      <c r="SFK35" s="334"/>
      <c r="SFL35" s="334"/>
      <c r="SFM35" s="334"/>
      <c r="SFN35" s="334"/>
      <c r="SFO35" s="334"/>
      <c r="SFP35" s="334"/>
      <c r="SFQ35" s="334"/>
      <c r="SFR35" s="334"/>
      <c r="SFS35" s="334"/>
      <c r="SFT35" s="334"/>
      <c r="SFU35" s="334"/>
      <c r="SFV35" s="334"/>
      <c r="SFW35" s="334"/>
      <c r="SFX35" s="334"/>
      <c r="SFY35" s="334"/>
      <c r="SFZ35" s="334"/>
      <c r="SGA35" s="334"/>
      <c r="SGB35" s="334"/>
      <c r="SGC35" s="334"/>
      <c r="SGD35" s="334"/>
      <c r="SGE35" s="334"/>
      <c r="SGF35" s="334"/>
      <c r="SGG35" s="334"/>
      <c r="SGH35" s="334"/>
      <c r="SGI35" s="334"/>
      <c r="SGJ35" s="334"/>
      <c r="SGK35" s="334"/>
      <c r="SGL35" s="334"/>
      <c r="SGM35" s="334"/>
      <c r="SGN35" s="334"/>
      <c r="SGO35" s="334"/>
      <c r="SGP35" s="334"/>
      <c r="SGQ35" s="334"/>
      <c r="SGR35" s="334"/>
      <c r="SGS35" s="334"/>
      <c r="SGT35" s="334"/>
      <c r="SGU35" s="334"/>
      <c r="SGV35" s="334"/>
      <c r="SGW35" s="334"/>
      <c r="SGX35" s="334"/>
      <c r="SGY35" s="334"/>
      <c r="SGZ35" s="334"/>
      <c r="SHA35" s="334"/>
      <c r="SHB35" s="334"/>
      <c r="SHC35" s="334"/>
      <c r="SHD35" s="334"/>
      <c r="SHE35" s="334"/>
      <c r="SHF35" s="334"/>
      <c r="SHG35" s="334"/>
      <c r="SHH35" s="334"/>
      <c r="SHI35" s="334"/>
      <c r="SHJ35" s="334"/>
      <c r="SHK35" s="334"/>
      <c r="SHL35" s="334"/>
      <c r="SHM35" s="334"/>
      <c r="SHN35" s="334"/>
      <c r="SHO35" s="334"/>
      <c r="SHP35" s="334"/>
      <c r="SHQ35" s="334"/>
      <c r="SHR35" s="334"/>
      <c r="SHS35" s="334"/>
      <c r="SHT35" s="334"/>
      <c r="SHU35" s="334"/>
      <c r="SHV35" s="334"/>
      <c r="SHW35" s="334"/>
      <c r="SHX35" s="334"/>
      <c r="SHY35" s="334"/>
      <c r="SHZ35" s="334"/>
      <c r="SIA35" s="334"/>
      <c r="SIB35" s="334"/>
      <c r="SIC35" s="334"/>
      <c r="SID35" s="334"/>
      <c r="SIE35" s="334"/>
      <c r="SIF35" s="334"/>
      <c r="SIG35" s="334"/>
      <c r="SIH35" s="334"/>
      <c r="SII35" s="334"/>
      <c r="SIJ35" s="334"/>
      <c r="SIK35" s="334"/>
      <c r="SIL35" s="334"/>
      <c r="SIM35" s="334"/>
      <c r="SIN35" s="334"/>
      <c r="SIO35" s="334"/>
      <c r="SIP35" s="334"/>
      <c r="SIQ35" s="334"/>
      <c r="SIR35" s="334"/>
      <c r="SIS35" s="334"/>
      <c r="SIT35" s="334"/>
      <c r="SIU35" s="334"/>
      <c r="SIV35" s="334"/>
      <c r="SIW35" s="334"/>
      <c r="SIX35" s="334"/>
      <c r="SIY35" s="334"/>
      <c r="SIZ35" s="334"/>
      <c r="SJA35" s="334"/>
      <c r="SJB35" s="334"/>
      <c r="SJC35" s="334"/>
      <c r="SJD35" s="334"/>
      <c r="SJE35" s="334"/>
      <c r="SJF35" s="334"/>
      <c r="SJG35" s="334"/>
      <c r="SJH35" s="334"/>
      <c r="SJI35" s="334"/>
      <c r="SJJ35" s="334"/>
      <c r="SJK35" s="334"/>
      <c r="SJL35" s="334"/>
      <c r="SJM35" s="334"/>
      <c r="SJN35" s="334"/>
      <c r="SJO35" s="334"/>
      <c r="SJP35" s="334"/>
      <c r="SJQ35" s="334"/>
      <c r="SJR35" s="334"/>
      <c r="SJS35" s="334"/>
      <c r="SJT35" s="334"/>
      <c r="SJU35" s="334"/>
      <c r="SJV35" s="334"/>
      <c r="SJW35" s="334"/>
      <c r="SJX35" s="334"/>
      <c r="SJY35" s="334"/>
      <c r="SJZ35" s="334"/>
      <c r="SKA35" s="334"/>
      <c r="SKB35" s="334"/>
      <c r="SKC35" s="334"/>
      <c r="SKD35" s="334"/>
      <c r="SKE35" s="334"/>
      <c r="SKF35" s="334"/>
      <c r="SKG35" s="334"/>
      <c r="SKH35" s="334"/>
      <c r="SKI35" s="334"/>
      <c r="SKJ35" s="334"/>
      <c r="SKK35" s="334"/>
      <c r="SKL35" s="334"/>
      <c r="SKM35" s="334"/>
      <c r="SKN35" s="334"/>
      <c r="SKO35" s="334"/>
      <c r="SKP35" s="334"/>
      <c r="SKQ35" s="334"/>
      <c r="SKR35" s="334"/>
      <c r="SKS35" s="334"/>
      <c r="SKT35" s="334"/>
      <c r="SKU35" s="334"/>
      <c r="SKV35" s="334"/>
      <c r="SKW35" s="334"/>
      <c r="SKX35" s="334"/>
      <c r="SKY35" s="334"/>
      <c r="SKZ35" s="334"/>
      <c r="SLA35" s="334"/>
      <c r="SLB35" s="334"/>
      <c r="SLC35" s="334"/>
      <c r="SLD35" s="334"/>
      <c r="SLE35" s="334"/>
      <c r="SLF35" s="334"/>
      <c r="SLG35" s="334"/>
      <c r="SLH35" s="334"/>
      <c r="SLI35" s="334"/>
      <c r="SLJ35" s="334"/>
      <c r="SLK35" s="334"/>
      <c r="SLL35" s="334"/>
      <c r="SLM35" s="334"/>
      <c r="SLN35" s="334"/>
      <c r="SLO35" s="334"/>
      <c r="SLP35" s="334"/>
      <c r="SLQ35" s="334"/>
      <c r="SLR35" s="334"/>
      <c r="SLS35" s="334"/>
      <c r="SLT35" s="334"/>
      <c r="SLU35" s="334"/>
      <c r="SLV35" s="334"/>
      <c r="SLW35" s="334"/>
      <c r="SLX35" s="334"/>
      <c r="SLY35" s="334"/>
      <c r="SLZ35" s="334"/>
      <c r="SMA35" s="334"/>
      <c r="SMB35" s="334"/>
      <c r="SMC35" s="334"/>
      <c r="SMD35" s="334"/>
      <c r="SME35" s="334"/>
      <c r="SMF35" s="334"/>
      <c r="SMG35" s="334"/>
      <c r="SMH35" s="334"/>
      <c r="SMI35" s="334"/>
      <c r="SMJ35" s="334"/>
      <c r="SMK35" s="334"/>
      <c r="SML35" s="334"/>
      <c r="SMM35" s="334"/>
      <c r="SMN35" s="334"/>
      <c r="SMO35" s="334"/>
      <c r="SMP35" s="334"/>
      <c r="SMQ35" s="334"/>
      <c r="SMR35" s="334"/>
      <c r="SMS35" s="334"/>
      <c r="SMT35" s="334"/>
      <c r="SMU35" s="334"/>
      <c r="SMV35" s="334"/>
      <c r="SMW35" s="334"/>
      <c r="SMX35" s="334"/>
      <c r="SMY35" s="334"/>
      <c r="SMZ35" s="334"/>
      <c r="SNA35" s="334"/>
      <c r="SNB35" s="334"/>
      <c r="SNC35" s="334"/>
      <c r="SND35" s="334"/>
      <c r="SNE35" s="334"/>
      <c r="SNF35" s="334"/>
      <c r="SNG35" s="334"/>
      <c r="SNH35" s="334"/>
      <c r="SNI35" s="334"/>
      <c r="SNJ35" s="334"/>
      <c r="SNK35" s="334"/>
      <c r="SNL35" s="334"/>
      <c r="SNM35" s="334"/>
      <c r="SNN35" s="334"/>
      <c r="SNO35" s="334"/>
      <c r="SNP35" s="334"/>
      <c r="SNQ35" s="334"/>
      <c r="SNR35" s="334"/>
      <c r="SNS35" s="334"/>
      <c r="SNT35" s="334"/>
      <c r="SNU35" s="334"/>
      <c r="SNV35" s="334"/>
      <c r="SNW35" s="334"/>
      <c r="SNX35" s="334"/>
      <c r="SNY35" s="334"/>
      <c r="SNZ35" s="334"/>
      <c r="SOA35" s="334"/>
      <c r="SOB35" s="334"/>
      <c r="SOC35" s="334"/>
      <c r="SOD35" s="334"/>
      <c r="SOE35" s="334"/>
      <c r="SOF35" s="334"/>
      <c r="SOG35" s="334"/>
      <c r="SOH35" s="334"/>
      <c r="SOI35" s="334"/>
      <c r="SOJ35" s="334"/>
      <c r="SOK35" s="334"/>
      <c r="SOL35" s="334"/>
      <c r="SOM35" s="334"/>
      <c r="SON35" s="334"/>
      <c r="SOO35" s="334"/>
      <c r="SOP35" s="334"/>
      <c r="SOQ35" s="334"/>
      <c r="SOR35" s="334"/>
      <c r="SOS35" s="334"/>
      <c r="SOT35" s="334"/>
      <c r="SOU35" s="334"/>
      <c r="SOV35" s="334"/>
      <c r="SOW35" s="334"/>
      <c r="SOX35" s="334"/>
      <c r="SOY35" s="334"/>
      <c r="SOZ35" s="334"/>
      <c r="SPA35" s="334"/>
      <c r="SPB35" s="334"/>
      <c r="SPC35" s="334"/>
      <c r="SPD35" s="334"/>
      <c r="SPE35" s="334"/>
      <c r="SPF35" s="334"/>
      <c r="SPG35" s="334"/>
      <c r="SPH35" s="334"/>
      <c r="SPI35" s="334"/>
      <c r="SPJ35" s="334"/>
      <c r="SPK35" s="334"/>
      <c r="SPL35" s="334"/>
      <c r="SPM35" s="334"/>
      <c r="SPN35" s="334"/>
      <c r="SPO35" s="334"/>
      <c r="SPP35" s="334"/>
      <c r="SPQ35" s="334"/>
      <c r="SPR35" s="334"/>
      <c r="SPS35" s="334"/>
      <c r="SPT35" s="334"/>
      <c r="SPU35" s="334"/>
      <c r="SPV35" s="334"/>
      <c r="SPW35" s="334"/>
      <c r="SPX35" s="334"/>
      <c r="SPY35" s="334"/>
      <c r="SPZ35" s="334"/>
      <c r="SQA35" s="334"/>
      <c r="SQB35" s="334"/>
      <c r="SQC35" s="334"/>
      <c r="SQD35" s="334"/>
      <c r="SQE35" s="334"/>
      <c r="SQF35" s="334"/>
      <c r="SQG35" s="334"/>
      <c r="SQH35" s="334"/>
      <c r="SQI35" s="334"/>
      <c r="SQJ35" s="334"/>
      <c r="SQK35" s="334"/>
      <c r="SQL35" s="334"/>
      <c r="SQM35" s="334"/>
      <c r="SQN35" s="334"/>
      <c r="SQO35" s="334"/>
      <c r="SQP35" s="334"/>
      <c r="SQQ35" s="334"/>
      <c r="SQR35" s="334"/>
      <c r="SQS35" s="334"/>
      <c r="SQT35" s="334"/>
      <c r="SQU35" s="334"/>
      <c r="SQV35" s="334"/>
      <c r="SQW35" s="334"/>
      <c r="SQX35" s="334"/>
      <c r="SQY35" s="334"/>
      <c r="SQZ35" s="334"/>
      <c r="SRA35" s="334"/>
      <c r="SRB35" s="334"/>
      <c r="SRC35" s="334"/>
      <c r="SRD35" s="334"/>
      <c r="SRE35" s="334"/>
      <c r="SRF35" s="334"/>
      <c r="SRG35" s="334"/>
      <c r="SRH35" s="334"/>
      <c r="SRI35" s="334"/>
      <c r="SRJ35" s="334"/>
      <c r="SRK35" s="334"/>
      <c r="SRL35" s="334"/>
      <c r="SRM35" s="334"/>
      <c r="SRN35" s="334"/>
      <c r="SRO35" s="334"/>
      <c r="SRP35" s="334"/>
      <c r="SRQ35" s="334"/>
      <c r="SRR35" s="334"/>
      <c r="SRS35" s="334"/>
      <c r="SRT35" s="334"/>
      <c r="SRU35" s="334"/>
      <c r="SRV35" s="334"/>
      <c r="SRW35" s="334"/>
      <c r="SRX35" s="334"/>
      <c r="SRY35" s="334"/>
      <c r="SRZ35" s="334"/>
      <c r="SSA35" s="334"/>
      <c r="SSB35" s="334"/>
      <c r="SSC35" s="334"/>
      <c r="SSD35" s="334"/>
      <c r="SSE35" s="334"/>
      <c r="SSF35" s="334"/>
      <c r="SSG35" s="334"/>
      <c r="SSH35" s="334"/>
      <c r="SSI35" s="334"/>
      <c r="SSJ35" s="334"/>
      <c r="SSK35" s="334"/>
      <c r="SSL35" s="334"/>
      <c r="SSM35" s="334"/>
      <c r="SSN35" s="334"/>
      <c r="SSO35" s="334"/>
      <c r="SSP35" s="334"/>
      <c r="SSQ35" s="334"/>
      <c r="SSR35" s="334"/>
      <c r="SSS35" s="334"/>
      <c r="SST35" s="334"/>
      <c r="SSU35" s="334"/>
      <c r="SSV35" s="334"/>
      <c r="SSW35" s="334"/>
      <c r="SSX35" s="334"/>
      <c r="SSY35" s="334"/>
      <c r="SSZ35" s="334"/>
      <c r="STA35" s="334"/>
      <c r="STB35" s="334"/>
      <c r="STC35" s="334"/>
      <c r="STD35" s="334"/>
      <c r="STE35" s="334"/>
      <c r="STF35" s="334"/>
      <c r="STG35" s="334"/>
      <c r="STH35" s="334"/>
      <c r="STI35" s="334"/>
      <c r="STJ35" s="334"/>
      <c r="STK35" s="334"/>
      <c r="STL35" s="334"/>
      <c r="STM35" s="334"/>
      <c r="STN35" s="334"/>
      <c r="STO35" s="334"/>
      <c r="STP35" s="334"/>
      <c r="STQ35" s="334"/>
      <c r="STR35" s="334"/>
      <c r="STS35" s="334"/>
      <c r="STT35" s="334"/>
      <c r="STU35" s="334"/>
      <c r="STV35" s="334"/>
      <c r="STW35" s="334"/>
      <c r="STX35" s="334"/>
      <c r="STY35" s="334"/>
      <c r="STZ35" s="334"/>
      <c r="SUA35" s="334"/>
      <c r="SUB35" s="334"/>
      <c r="SUC35" s="334"/>
      <c r="SUD35" s="334"/>
      <c r="SUE35" s="334"/>
      <c r="SUF35" s="334"/>
      <c r="SUG35" s="334"/>
      <c r="SUH35" s="334"/>
      <c r="SUI35" s="334"/>
      <c r="SUJ35" s="334"/>
      <c r="SUK35" s="334"/>
      <c r="SUL35" s="334"/>
      <c r="SUM35" s="334"/>
      <c r="SUN35" s="334"/>
      <c r="SUO35" s="334"/>
      <c r="SUP35" s="334"/>
      <c r="SUQ35" s="334"/>
      <c r="SUR35" s="334"/>
      <c r="SUS35" s="334"/>
      <c r="SUT35" s="334"/>
      <c r="SUU35" s="334"/>
      <c r="SUV35" s="334"/>
      <c r="SUW35" s="334"/>
      <c r="SUX35" s="334"/>
      <c r="SUY35" s="334"/>
      <c r="SUZ35" s="334"/>
      <c r="SVA35" s="334"/>
      <c r="SVB35" s="334"/>
      <c r="SVC35" s="334"/>
      <c r="SVD35" s="334"/>
      <c r="SVE35" s="334"/>
      <c r="SVF35" s="334"/>
      <c r="SVG35" s="334"/>
      <c r="SVH35" s="334"/>
      <c r="SVI35" s="334"/>
      <c r="SVJ35" s="334"/>
      <c r="SVK35" s="334"/>
      <c r="SVL35" s="334"/>
      <c r="SVM35" s="334"/>
      <c r="SVN35" s="334"/>
      <c r="SVO35" s="334"/>
      <c r="SVP35" s="334"/>
      <c r="SVQ35" s="334"/>
      <c r="SVR35" s="334"/>
      <c r="SVS35" s="334"/>
      <c r="SVT35" s="334"/>
      <c r="SVU35" s="334"/>
      <c r="SVV35" s="334"/>
      <c r="SVW35" s="334"/>
      <c r="SVX35" s="334"/>
      <c r="SVY35" s="334"/>
      <c r="SVZ35" s="334"/>
      <c r="SWA35" s="334"/>
      <c r="SWB35" s="334"/>
      <c r="SWC35" s="334"/>
      <c r="SWD35" s="334"/>
      <c r="SWE35" s="334"/>
      <c r="SWF35" s="334"/>
      <c r="SWG35" s="334"/>
      <c r="SWH35" s="334"/>
      <c r="SWI35" s="334"/>
      <c r="SWJ35" s="334"/>
      <c r="SWK35" s="334"/>
      <c r="SWL35" s="334"/>
      <c r="SWM35" s="334"/>
      <c r="SWN35" s="334"/>
      <c r="SWO35" s="334"/>
      <c r="SWP35" s="334"/>
      <c r="SWQ35" s="334"/>
      <c r="SWR35" s="334"/>
      <c r="SWS35" s="334"/>
      <c r="SWT35" s="334"/>
      <c r="SWU35" s="334"/>
      <c r="SWV35" s="334"/>
      <c r="SWW35" s="334"/>
      <c r="SWX35" s="334"/>
      <c r="SWY35" s="334"/>
      <c r="SWZ35" s="334"/>
      <c r="SXA35" s="334"/>
      <c r="SXB35" s="334"/>
      <c r="SXC35" s="334"/>
      <c r="SXD35" s="334"/>
      <c r="SXE35" s="334"/>
      <c r="SXF35" s="334"/>
      <c r="SXG35" s="334"/>
      <c r="SXH35" s="334"/>
      <c r="SXI35" s="334"/>
      <c r="SXJ35" s="334"/>
      <c r="SXK35" s="334"/>
      <c r="SXL35" s="334"/>
      <c r="SXM35" s="334"/>
      <c r="SXN35" s="334"/>
      <c r="SXO35" s="334"/>
      <c r="SXP35" s="334"/>
      <c r="SXQ35" s="334"/>
      <c r="SXR35" s="334"/>
      <c r="SXS35" s="334"/>
      <c r="SXT35" s="334"/>
      <c r="SXU35" s="334"/>
      <c r="SXV35" s="334"/>
      <c r="SXW35" s="334"/>
      <c r="SXX35" s="334"/>
      <c r="SXY35" s="334"/>
      <c r="SXZ35" s="334"/>
      <c r="SYA35" s="334"/>
      <c r="SYB35" s="334"/>
      <c r="SYC35" s="334"/>
      <c r="SYD35" s="334"/>
      <c r="SYE35" s="334"/>
      <c r="SYF35" s="334"/>
      <c r="SYG35" s="334"/>
      <c r="SYH35" s="334"/>
      <c r="SYI35" s="334"/>
      <c r="SYJ35" s="334"/>
      <c r="SYK35" s="334"/>
      <c r="SYL35" s="334"/>
      <c r="SYM35" s="334"/>
      <c r="SYN35" s="334"/>
      <c r="SYO35" s="334"/>
      <c r="SYP35" s="334"/>
      <c r="SYQ35" s="334"/>
      <c r="SYR35" s="334"/>
      <c r="SYS35" s="334"/>
      <c r="SYT35" s="334"/>
      <c r="SYU35" s="334"/>
      <c r="SYV35" s="334"/>
      <c r="SYW35" s="334"/>
      <c r="SYX35" s="334"/>
      <c r="SYY35" s="334"/>
      <c r="SYZ35" s="334"/>
      <c r="SZA35" s="334"/>
      <c r="SZB35" s="334"/>
      <c r="SZC35" s="334"/>
      <c r="SZD35" s="334"/>
      <c r="SZE35" s="334"/>
      <c r="SZF35" s="334"/>
      <c r="SZG35" s="334"/>
      <c r="SZH35" s="334"/>
      <c r="SZI35" s="334"/>
      <c r="SZJ35" s="334"/>
      <c r="SZK35" s="334"/>
      <c r="SZL35" s="334"/>
      <c r="SZM35" s="334"/>
      <c r="SZN35" s="334"/>
      <c r="SZO35" s="334"/>
      <c r="SZP35" s="334"/>
      <c r="SZQ35" s="334"/>
      <c r="SZR35" s="334"/>
      <c r="SZS35" s="334"/>
      <c r="SZT35" s="334"/>
      <c r="SZU35" s="334"/>
      <c r="SZV35" s="334"/>
      <c r="SZW35" s="334"/>
      <c r="SZX35" s="334"/>
      <c r="SZY35" s="334"/>
      <c r="SZZ35" s="334"/>
      <c r="TAA35" s="334"/>
      <c r="TAB35" s="334"/>
      <c r="TAC35" s="334"/>
      <c r="TAD35" s="334"/>
      <c r="TAE35" s="334"/>
      <c r="TAF35" s="334"/>
      <c r="TAG35" s="334"/>
      <c r="TAH35" s="334"/>
      <c r="TAI35" s="334"/>
      <c r="TAJ35" s="334"/>
      <c r="TAK35" s="334"/>
      <c r="TAL35" s="334"/>
      <c r="TAM35" s="334"/>
      <c r="TAN35" s="334"/>
      <c r="TAO35" s="334"/>
      <c r="TAP35" s="334"/>
      <c r="TAQ35" s="334"/>
      <c r="TAR35" s="334"/>
      <c r="TAS35" s="334"/>
      <c r="TAT35" s="334"/>
      <c r="TAU35" s="334"/>
      <c r="TAV35" s="334"/>
      <c r="TAW35" s="334"/>
      <c r="TAX35" s="334"/>
      <c r="TAY35" s="334"/>
      <c r="TAZ35" s="334"/>
      <c r="TBA35" s="334"/>
      <c r="TBB35" s="334"/>
      <c r="TBC35" s="334"/>
      <c r="TBD35" s="334"/>
      <c r="TBE35" s="334"/>
      <c r="TBF35" s="334"/>
      <c r="TBG35" s="334"/>
      <c r="TBH35" s="334"/>
      <c r="TBI35" s="334"/>
      <c r="TBJ35" s="334"/>
      <c r="TBK35" s="334"/>
      <c r="TBL35" s="334"/>
      <c r="TBM35" s="334"/>
      <c r="TBN35" s="334"/>
      <c r="TBO35" s="334"/>
      <c r="TBP35" s="334"/>
      <c r="TBQ35" s="334"/>
      <c r="TBR35" s="334"/>
      <c r="TBS35" s="334"/>
      <c r="TBT35" s="334"/>
      <c r="TBU35" s="334"/>
      <c r="TBV35" s="334"/>
      <c r="TBW35" s="334"/>
      <c r="TBX35" s="334"/>
      <c r="TBY35" s="334"/>
      <c r="TBZ35" s="334"/>
      <c r="TCA35" s="334"/>
      <c r="TCB35" s="334"/>
      <c r="TCC35" s="334"/>
      <c r="TCD35" s="334"/>
      <c r="TCE35" s="334"/>
      <c r="TCF35" s="334"/>
      <c r="TCG35" s="334"/>
      <c r="TCH35" s="334"/>
      <c r="TCI35" s="334"/>
      <c r="TCJ35" s="334"/>
      <c r="TCK35" s="334"/>
      <c r="TCL35" s="334"/>
      <c r="TCM35" s="334"/>
      <c r="TCN35" s="334"/>
      <c r="TCO35" s="334"/>
      <c r="TCP35" s="334"/>
      <c r="TCQ35" s="334"/>
      <c r="TCR35" s="334"/>
      <c r="TCS35" s="334"/>
      <c r="TCT35" s="334"/>
      <c r="TCU35" s="334"/>
      <c r="TCV35" s="334"/>
      <c r="TCW35" s="334"/>
      <c r="TCX35" s="334"/>
      <c r="TCY35" s="334"/>
      <c r="TCZ35" s="334"/>
      <c r="TDA35" s="334"/>
      <c r="TDB35" s="334"/>
      <c r="TDC35" s="334"/>
      <c r="TDD35" s="334"/>
      <c r="TDE35" s="334"/>
      <c r="TDF35" s="334"/>
      <c r="TDG35" s="334"/>
      <c r="TDH35" s="334"/>
      <c r="TDI35" s="334"/>
      <c r="TDJ35" s="334"/>
      <c r="TDK35" s="334"/>
      <c r="TDL35" s="334"/>
      <c r="TDM35" s="334"/>
      <c r="TDN35" s="334"/>
      <c r="TDO35" s="334"/>
      <c r="TDP35" s="334"/>
      <c r="TDQ35" s="334"/>
      <c r="TDR35" s="334"/>
      <c r="TDS35" s="334"/>
      <c r="TDT35" s="334"/>
      <c r="TDU35" s="334"/>
      <c r="TDV35" s="334"/>
      <c r="TDW35" s="334"/>
      <c r="TDX35" s="334"/>
      <c r="TDY35" s="334"/>
      <c r="TDZ35" s="334"/>
      <c r="TEA35" s="334"/>
      <c r="TEB35" s="334"/>
      <c r="TEC35" s="334"/>
      <c r="TED35" s="334"/>
      <c r="TEE35" s="334"/>
      <c r="TEF35" s="334"/>
      <c r="TEG35" s="334"/>
      <c r="TEH35" s="334"/>
      <c r="TEI35" s="334"/>
      <c r="TEJ35" s="334"/>
      <c r="TEK35" s="334"/>
      <c r="TEL35" s="334"/>
      <c r="TEM35" s="334"/>
      <c r="TEN35" s="334"/>
      <c r="TEO35" s="334"/>
      <c r="TEP35" s="334"/>
      <c r="TEQ35" s="334"/>
      <c r="TER35" s="334"/>
      <c r="TES35" s="334"/>
      <c r="TET35" s="334"/>
      <c r="TEU35" s="334"/>
      <c r="TEV35" s="334"/>
      <c r="TEW35" s="334"/>
      <c r="TEX35" s="334"/>
      <c r="TEY35" s="334"/>
      <c r="TEZ35" s="334"/>
      <c r="TFA35" s="334"/>
      <c r="TFB35" s="334"/>
      <c r="TFC35" s="334"/>
      <c r="TFD35" s="334"/>
      <c r="TFE35" s="334"/>
      <c r="TFF35" s="334"/>
      <c r="TFG35" s="334"/>
      <c r="TFH35" s="334"/>
      <c r="TFI35" s="334"/>
      <c r="TFJ35" s="334"/>
      <c r="TFK35" s="334"/>
      <c r="TFL35" s="334"/>
      <c r="TFM35" s="334"/>
      <c r="TFN35" s="334"/>
      <c r="TFO35" s="334"/>
      <c r="TFP35" s="334"/>
      <c r="TFQ35" s="334"/>
      <c r="TFR35" s="334"/>
      <c r="TFS35" s="334"/>
      <c r="TFT35" s="334"/>
      <c r="TFU35" s="334"/>
      <c r="TFV35" s="334"/>
      <c r="TFW35" s="334"/>
      <c r="TFX35" s="334"/>
      <c r="TFY35" s="334"/>
      <c r="TFZ35" s="334"/>
      <c r="TGA35" s="334"/>
      <c r="TGB35" s="334"/>
      <c r="TGC35" s="334"/>
      <c r="TGD35" s="334"/>
      <c r="TGE35" s="334"/>
      <c r="TGF35" s="334"/>
      <c r="TGG35" s="334"/>
      <c r="TGH35" s="334"/>
      <c r="TGI35" s="334"/>
      <c r="TGJ35" s="334"/>
      <c r="TGK35" s="334"/>
      <c r="TGL35" s="334"/>
      <c r="TGM35" s="334"/>
      <c r="TGN35" s="334"/>
      <c r="TGO35" s="334"/>
      <c r="TGP35" s="334"/>
      <c r="TGQ35" s="334"/>
      <c r="TGR35" s="334"/>
      <c r="TGS35" s="334"/>
      <c r="TGT35" s="334"/>
      <c r="TGU35" s="334"/>
      <c r="TGV35" s="334"/>
      <c r="TGW35" s="334"/>
      <c r="TGX35" s="334"/>
      <c r="TGY35" s="334"/>
      <c r="TGZ35" s="334"/>
      <c r="THA35" s="334"/>
      <c r="THB35" s="334"/>
      <c r="THC35" s="334"/>
      <c r="THD35" s="334"/>
      <c r="THE35" s="334"/>
      <c r="THF35" s="334"/>
      <c r="THG35" s="334"/>
      <c r="THH35" s="334"/>
      <c r="THI35" s="334"/>
      <c r="THJ35" s="334"/>
      <c r="THK35" s="334"/>
      <c r="THL35" s="334"/>
      <c r="THM35" s="334"/>
      <c r="THN35" s="334"/>
      <c r="THO35" s="334"/>
      <c r="THP35" s="334"/>
      <c r="THQ35" s="334"/>
      <c r="THR35" s="334"/>
      <c r="THS35" s="334"/>
      <c r="THT35" s="334"/>
      <c r="THU35" s="334"/>
      <c r="THV35" s="334"/>
      <c r="THW35" s="334"/>
      <c r="THX35" s="334"/>
      <c r="THY35" s="334"/>
      <c r="THZ35" s="334"/>
      <c r="TIA35" s="334"/>
      <c r="TIB35" s="334"/>
      <c r="TIC35" s="334"/>
      <c r="TID35" s="334"/>
      <c r="TIE35" s="334"/>
      <c r="TIF35" s="334"/>
      <c r="TIG35" s="334"/>
      <c r="TIH35" s="334"/>
      <c r="TII35" s="334"/>
      <c r="TIJ35" s="334"/>
      <c r="TIK35" s="334"/>
      <c r="TIL35" s="334"/>
      <c r="TIM35" s="334"/>
      <c r="TIN35" s="334"/>
      <c r="TIO35" s="334"/>
      <c r="TIP35" s="334"/>
      <c r="TIQ35" s="334"/>
      <c r="TIR35" s="334"/>
      <c r="TIS35" s="334"/>
      <c r="TIT35" s="334"/>
      <c r="TIU35" s="334"/>
      <c r="TIV35" s="334"/>
      <c r="TIW35" s="334"/>
      <c r="TIX35" s="334"/>
      <c r="TIY35" s="334"/>
      <c r="TIZ35" s="334"/>
      <c r="TJA35" s="334"/>
      <c r="TJB35" s="334"/>
      <c r="TJC35" s="334"/>
      <c r="TJD35" s="334"/>
      <c r="TJE35" s="334"/>
      <c r="TJF35" s="334"/>
      <c r="TJG35" s="334"/>
      <c r="TJH35" s="334"/>
      <c r="TJI35" s="334"/>
      <c r="TJJ35" s="334"/>
      <c r="TJK35" s="334"/>
      <c r="TJL35" s="334"/>
      <c r="TJM35" s="334"/>
      <c r="TJN35" s="334"/>
      <c r="TJO35" s="334"/>
      <c r="TJP35" s="334"/>
      <c r="TJQ35" s="334"/>
      <c r="TJR35" s="334"/>
      <c r="TJS35" s="334"/>
      <c r="TJT35" s="334"/>
      <c r="TJU35" s="334"/>
      <c r="TJV35" s="334"/>
      <c r="TJW35" s="334"/>
      <c r="TJX35" s="334"/>
      <c r="TJY35" s="334"/>
      <c r="TJZ35" s="334"/>
      <c r="TKA35" s="334"/>
      <c r="TKB35" s="334"/>
      <c r="TKC35" s="334"/>
      <c r="TKD35" s="334"/>
      <c r="TKE35" s="334"/>
      <c r="TKF35" s="334"/>
      <c r="TKG35" s="334"/>
      <c r="TKH35" s="334"/>
      <c r="TKI35" s="334"/>
      <c r="TKJ35" s="334"/>
      <c r="TKK35" s="334"/>
      <c r="TKL35" s="334"/>
      <c r="TKM35" s="334"/>
      <c r="TKN35" s="334"/>
      <c r="TKO35" s="334"/>
      <c r="TKP35" s="334"/>
      <c r="TKQ35" s="334"/>
      <c r="TKR35" s="334"/>
      <c r="TKS35" s="334"/>
      <c r="TKT35" s="334"/>
      <c r="TKU35" s="334"/>
      <c r="TKV35" s="334"/>
      <c r="TKW35" s="334"/>
      <c r="TKX35" s="334"/>
      <c r="TKY35" s="334"/>
      <c r="TKZ35" s="334"/>
      <c r="TLA35" s="334"/>
      <c r="TLB35" s="334"/>
      <c r="TLC35" s="334"/>
      <c r="TLD35" s="334"/>
      <c r="TLE35" s="334"/>
      <c r="TLF35" s="334"/>
      <c r="TLG35" s="334"/>
      <c r="TLH35" s="334"/>
      <c r="TLI35" s="334"/>
      <c r="TLJ35" s="334"/>
      <c r="TLK35" s="334"/>
      <c r="TLL35" s="334"/>
      <c r="TLM35" s="334"/>
      <c r="TLN35" s="334"/>
      <c r="TLO35" s="334"/>
      <c r="TLP35" s="334"/>
      <c r="TLQ35" s="334"/>
      <c r="TLR35" s="334"/>
      <c r="TLS35" s="334"/>
      <c r="TLT35" s="334"/>
      <c r="TLU35" s="334"/>
      <c r="TLV35" s="334"/>
      <c r="TLW35" s="334"/>
      <c r="TLX35" s="334"/>
      <c r="TLY35" s="334"/>
      <c r="TLZ35" s="334"/>
      <c r="TMA35" s="334"/>
      <c r="TMB35" s="334"/>
      <c r="TMC35" s="334"/>
      <c r="TMD35" s="334"/>
      <c r="TME35" s="334"/>
      <c r="TMF35" s="334"/>
      <c r="TMG35" s="334"/>
      <c r="TMH35" s="334"/>
      <c r="TMI35" s="334"/>
      <c r="TMJ35" s="334"/>
      <c r="TMK35" s="334"/>
      <c r="TML35" s="334"/>
      <c r="TMM35" s="334"/>
      <c r="TMN35" s="334"/>
      <c r="TMO35" s="334"/>
      <c r="TMP35" s="334"/>
      <c r="TMQ35" s="334"/>
      <c r="TMR35" s="334"/>
      <c r="TMS35" s="334"/>
      <c r="TMT35" s="334"/>
      <c r="TMU35" s="334"/>
      <c r="TMV35" s="334"/>
      <c r="TMW35" s="334"/>
      <c r="TMX35" s="334"/>
      <c r="TMY35" s="334"/>
      <c r="TMZ35" s="334"/>
      <c r="TNA35" s="334"/>
      <c r="TNB35" s="334"/>
      <c r="TNC35" s="334"/>
      <c r="TND35" s="334"/>
      <c r="TNE35" s="334"/>
      <c r="TNF35" s="334"/>
      <c r="TNG35" s="334"/>
      <c r="TNH35" s="334"/>
      <c r="TNI35" s="334"/>
      <c r="TNJ35" s="334"/>
      <c r="TNK35" s="334"/>
      <c r="TNL35" s="334"/>
      <c r="TNM35" s="334"/>
      <c r="TNN35" s="334"/>
      <c r="TNO35" s="334"/>
      <c r="TNP35" s="334"/>
      <c r="TNQ35" s="334"/>
      <c r="TNR35" s="334"/>
      <c r="TNS35" s="334"/>
      <c r="TNT35" s="334"/>
      <c r="TNU35" s="334"/>
      <c r="TNV35" s="334"/>
      <c r="TNW35" s="334"/>
      <c r="TNX35" s="334"/>
      <c r="TNY35" s="334"/>
      <c r="TNZ35" s="334"/>
      <c r="TOA35" s="334"/>
      <c r="TOB35" s="334"/>
      <c r="TOC35" s="334"/>
      <c r="TOD35" s="334"/>
      <c r="TOE35" s="334"/>
      <c r="TOF35" s="334"/>
      <c r="TOG35" s="334"/>
      <c r="TOH35" s="334"/>
      <c r="TOI35" s="334"/>
      <c r="TOJ35" s="334"/>
      <c r="TOK35" s="334"/>
      <c r="TOL35" s="334"/>
      <c r="TOM35" s="334"/>
      <c r="TON35" s="334"/>
      <c r="TOO35" s="334"/>
      <c r="TOP35" s="334"/>
      <c r="TOQ35" s="334"/>
      <c r="TOR35" s="334"/>
      <c r="TOS35" s="334"/>
      <c r="TOT35" s="334"/>
      <c r="TOU35" s="334"/>
      <c r="TOV35" s="334"/>
      <c r="TOW35" s="334"/>
      <c r="TOX35" s="334"/>
      <c r="TOY35" s="334"/>
      <c r="TOZ35" s="334"/>
      <c r="TPA35" s="334"/>
      <c r="TPB35" s="334"/>
      <c r="TPC35" s="334"/>
      <c r="TPD35" s="334"/>
      <c r="TPE35" s="334"/>
      <c r="TPF35" s="334"/>
      <c r="TPG35" s="334"/>
      <c r="TPH35" s="334"/>
      <c r="TPI35" s="334"/>
      <c r="TPJ35" s="334"/>
      <c r="TPK35" s="334"/>
      <c r="TPL35" s="334"/>
      <c r="TPM35" s="334"/>
      <c r="TPN35" s="334"/>
      <c r="TPO35" s="334"/>
      <c r="TPP35" s="334"/>
      <c r="TPQ35" s="334"/>
      <c r="TPR35" s="334"/>
      <c r="TPS35" s="334"/>
      <c r="TPT35" s="334"/>
      <c r="TPU35" s="334"/>
      <c r="TPV35" s="334"/>
      <c r="TPW35" s="334"/>
      <c r="TPX35" s="334"/>
      <c r="TPY35" s="334"/>
      <c r="TPZ35" s="334"/>
      <c r="TQA35" s="334"/>
      <c r="TQB35" s="334"/>
      <c r="TQC35" s="334"/>
      <c r="TQD35" s="334"/>
      <c r="TQE35" s="334"/>
      <c r="TQF35" s="334"/>
      <c r="TQG35" s="334"/>
      <c r="TQH35" s="334"/>
      <c r="TQI35" s="334"/>
      <c r="TQJ35" s="334"/>
      <c r="TQK35" s="334"/>
      <c r="TQL35" s="334"/>
      <c r="TQM35" s="334"/>
      <c r="TQN35" s="334"/>
      <c r="TQO35" s="334"/>
      <c r="TQP35" s="334"/>
      <c r="TQQ35" s="334"/>
      <c r="TQR35" s="334"/>
      <c r="TQS35" s="334"/>
      <c r="TQT35" s="334"/>
      <c r="TQU35" s="334"/>
      <c r="TQV35" s="334"/>
      <c r="TQW35" s="334"/>
      <c r="TQX35" s="334"/>
      <c r="TQY35" s="334"/>
      <c r="TQZ35" s="334"/>
      <c r="TRA35" s="334"/>
      <c r="TRB35" s="334"/>
      <c r="TRC35" s="334"/>
      <c r="TRD35" s="334"/>
      <c r="TRE35" s="334"/>
      <c r="TRF35" s="334"/>
      <c r="TRG35" s="334"/>
      <c r="TRH35" s="334"/>
      <c r="TRI35" s="334"/>
      <c r="TRJ35" s="334"/>
      <c r="TRK35" s="334"/>
      <c r="TRL35" s="334"/>
      <c r="TRM35" s="334"/>
      <c r="TRN35" s="334"/>
      <c r="TRO35" s="334"/>
      <c r="TRP35" s="334"/>
      <c r="TRQ35" s="334"/>
      <c r="TRR35" s="334"/>
      <c r="TRS35" s="334"/>
      <c r="TRT35" s="334"/>
      <c r="TRU35" s="334"/>
      <c r="TRV35" s="334"/>
      <c r="TRW35" s="334"/>
      <c r="TRX35" s="334"/>
      <c r="TRY35" s="334"/>
      <c r="TRZ35" s="334"/>
      <c r="TSA35" s="334"/>
      <c r="TSB35" s="334"/>
      <c r="TSC35" s="334"/>
      <c r="TSD35" s="334"/>
      <c r="TSE35" s="334"/>
      <c r="TSF35" s="334"/>
      <c r="TSG35" s="334"/>
      <c r="TSH35" s="334"/>
      <c r="TSI35" s="334"/>
      <c r="TSJ35" s="334"/>
      <c r="TSK35" s="334"/>
      <c r="TSL35" s="334"/>
      <c r="TSM35" s="334"/>
      <c r="TSN35" s="334"/>
      <c r="TSO35" s="334"/>
      <c r="TSP35" s="334"/>
      <c r="TSQ35" s="334"/>
      <c r="TSR35" s="334"/>
      <c r="TSS35" s="334"/>
      <c r="TST35" s="334"/>
      <c r="TSU35" s="334"/>
      <c r="TSV35" s="334"/>
      <c r="TSW35" s="334"/>
      <c r="TSX35" s="334"/>
      <c r="TSY35" s="334"/>
      <c r="TSZ35" s="334"/>
      <c r="TTA35" s="334"/>
      <c r="TTB35" s="334"/>
      <c r="TTC35" s="334"/>
      <c r="TTD35" s="334"/>
      <c r="TTE35" s="334"/>
      <c r="TTF35" s="334"/>
      <c r="TTG35" s="334"/>
      <c r="TTH35" s="334"/>
      <c r="TTI35" s="334"/>
      <c r="TTJ35" s="334"/>
      <c r="TTK35" s="334"/>
      <c r="TTL35" s="334"/>
      <c r="TTM35" s="334"/>
      <c r="TTN35" s="334"/>
      <c r="TTO35" s="334"/>
      <c r="TTP35" s="334"/>
      <c r="TTQ35" s="334"/>
      <c r="TTR35" s="334"/>
      <c r="TTS35" s="334"/>
      <c r="TTT35" s="334"/>
      <c r="TTU35" s="334"/>
      <c r="TTV35" s="334"/>
      <c r="TTW35" s="334"/>
      <c r="TTX35" s="334"/>
      <c r="TTY35" s="334"/>
      <c r="TTZ35" s="334"/>
      <c r="TUA35" s="334"/>
      <c r="TUB35" s="334"/>
      <c r="TUC35" s="334"/>
      <c r="TUD35" s="334"/>
      <c r="TUE35" s="334"/>
      <c r="TUF35" s="334"/>
      <c r="TUG35" s="334"/>
      <c r="TUH35" s="334"/>
      <c r="TUI35" s="334"/>
      <c r="TUJ35" s="334"/>
      <c r="TUK35" s="334"/>
      <c r="TUL35" s="334"/>
      <c r="TUM35" s="334"/>
      <c r="TUN35" s="334"/>
      <c r="TUO35" s="334"/>
      <c r="TUP35" s="334"/>
      <c r="TUQ35" s="334"/>
      <c r="TUR35" s="334"/>
      <c r="TUS35" s="334"/>
      <c r="TUT35" s="334"/>
      <c r="TUU35" s="334"/>
      <c r="TUV35" s="334"/>
      <c r="TUW35" s="334"/>
      <c r="TUX35" s="334"/>
      <c r="TUY35" s="334"/>
      <c r="TUZ35" s="334"/>
      <c r="TVA35" s="334"/>
      <c r="TVB35" s="334"/>
      <c r="TVC35" s="334"/>
      <c r="TVD35" s="334"/>
      <c r="TVE35" s="334"/>
      <c r="TVF35" s="334"/>
      <c r="TVG35" s="334"/>
      <c r="TVH35" s="334"/>
      <c r="TVI35" s="334"/>
      <c r="TVJ35" s="334"/>
      <c r="TVK35" s="334"/>
      <c r="TVL35" s="334"/>
      <c r="TVM35" s="334"/>
      <c r="TVN35" s="334"/>
      <c r="TVO35" s="334"/>
      <c r="TVP35" s="334"/>
      <c r="TVQ35" s="334"/>
      <c r="TVR35" s="334"/>
      <c r="TVS35" s="334"/>
      <c r="TVT35" s="334"/>
      <c r="TVU35" s="334"/>
      <c r="TVV35" s="334"/>
      <c r="TVW35" s="334"/>
      <c r="TVX35" s="334"/>
      <c r="TVY35" s="334"/>
      <c r="TVZ35" s="334"/>
      <c r="TWA35" s="334"/>
      <c r="TWB35" s="334"/>
      <c r="TWC35" s="334"/>
      <c r="TWD35" s="334"/>
      <c r="TWE35" s="334"/>
      <c r="TWF35" s="334"/>
      <c r="TWG35" s="334"/>
      <c r="TWH35" s="334"/>
      <c r="TWI35" s="334"/>
      <c r="TWJ35" s="334"/>
      <c r="TWK35" s="334"/>
      <c r="TWL35" s="334"/>
      <c r="TWM35" s="334"/>
      <c r="TWN35" s="334"/>
      <c r="TWO35" s="334"/>
      <c r="TWP35" s="334"/>
      <c r="TWQ35" s="334"/>
      <c r="TWR35" s="334"/>
      <c r="TWS35" s="334"/>
      <c r="TWT35" s="334"/>
      <c r="TWU35" s="334"/>
      <c r="TWV35" s="334"/>
      <c r="TWW35" s="334"/>
      <c r="TWX35" s="334"/>
      <c r="TWY35" s="334"/>
      <c r="TWZ35" s="334"/>
      <c r="TXA35" s="334"/>
      <c r="TXB35" s="334"/>
      <c r="TXC35" s="334"/>
      <c r="TXD35" s="334"/>
      <c r="TXE35" s="334"/>
      <c r="TXF35" s="334"/>
      <c r="TXG35" s="334"/>
      <c r="TXH35" s="334"/>
      <c r="TXI35" s="334"/>
      <c r="TXJ35" s="334"/>
      <c r="TXK35" s="334"/>
      <c r="TXL35" s="334"/>
      <c r="TXM35" s="334"/>
      <c r="TXN35" s="334"/>
      <c r="TXO35" s="334"/>
      <c r="TXP35" s="334"/>
      <c r="TXQ35" s="334"/>
      <c r="TXR35" s="334"/>
      <c r="TXS35" s="334"/>
      <c r="TXT35" s="334"/>
      <c r="TXU35" s="334"/>
      <c r="TXV35" s="334"/>
      <c r="TXW35" s="334"/>
      <c r="TXX35" s="334"/>
      <c r="TXY35" s="334"/>
      <c r="TXZ35" s="334"/>
      <c r="TYA35" s="334"/>
      <c r="TYB35" s="334"/>
      <c r="TYC35" s="334"/>
      <c r="TYD35" s="334"/>
      <c r="TYE35" s="334"/>
      <c r="TYF35" s="334"/>
      <c r="TYG35" s="334"/>
      <c r="TYH35" s="334"/>
      <c r="TYI35" s="334"/>
      <c r="TYJ35" s="334"/>
      <c r="TYK35" s="334"/>
      <c r="TYL35" s="334"/>
      <c r="TYM35" s="334"/>
      <c r="TYN35" s="334"/>
      <c r="TYO35" s="334"/>
      <c r="TYP35" s="334"/>
      <c r="TYQ35" s="334"/>
      <c r="TYR35" s="334"/>
      <c r="TYS35" s="334"/>
      <c r="TYT35" s="334"/>
      <c r="TYU35" s="334"/>
      <c r="TYV35" s="334"/>
      <c r="TYW35" s="334"/>
      <c r="TYX35" s="334"/>
      <c r="TYY35" s="334"/>
      <c r="TYZ35" s="334"/>
      <c r="TZA35" s="334"/>
      <c r="TZB35" s="334"/>
      <c r="TZC35" s="334"/>
      <c r="TZD35" s="334"/>
      <c r="TZE35" s="334"/>
      <c r="TZF35" s="334"/>
      <c r="TZG35" s="334"/>
      <c r="TZH35" s="334"/>
      <c r="TZI35" s="334"/>
      <c r="TZJ35" s="334"/>
      <c r="TZK35" s="334"/>
      <c r="TZL35" s="334"/>
      <c r="TZM35" s="334"/>
      <c r="TZN35" s="334"/>
      <c r="TZO35" s="334"/>
      <c r="TZP35" s="334"/>
      <c r="TZQ35" s="334"/>
      <c r="TZR35" s="334"/>
      <c r="TZS35" s="334"/>
      <c r="TZT35" s="334"/>
      <c r="TZU35" s="334"/>
      <c r="TZV35" s="334"/>
      <c r="TZW35" s="334"/>
      <c r="TZX35" s="334"/>
      <c r="TZY35" s="334"/>
      <c r="TZZ35" s="334"/>
      <c r="UAA35" s="334"/>
      <c r="UAB35" s="334"/>
      <c r="UAC35" s="334"/>
      <c r="UAD35" s="334"/>
      <c r="UAE35" s="334"/>
      <c r="UAF35" s="334"/>
      <c r="UAG35" s="334"/>
      <c r="UAH35" s="334"/>
      <c r="UAI35" s="334"/>
      <c r="UAJ35" s="334"/>
      <c r="UAK35" s="334"/>
      <c r="UAL35" s="334"/>
      <c r="UAM35" s="334"/>
      <c r="UAN35" s="334"/>
      <c r="UAO35" s="334"/>
      <c r="UAP35" s="334"/>
      <c r="UAQ35" s="334"/>
      <c r="UAR35" s="334"/>
      <c r="UAS35" s="334"/>
      <c r="UAT35" s="334"/>
      <c r="UAU35" s="334"/>
      <c r="UAV35" s="334"/>
      <c r="UAW35" s="334"/>
      <c r="UAX35" s="334"/>
      <c r="UAY35" s="334"/>
      <c r="UAZ35" s="334"/>
      <c r="UBA35" s="334"/>
      <c r="UBB35" s="334"/>
      <c r="UBC35" s="334"/>
      <c r="UBD35" s="334"/>
      <c r="UBE35" s="334"/>
      <c r="UBF35" s="334"/>
      <c r="UBG35" s="334"/>
      <c r="UBH35" s="334"/>
      <c r="UBI35" s="334"/>
      <c r="UBJ35" s="334"/>
      <c r="UBK35" s="334"/>
      <c r="UBL35" s="334"/>
      <c r="UBM35" s="334"/>
      <c r="UBN35" s="334"/>
      <c r="UBO35" s="334"/>
      <c r="UBP35" s="334"/>
      <c r="UBQ35" s="334"/>
      <c r="UBR35" s="334"/>
      <c r="UBS35" s="334"/>
      <c r="UBT35" s="334"/>
      <c r="UBU35" s="334"/>
      <c r="UBV35" s="334"/>
      <c r="UBW35" s="334"/>
      <c r="UBX35" s="334"/>
      <c r="UBY35" s="334"/>
      <c r="UBZ35" s="334"/>
      <c r="UCA35" s="334"/>
      <c r="UCB35" s="334"/>
      <c r="UCC35" s="334"/>
      <c r="UCD35" s="334"/>
      <c r="UCE35" s="334"/>
      <c r="UCF35" s="334"/>
      <c r="UCG35" s="334"/>
      <c r="UCH35" s="334"/>
      <c r="UCI35" s="334"/>
      <c r="UCJ35" s="334"/>
      <c r="UCK35" s="334"/>
      <c r="UCL35" s="334"/>
      <c r="UCM35" s="334"/>
      <c r="UCN35" s="334"/>
      <c r="UCO35" s="334"/>
      <c r="UCP35" s="334"/>
      <c r="UCQ35" s="334"/>
      <c r="UCR35" s="334"/>
      <c r="UCS35" s="334"/>
      <c r="UCT35" s="334"/>
      <c r="UCU35" s="334"/>
      <c r="UCV35" s="334"/>
      <c r="UCW35" s="334"/>
      <c r="UCX35" s="334"/>
      <c r="UCY35" s="334"/>
      <c r="UCZ35" s="334"/>
      <c r="UDA35" s="334"/>
      <c r="UDB35" s="334"/>
      <c r="UDC35" s="334"/>
      <c r="UDD35" s="334"/>
      <c r="UDE35" s="334"/>
      <c r="UDF35" s="334"/>
      <c r="UDG35" s="334"/>
      <c r="UDH35" s="334"/>
      <c r="UDI35" s="334"/>
      <c r="UDJ35" s="334"/>
      <c r="UDK35" s="334"/>
      <c r="UDL35" s="334"/>
      <c r="UDM35" s="334"/>
      <c r="UDN35" s="334"/>
      <c r="UDO35" s="334"/>
      <c r="UDP35" s="334"/>
      <c r="UDQ35" s="334"/>
      <c r="UDR35" s="334"/>
      <c r="UDS35" s="334"/>
      <c r="UDT35" s="334"/>
      <c r="UDU35" s="334"/>
      <c r="UDV35" s="334"/>
      <c r="UDW35" s="334"/>
      <c r="UDX35" s="334"/>
      <c r="UDY35" s="334"/>
      <c r="UDZ35" s="334"/>
      <c r="UEA35" s="334"/>
      <c r="UEB35" s="334"/>
      <c r="UEC35" s="334"/>
      <c r="UED35" s="334"/>
      <c r="UEE35" s="334"/>
      <c r="UEF35" s="334"/>
      <c r="UEG35" s="334"/>
      <c r="UEH35" s="334"/>
      <c r="UEI35" s="334"/>
      <c r="UEJ35" s="334"/>
      <c r="UEK35" s="334"/>
      <c r="UEL35" s="334"/>
      <c r="UEM35" s="334"/>
      <c r="UEN35" s="334"/>
      <c r="UEO35" s="334"/>
      <c r="UEP35" s="334"/>
      <c r="UEQ35" s="334"/>
      <c r="UER35" s="334"/>
      <c r="UES35" s="334"/>
      <c r="UET35" s="334"/>
      <c r="UEU35" s="334"/>
      <c r="UEV35" s="334"/>
      <c r="UEW35" s="334"/>
      <c r="UEX35" s="334"/>
      <c r="UEY35" s="334"/>
      <c r="UEZ35" s="334"/>
      <c r="UFA35" s="334"/>
      <c r="UFB35" s="334"/>
      <c r="UFC35" s="334"/>
      <c r="UFD35" s="334"/>
      <c r="UFE35" s="334"/>
      <c r="UFF35" s="334"/>
      <c r="UFG35" s="334"/>
      <c r="UFH35" s="334"/>
      <c r="UFI35" s="334"/>
      <c r="UFJ35" s="334"/>
      <c r="UFK35" s="334"/>
      <c r="UFL35" s="334"/>
      <c r="UFM35" s="334"/>
      <c r="UFN35" s="334"/>
      <c r="UFO35" s="334"/>
      <c r="UFP35" s="334"/>
      <c r="UFQ35" s="334"/>
      <c r="UFR35" s="334"/>
      <c r="UFS35" s="334"/>
      <c r="UFT35" s="334"/>
      <c r="UFU35" s="334"/>
      <c r="UFV35" s="334"/>
      <c r="UFW35" s="334"/>
      <c r="UFX35" s="334"/>
      <c r="UFY35" s="334"/>
      <c r="UFZ35" s="334"/>
      <c r="UGA35" s="334"/>
      <c r="UGB35" s="334"/>
      <c r="UGC35" s="334"/>
      <c r="UGD35" s="334"/>
      <c r="UGE35" s="334"/>
      <c r="UGF35" s="334"/>
      <c r="UGG35" s="334"/>
      <c r="UGH35" s="334"/>
      <c r="UGI35" s="334"/>
      <c r="UGJ35" s="334"/>
      <c r="UGK35" s="334"/>
      <c r="UGL35" s="334"/>
      <c r="UGM35" s="334"/>
      <c r="UGN35" s="334"/>
      <c r="UGO35" s="334"/>
      <c r="UGP35" s="334"/>
      <c r="UGQ35" s="334"/>
      <c r="UGR35" s="334"/>
      <c r="UGS35" s="334"/>
      <c r="UGT35" s="334"/>
      <c r="UGU35" s="334"/>
      <c r="UGV35" s="334"/>
      <c r="UGW35" s="334"/>
      <c r="UGX35" s="334"/>
      <c r="UGY35" s="334"/>
      <c r="UGZ35" s="334"/>
      <c r="UHA35" s="334"/>
      <c r="UHB35" s="334"/>
      <c r="UHC35" s="334"/>
      <c r="UHD35" s="334"/>
      <c r="UHE35" s="334"/>
      <c r="UHF35" s="334"/>
      <c r="UHG35" s="334"/>
      <c r="UHH35" s="334"/>
      <c r="UHI35" s="334"/>
      <c r="UHJ35" s="334"/>
      <c r="UHK35" s="334"/>
      <c r="UHL35" s="334"/>
      <c r="UHM35" s="334"/>
      <c r="UHN35" s="334"/>
      <c r="UHO35" s="334"/>
      <c r="UHP35" s="334"/>
      <c r="UHQ35" s="334"/>
      <c r="UHR35" s="334"/>
      <c r="UHS35" s="334"/>
      <c r="UHT35" s="334"/>
      <c r="UHU35" s="334"/>
      <c r="UHV35" s="334"/>
      <c r="UHW35" s="334"/>
      <c r="UHX35" s="334"/>
      <c r="UHY35" s="334"/>
      <c r="UHZ35" s="334"/>
      <c r="UIA35" s="334"/>
      <c r="UIB35" s="334"/>
      <c r="UIC35" s="334"/>
      <c r="UID35" s="334"/>
      <c r="UIE35" s="334"/>
      <c r="UIF35" s="334"/>
      <c r="UIG35" s="334"/>
      <c r="UIH35" s="334"/>
      <c r="UII35" s="334"/>
      <c r="UIJ35" s="334"/>
      <c r="UIK35" s="334"/>
      <c r="UIL35" s="334"/>
      <c r="UIM35" s="334"/>
      <c r="UIN35" s="334"/>
      <c r="UIO35" s="334"/>
      <c r="UIP35" s="334"/>
      <c r="UIQ35" s="334"/>
      <c r="UIR35" s="334"/>
      <c r="UIS35" s="334"/>
      <c r="UIT35" s="334"/>
      <c r="UIU35" s="334"/>
      <c r="UIV35" s="334"/>
      <c r="UIW35" s="334"/>
      <c r="UIX35" s="334"/>
      <c r="UIY35" s="334"/>
      <c r="UIZ35" s="334"/>
      <c r="UJA35" s="334"/>
      <c r="UJB35" s="334"/>
      <c r="UJC35" s="334"/>
      <c r="UJD35" s="334"/>
      <c r="UJE35" s="334"/>
      <c r="UJF35" s="334"/>
      <c r="UJG35" s="334"/>
      <c r="UJH35" s="334"/>
      <c r="UJI35" s="334"/>
      <c r="UJJ35" s="334"/>
      <c r="UJK35" s="334"/>
      <c r="UJL35" s="334"/>
      <c r="UJM35" s="334"/>
      <c r="UJN35" s="334"/>
      <c r="UJO35" s="334"/>
      <c r="UJP35" s="334"/>
      <c r="UJQ35" s="334"/>
      <c r="UJR35" s="334"/>
      <c r="UJS35" s="334"/>
      <c r="UJT35" s="334"/>
      <c r="UJU35" s="334"/>
      <c r="UJV35" s="334"/>
      <c r="UJW35" s="334"/>
      <c r="UJX35" s="334"/>
      <c r="UJY35" s="334"/>
      <c r="UJZ35" s="334"/>
      <c r="UKA35" s="334"/>
      <c r="UKB35" s="334"/>
      <c r="UKC35" s="334"/>
      <c r="UKD35" s="334"/>
      <c r="UKE35" s="334"/>
      <c r="UKF35" s="334"/>
      <c r="UKG35" s="334"/>
      <c r="UKH35" s="334"/>
      <c r="UKI35" s="334"/>
      <c r="UKJ35" s="334"/>
      <c r="UKK35" s="334"/>
      <c r="UKL35" s="334"/>
      <c r="UKM35" s="334"/>
      <c r="UKN35" s="334"/>
      <c r="UKO35" s="334"/>
      <c r="UKP35" s="334"/>
      <c r="UKQ35" s="334"/>
      <c r="UKR35" s="334"/>
      <c r="UKS35" s="334"/>
      <c r="UKT35" s="334"/>
      <c r="UKU35" s="334"/>
      <c r="UKV35" s="334"/>
      <c r="UKW35" s="334"/>
      <c r="UKX35" s="334"/>
      <c r="UKY35" s="334"/>
      <c r="UKZ35" s="334"/>
      <c r="ULA35" s="334"/>
      <c r="ULB35" s="334"/>
      <c r="ULC35" s="334"/>
      <c r="ULD35" s="334"/>
      <c r="ULE35" s="334"/>
      <c r="ULF35" s="334"/>
      <c r="ULG35" s="334"/>
      <c r="ULH35" s="334"/>
      <c r="ULI35" s="334"/>
      <c r="ULJ35" s="334"/>
      <c r="ULK35" s="334"/>
      <c r="ULL35" s="334"/>
      <c r="ULM35" s="334"/>
      <c r="ULN35" s="334"/>
      <c r="ULO35" s="334"/>
      <c r="ULP35" s="334"/>
      <c r="ULQ35" s="334"/>
      <c r="ULR35" s="334"/>
      <c r="ULS35" s="334"/>
      <c r="ULT35" s="334"/>
      <c r="ULU35" s="334"/>
      <c r="ULV35" s="334"/>
      <c r="ULW35" s="334"/>
      <c r="ULX35" s="334"/>
      <c r="ULY35" s="334"/>
      <c r="ULZ35" s="334"/>
      <c r="UMA35" s="334"/>
      <c r="UMB35" s="334"/>
      <c r="UMC35" s="334"/>
      <c r="UMD35" s="334"/>
      <c r="UME35" s="334"/>
      <c r="UMF35" s="334"/>
      <c r="UMG35" s="334"/>
      <c r="UMH35" s="334"/>
      <c r="UMI35" s="334"/>
      <c r="UMJ35" s="334"/>
      <c r="UMK35" s="334"/>
      <c r="UML35" s="334"/>
      <c r="UMM35" s="334"/>
      <c r="UMN35" s="334"/>
      <c r="UMO35" s="334"/>
      <c r="UMP35" s="334"/>
      <c r="UMQ35" s="334"/>
      <c r="UMR35" s="334"/>
      <c r="UMS35" s="334"/>
      <c r="UMT35" s="334"/>
      <c r="UMU35" s="334"/>
      <c r="UMV35" s="334"/>
      <c r="UMW35" s="334"/>
      <c r="UMX35" s="334"/>
      <c r="UMY35" s="334"/>
      <c r="UMZ35" s="334"/>
      <c r="UNA35" s="334"/>
      <c r="UNB35" s="334"/>
      <c r="UNC35" s="334"/>
      <c r="UND35" s="334"/>
      <c r="UNE35" s="334"/>
      <c r="UNF35" s="334"/>
      <c r="UNG35" s="334"/>
      <c r="UNH35" s="334"/>
      <c r="UNI35" s="334"/>
      <c r="UNJ35" s="334"/>
      <c r="UNK35" s="334"/>
      <c r="UNL35" s="334"/>
      <c r="UNM35" s="334"/>
      <c r="UNN35" s="334"/>
      <c r="UNO35" s="334"/>
      <c r="UNP35" s="334"/>
      <c r="UNQ35" s="334"/>
      <c r="UNR35" s="334"/>
      <c r="UNS35" s="334"/>
      <c r="UNT35" s="334"/>
      <c r="UNU35" s="334"/>
      <c r="UNV35" s="334"/>
      <c r="UNW35" s="334"/>
      <c r="UNX35" s="334"/>
      <c r="UNY35" s="334"/>
      <c r="UNZ35" s="334"/>
      <c r="UOA35" s="334"/>
      <c r="UOB35" s="334"/>
      <c r="UOC35" s="334"/>
      <c r="UOD35" s="334"/>
      <c r="UOE35" s="334"/>
      <c r="UOF35" s="334"/>
      <c r="UOG35" s="334"/>
      <c r="UOH35" s="334"/>
      <c r="UOI35" s="334"/>
      <c r="UOJ35" s="334"/>
      <c r="UOK35" s="334"/>
      <c r="UOL35" s="334"/>
      <c r="UOM35" s="334"/>
      <c r="UON35" s="334"/>
      <c r="UOO35" s="334"/>
      <c r="UOP35" s="334"/>
      <c r="UOQ35" s="334"/>
      <c r="UOR35" s="334"/>
      <c r="UOS35" s="334"/>
      <c r="UOT35" s="334"/>
      <c r="UOU35" s="334"/>
      <c r="UOV35" s="334"/>
      <c r="UOW35" s="334"/>
      <c r="UOX35" s="334"/>
      <c r="UOY35" s="334"/>
      <c r="UOZ35" s="334"/>
      <c r="UPA35" s="334"/>
      <c r="UPB35" s="334"/>
      <c r="UPC35" s="334"/>
      <c r="UPD35" s="334"/>
      <c r="UPE35" s="334"/>
      <c r="UPF35" s="334"/>
      <c r="UPG35" s="334"/>
      <c r="UPH35" s="334"/>
      <c r="UPI35" s="334"/>
      <c r="UPJ35" s="334"/>
      <c r="UPK35" s="334"/>
      <c r="UPL35" s="334"/>
      <c r="UPM35" s="334"/>
      <c r="UPN35" s="334"/>
      <c r="UPO35" s="334"/>
      <c r="UPP35" s="334"/>
      <c r="UPQ35" s="334"/>
      <c r="UPR35" s="334"/>
      <c r="UPS35" s="334"/>
      <c r="UPT35" s="334"/>
      <c r="UPU35" s="334"/>
      <c r="UPV35" s="334"/>
      <c r="UPW35" s="334"/>
      <c r="UPX35" s="334"/>
      <c r="UPY35" s="334"/>
      <c r="UPZ35" s="334"/>
      <c r="UQA35" s="334"/>
      <c r="UQB35" s="334"/>
      <c r="UQC35" s="334"/>
      <c r="UQD35" s="334"/>
      <c r="UQE35" s="334"/>
      <c r="UQF35" s="334"/>
      <c r="UQG35" s="334"/>
      <c r="UQH35" s="334"/>
      <c r="UQI35" s="334"/>
      <c r="UQJ35" s="334"/>
      <c r="UQK35" s="334"/>
      <c r="UQL35" s="334"/>
      <c r="UQM35" s="334"/>
      <c r="UQN35" s="334"/>
      <c r="UQO35" s="334"/>
      <c r="UQP35" s="334"/>
      <c r="UQQ35" s="334"/>
      <c r="UQR35" s="334"/>
      <c r="UQS35" s="334"/>
      <c r="UQT35" s="334"/>
      <c r="UQU35" s="334"/>
      <c r="UQV35" s="334"/>
      <c r="UQW35" s="334"/>
      <c r="UQX35" s="334"/>
      <c r="UQY35" s="334"/>
      <c r="UQZ35" s="334"/>
      <c r="URA35" s="334"/>
      <c r="URB35" s="334"/>
      <c r="URC35" s="334"/>
      <c r="URD35" s="334"/>
      <c r="URE35" s="334"/>
      <c r="URF35" s="334"/>
      <c r="URG35" s="334"/>
      <c r="URH35" s="334"/>
      <c r="URI35" s="334"/>
      <c r="URJ35" s="334"/>
      <c r="URK35" s="334"/>
      <c r="URL35" s="334"/>
      <c r="URM35" s="334"/>
      <c r="URN35" s="334"/>
      <c r="URO35" s="334"/>
      <c r="URP35" s="334"/>
      <c r="URQ35" s="334"/>
      <c r="URR35" s="334"/>
      <c r="URS35" s="334"/>
      <c r="URT35" s="334"/>
      <c r="URU35" s="334"/>
      <c r="URV35" s="334"/>
      <c r="URW35" s="334"/>
      <c r="URX35" s="334"/>
      <c r="URY35" s="334"/>
      <c r="URZ35" s="334"/>
      <c r="USA35" s="334"/>
      <c r="USB35" s="334"/>
      <c r="USC35" s="334"/>
      <c r="USD35" s="334"/>
      <c r="USE35" s="334"/>
      <c r="USF35" s="334"/>
      <c r="USG35" s="334"/>
      <c r="USH35" s="334"/>
      <c r="USI35" s="334"/>
      <c r="USJ35" s="334"/>
      <c r="USK35" s="334"/>
      <c r="USL35" s="334"/>
      <c r="USM35" s="334"/>
      <c r="USN35" s="334"/>
      <c r="USO35" s="334"/>
      <c r="USP35" s="334"/>
      <c r="USQ35" s="334"/>
      <c r="USR35" s="334"/>
      <c r="USS35" s="334"/>
      <c r="UST35" s="334"/>
      <c r="USU35" s="334"/>
      <c r="USV35" s="334"/>
      <c r="USW35" s="334"/>
      <c r="USX35" s="334"/>
      <c r="USY35" s="334"/>
      <c r="USZ35" s="334"/>
      <c r="UTA35" s="334"/>
      <c r="UTB35" s="334"/>
      <c r="UTC35" s="334"/>
      <c r="UTD35" s="334"/>
      <c r="UTE35" s="334"/>
      <c r="UTF35" s="334"/>
      <c r="UTG35" s="334"/>
      <c r="UTH35" s="334"/>
      <c r="UTI35" s="334"/>
      <c r="UTJ35" s="334"/>
      <c r="UTK35" s="334"/>
      <c r="UTL35" s="334"/>
      <c r="UTM35" s="334"/>
      <c r="UTN35" s="334"/>
      <c r="UTO35" s="334"/>
      <c r="UTP35" s="334"/>
      <c r="UTQ35" s="334"/>
      <c r="UTR35" s="334"/>
      <c r="UTS35" s="334"/>
      <c r="UTT35" s="334"/>
      <c r="UTU35" s="334"/>
      <c r="UTV35" s="334"/>
      <c r="UTW35" s="334"/>
      <c r="UTX35" s="334"/>
      <c r="UTY35" s="334"/>
      <c r="UTZ35" s="334"/>
      <c r="UUA35" s="334"/>
      <c r="UUB35" s="334"/>
      <c r="UUC35" s="334"/>
      <c r="UUD35" s="334"/>
      <c r="UUE35" s="334"/>
      <c r="UUF35" s="334"/>
      <c r="UUG35" s="334"/>
      <c r="UUH35" s="334"/>
      <c r="UUI35" s="334"/>
      <c r="UUJ35" s="334"/>
      <c r="UUK35" s="334"/>
      <c r="UUL35" s="334"/>
      <c r="UUM35" s="334"/>
      <c r="UUN35" s="334"/>
      <c r="UUO35" s="334"/>
      <c r="UUP35" s="334"/>
      <c r="UUQ35" s="334"/>
      <c r="UUR35" s="334"/>
      <c r="UUS35" s="334"/>
      <c r="UUT35" s="334"/>
      <c r="UUU35" s="334"/>
      <c r="UUV35" s="334"/>
      <c r="UUW35" s="334"/>
      <c r="UUX35" s="334"/>
      <c r="UUY35" s="334"/>
      <c r="UUZ35" s="334"/>
      <c r="UVA35" s="334"/>
      <c r="UVB35" s="334"/>
      <c r="UVC35" s="334"/>
      <c r="UVD35" s="334"/>
      <c r="UVE35" s="334"/>
      <c r="UVF35" s="334"/>
      <c r="UVG35" s="334"/>
      <c r="UVH35" s="334"/>
      <c r="UVI35" s="334"/>
      <c r="UVJ35" s="334"/>
      <c r="UVK35" s="334"/>
      <c r="UVL35" s="334"/>
      <c r="UVM35" s="334"/>
      <c r="UVN35" s="334"/>
      <c r="UVO35" s="334"/>
      <c r="UVP35" s="334"/>
      <c r="UVQ35" s="334"/>
      <c r="UVR35" s="334"/>
      <c r="UVS35" s="334"/>
      <c r="UVT35" s="334"/>
      <c r="UVU35" s="334"/>
      <c r="UVV35" s="334"/>
      <c r="UVW35" s="334"/>
      <c r="UVX35" s="334"/>
      <c r="UVY35" s="334"/>
      <c r="UVZ35" s="334"/>
      <c r="UWA35" s="334"/>
      <c r="UWB35" s="334"/>
      <c r="UWC35" s="334"/>
      <c r="UWD35" s="334"/>
      <c r="UWE35" s="334"/>
      <c r="UWF35" s="334"/>
      <c r="UWG35" s="334"/>
      <c r="UWH35" s="334"/>
      <c r="UWI35" s="334"/>
      <c r="UWJ35" s="334"/>
      <c r="UWK35" s="334"/>
      <c r="UWL35" s="334"/>
      <c r="UWM35" s="334"/>
      <c r="UWN35" s="334"/>
      <c r="UWO35" s="334"/>
      <c r="UWP35" s="334"/>
      <c r="UWQ35" s="334"/>
      <c r="UWR35" s="334"/>
      <c r="UWS35" s="334"/>
      <c r="UWT35" s="334"/>
      <c r="UWU35" s="334"/>
      <c r="UWV35" s="334"/>
      <c r="UWW35" s="334"/>
      <c r="UWX35" s="334"/>
      <c r="UWY35" s="334"/>
      <c r="UWZ35" s="334"/>
      <c r="UXA35" s="334"/>
      <c r="UXB35" s="334"/>
      <c r="UXC35" s="334"/>
      <c r="UXD35" s="334"/>
      <c r="UXE35" s="334"/>
      <c r="UXF35" s="334"/>
      <c r="UXG35" s="334"/>
      <c r="UXH35" s="334"/>
      <c r="UXI35" s="334"/>
      <c r="UXJ35" s="334"/>
      <c r="UXK35" s="334"/>
      <c r="UXL35" s="334"/>
      <c r="UXM35" s="334"/>
      <c r="UXN35" s="334"/>
      <c r="UXO35" s="334"/>
      <c r="UXP35" s="334"/>
      <c r="UXQ35" s="334"/>
      <c r="UXR35" s="334"/>
      <c r="UXS35" s="334"/>
      <c r="UXT35" s="334"/>
      <c r="UXU35" s="334"/>
      <c r="UXV35" s="334"/>
      <c r="UXW35" s="334"/>
      <c r="UXX35" s="334"/>
      <c r="UXY35" s="334"/>
      <c r="UXZ35" s="334"/>
      <c r="UYA35" s="334"/>
      <c r="UYB35" s="334"/>
      <c r="UYC35" s="334"/>
      <c r="UYD35" s="334"/>
      <c r="UYE35" s="334"/>
      <c r="UYF35" s="334"/>
      <c r="UYG35" s="334"/>
      <c r="UYH35" s="334"/>
      <c r="UYI35" s="334"/>
      <c r="UYJ35" s="334"/>
      <c r="UYK35" s="334"/>
      <c r="UYL35" s="334"/>
      <c r="UYM35" s="334"/>
      <c r="UYN35" s="334"/>
      <c r="UYO35" s="334"/>
      <c r="UYP35" s="334"/>
      <c r="UYQ35" s="334"/>
      <c r="UYR35" s="334"/>
      <c r="UYS35" s="334"/>
      <c r="UYT35" s="334"/>
      <c r="UYU35" s="334"/>
      <c r="UYV35" s="334"/>
      <c r="UYW35" s="334"/>
      <c r="UYX35" s="334"/>
      <c r="UYY35" s="334"/>
      <c r="UYZ35" s="334"/>
      <c r="UZA35" s="334"/>
      <c r="UZB35" s="334"/>
      <c r="UZC35" s="334"/>
      <c r="UZD35" s="334"/>
      <c r="UZE35" s="334"/>
      <c r="UZF35" s="334"/>
      <c r="UZG35" s="334"/>
      <c r="UZH35" s="334"/>
      <c r="UZI35" s="334"/>
      <c r="UZJ35" s="334"/>
      <c r="UZK35" s="334"/>
      <c r="UZL35" s="334"/>
      <c r="UZM35" s="334"/>
      <c r="UZN35" s="334"/>
      <c r="UZO35" s="334"/>
      <c r="UZP35" s="334"/>
      <c r="UZQ35" s="334"/>
      <c r="UZR35" s="334"/>
      <c r="UZS35" s="334"/>
      <c r="UZT35" s="334"/>
      <c r="UZU35" s="334"/>
      <c r="UZV35" s="334"/>
      <c r="UZW35" s="334"/>
      <c r="UZX35" s="334"/>
      <c r="UZY35" s="334"/>
      <c r="UZZ35" s="334"/>
      <c r="VAA35" s="334"/>
      <c r="VAB35" s="334"/>
      <c r="VAC35" s="334"/>
      <c r="VAD35" s="334"/>
      <c r="VAE35" s="334"/>
      <c r="VAF35" s="334"/>
      <c r="VAG35" s="334"/>
      <c r="VAH35" s="334"/>
      <c r="VAI35" s="334"/>
      <c r="VAJ35" s="334"/>
      <c r="VAK35" s="334"/>
      <c r="VAL35" s="334"/>
      <c r="VAM35" s="334"/>
      <c r="VAN35" s="334"/>
      <c r="VAO35" s="334"/>
      <c r="VAP35" s="334"/>
      <c r="VAQ35" s="334"/>
      <c r="VAR35" s="334"/>
      <c r="VAS35" s="334"/>
      <c r="VAT35" s="334"/>
      <c r="VAU35" s="334"/>
      <c r="VAV35" s="334"/>
      <c r="VAW35" s="334"/>
      <c r="VAX35" s="334"/>
      <c r="VAY35" s="334"/>
      <c r="VAZ35" s="334"/>
      <c r="VBA35" s="334"/>
      <c r="VBB35" s="334"/>
      <c r="VBC35" s="334"/>
      <c r="VBD35" s="334"/>
      <c r="VBE35" s="334"/>
      <c r="VBF35" s="334"/>
      <c r="VBG35" s="334"/>
      <c r="VBH35" s="334"/>
      <c r="VBI35" s="334"/>
      <c r="VBJ35" s="334"/>
      <c r="VBK35" s="334"/>
      <c r="VBL35" s="334"/>
      <c r="VBM35" s="334"/>
      <c r="VBN35" s="334"/>
      <c r="VBO35" s="334"/>
      <c r="VBP35" s="334"/>
      <c r="VBQ35" s="334"/>
      <c r="VBR35" s="334"/>
      <c r="VBS35" s="334"/>
      <c r="VBT35" s="334"/>
      <c r="VBU35" s="334"/>
      <c r="VBV35" s="334"/>
      <c r="VBW35" s="334"/>
      <c r="VBX35" s="334"/>
      <c r="VBY35" s="334"/>
      <c r="VBZ35" s="334"/>
      <c r="VCA35" s="334"/>
      <c r="VCB35" s="334"/>
      <c r="VCC35" s="334"/>
      <c r="VCD35" s="334"/>
      <c r="VCE35" s="334"/>
      <c r="VCF35" s="334"/>
      <c r="VCG35" s="334"/>
      <c r="VCH35" s="334"/>
      <c r="VCI35" s="334"/>
      <c r="VCJ35" s="334"/>
      <c r="VCK35" s="334"/>
      <c r="VCL35" s="334"/>
      <c r="VCM35" s="334"/>
      <c r="VCN35" s="334"/>
      <c r="VCO35" s="334"/>
      <c r="VCP35" s="334"/>
      <c r="VCQ35" s="334"/>
      <c r="VCR35" s="334"/>
      <c r="VCS35" s="334"/>
      <c r="VCT35" s="334"/>
      <c r="VCU35" s="334"/>
      <c r="VCV35" s="334"/>
      <c r="VCW35" s="334"/>
      <c r="VCX35" s="334"/>
      <c r="VCY35" s="334"/>
      <c r="VCZ35" s="334"/>
      <c r="VDA35" s="334"/>
      <c r="VDB35" s="334"/>
      <c r="VDC35" s="334"/>
      <c r="VDD35" s="334"/>
      <c r="VDE35" s="334"/>
      <c r="VDF35" s="334"/>
      <c r="VDG35" s="334"/>
      <c r="VDH35" s="334"/>
      <c r="VDI35" s="334"/>
      <c r="VDJ35" s="334"/>
      <c r="VDK35" s="334"/>
      <c r="VDL35" s="334"/>
      <c r="VDM35" s="334"/>
      <c r="VDN35" s="334"/>
      <c r="VDO35" s="334"/>
      <c r="VDP35" s="334"/>
      <c r="VDQ35" s="334"/>
      <c r="VDR35" s="334"/>
      <c r="VDS35" s="334"/>
      <c r="VDT35" s="334"/>
      <c r="VDU35" s="334"/>
      <c r="VDV35" s="334"/>
      <c r="VDW35" s="334"/>
      <c r="VDX35" s="334"/>
      <c r="VDY35" s="334"/>
      <c r="VDZ35" s="334"/>
      <c r="VEA35" s="334"/>
      <c r="VEB35" s="334"/>
      <c r="VEC35" s="334"/>
      <c r="VED35" s="334"/>
      <c r="VEE35" s="334"/>
      <c r="VEF35" s="334"/>
      <c r="VEG35" s="334"/>
      <c r="VEH35" s="334"/>
      <c r="VEI35" s="334"/>
      <c r="VEJ35" s="334"/>
      <c r="VEK35" s="334"/>
      <c r="VEL35" s="334"/>
      <c r="VEM35" s="334"/>
      <c r="VEN35" s="334"/>
      <c r="VEO35" s="334"/>
      <c r="VEP35" s="334"/>
      <c r="VEQ35" s="334"/>
      <c r="VER35" s="334"/>
      <c r="VES35" s="334"/>
      <c r="VET35" s="334"/>
      <c r="VEU35" s="334"/>
      <c r="VEV35" s="334"/>
      <c r="VEW35" s="334"/>
      <c r="VEX35" s="334"/>
      <c r="VEY35" s="334"/>
      <c r="VEZ35" s="334"/>
      <c r="VFA35" s="334"/>
      <c r="VFB35" s="334"/>
      <c r="VFC35" s="334"/>
      <c r="VFD35" s="334"/>
      <c r="VFE35" s="334"/>
      <c r="VFF35" s="334"/>
      <c r="VFG35" s="334"/>
      <c r="VFH35" s="334"/>
      <c r="VFI35" s="334"/>
      <c r="VFJ35" s="334"/>
      <c r="VFK35" s="334"/>
      <c r="VFL35" s="334"/>
      <c r="VFM35" s="334"/>
      <c r="VFN35" s="334"/>
      <c r="VFO35" s="334"/>
      <c r="VFP35" s="334"/>
      <c r="VFQ35" s="334"/>
      <c r="VFR35" s="334"/>
      <c r="VFS35" s="334"/>
      <c r="VFT35" s="334"/>
      <c r="VFU35" s="334"/>
      <c r="VFV35" s="334"/>
      <c r="VFW35" s="334"/>
      <c r="VFX35" s="334"/>
      <c r="VFY35" s="334"/>
      <c r="VFZ35" s="334"/>
      <c r="VGA35" s="334"/>
      <c r="VGB35" s="334"/>
      <c r="VGC35" s="334"/>
      <c r="VGD35" s="334"/>
      <c r="VGE35" s="334"/>
      <c r="VGF35" s="334"/>
      <c r="VGG35" s="334"/>
      <c r="VGH35" s="334"/>
      <c r="VGI35" s="334"/>
      <c r="VGJ35" s="334"/>
      <c r="VGK35" s="334"/>
      <c r="VGL35" s="334"/>
      <c r="VGM35" s="334"/>
      <c r="VGN35" s="334"/>
      <c r="VGO35" s="334"/>
      <c r="VGP35" s="334"/>
      <c r="VGQ35" s="334"/>
      <c r="VGR35" s="334"/>
      <c r="VGS35" s="334"/>
      <c r="VGT35" s="334"/>
      <c r="VGU35" s="334"/>
      <c r="VGV35" s="334"/>
      <c r="VGW35" s="334"/>
      <c r="VGX35" s="334"/>
      <c r="VGY35" s="334"/>
      <c r="VGZ35" s="334"/>
      <c r="VHA35" s="334"/>
      <c r="VHB35" s="334"/>
      <c r="VHC35" s="334"/>
      <c r="VHD35" s="334"/>
      <c r="VHE35" s="334"/>
      <c r="VHF35" s="334"/>
      <c r="VHG35" s="334"/>
      <c r="VHH35" s="334"/>
      <c r="VHI35" s="334"/>
      <c r="VHJ35" s="334"/>
      <c r="VHK35" s="334"/>
      <c r="VHL35" s="334"/>
      <c r="VHM35" s="334"/>
      <c r="VHN35" s="334"/>
      <c r="VHO35" s="334"/>
      <c r="VHP35" s="334"/>
      <c r="VHQ35" s="334"/>
      <c r="VHR35" s="334"/>
      <c r="VHS35" s="334"/>
      <c r="VHT35" s="334"/>
      <c r="VHU35" s="334"/>
      <c r="VHV35" s="334"/>
      <c r="VHW35" s="334"/>
      <c r="VHX35" s="334"/>
      <c r="VHY35" s="334"/>
      <c r="VHZ35" s="334"/>
      <c r="VIA35" s="334"/>
      <c r="VIB35" s="334"/>
      <c r="VIC35" s="334"/>
      <c r="VID35" s="334"/>
      <c r="VIE35" s="334"/>
      <c r="VIF35" s="334"/>
      <c r="VIG35" s="334"/>
      <c r="VIH35" s="334"/>
      <c r="VII35" s="334"/>
      <c r="VIJ35" s="334"/>
      <c r="VIK35" s="334"/>
      <c r="VIL35" s="334"/>
      <c r="VIM35" s="334"/>
      <c r="VIN35" s="334"/>
      <c r="VIO35" s="334"/>
      <c r="VIP35" s="334"/>
      <c r="VIQ35" s="334"/>
      <c r="VIR35" s="334"/>
      <c r="VIS35" s="334"/>
      <c r="VIT35" s="334"/>
      <c r="VIU35" s="334"/>
      <c r="VIV35" s="334"/>
      <c r="VIW35" s="334"/>
      <c r="VIX35" s="334"/>
      <c r="VIY35" s="334"/>
      <c r="VIZ35" s="334"/>
      <c r="VJA35" s="334"/>
      <c r="VJB35" s="334"/>
      <c r="VJC35" s="334"/>
      <c r="VJD35" s="334"/>
      <c r="VJE35" s="334"/>
      <c r="VJF35" s="334"/>
      <c r="VJG35" s="334"/>
      <c r="VJH35" s="334"/>
      <c r="VJI35" s="334"/>
      <c r="VJJ35" s="334"/>
      <c r="VJK35" s="334"/>
      <c r="VJL35" s="334"/>
      <c r="VJM35" s="334"/>
      <c r="VJN35" s="334"/>
      <c r="VJO35" s="334"/>
      <c r="VJP35" s="334"/>
      <c r="VJQ35" s="334"/>
      <c r="VJR35" s="334"/>
      <c r="VJS35" s="334"/>
      <c r="VJT35" s="334"/>
      <c r="VJU35" s="334"/>
      <c r="VJV35" s="334"/>
      <c r="VJW35" s="334"/>
      <c r="VJX35" s="334"/>
      <c r="VJY35" s="334"/>
      <c r="VJZ35" s="334"/>
      <c r="VKA35" s="334"/>
      <c r="VKB35" s="334"/>
      <c r="VKC35" s="334"/>
      <c r="VKD35" s="334"/>
      <c r="VKE35" s="334"/>
      <c r="VKF35" s="334"/>
      <c r="VKG35" s="334"/>
      <c r="VKH35" s="334"/>
      <c r="VKI35" s="334"/>
      <c r="VKJ35" s="334"/>
      <c r="VKK35" s="334"/>
      <c r="VKL35" s="334"/>
      <c r="VKM35" s="334"/>
      <c r="VKN35" s="334"/>
      <c r="VKO35" s="334"/>
      <c r="VKP35" s="334"/>
      <c r="VKQ35" s="334"/>
      <c r="VKR35" s="334"/>
      <c r="VKS35" s="334"/>
      <c r="VKT35" s="334"/>
      <c r="VKU35" s="334"/>
      <c r="VKV35" s="334"/>
      <c r="VKW35" s="334"/>
      <c r="VKX35" s="334"/>
      <c r="VKY35" s="334"/>
      <c r="VKZ35" s="334"/>
      <c r="VLA35" s="334"/>
      <c r="VLB35" s="334"/>
      <c r="VLC35" s="334"/>
      <c r="VLD35" s="334"/>
      <c r="VLE35" s="334"/>
      <c r="VLF35" s="334"/>
      <c r="VLG35" s="334"/>
      <c r="VLH35" s="334"/>
      <c r="VLI35" s="334"/>
      <c r="VLJ35" s="334"/>
      <c r="VLK35" s="334"/>
      <c r="VLL35" s="334"/>
      <c r="VLM35" s="334"/>
      <c r="VLN35" s="334"/>
      <c r="VLO35" s="334"/>
      <c r="VLP35" s="334"/>
      <c r="VLQ35" s="334"/>
      <c r="VLR35" s="334"/>
      <c r="VLS35" s="334"/>
      <c r="VLT35" s="334"/>
      <c r="VLU35" s="334"/>
      <c r="VLV35" s="334"/>
      <c r="VLW35" s="334"/>
      <c r="VLX35" s="334"/>
      <c r="VLY35" s="334"/>
      <c r="VLZ35" s="334"/>
      <c r="VMA35" s="334"/>
      <c r="VMB35" s="334"/>
      <c r="VMC35" s="334"/>
      <c r="VMD35" s="334"/>
      <c r="VME35" s="334"/>
      <c r="VMF35" s="334"/>
      <c r="VMG35" s="334"/>
      <c r="VMH35" s="334"/>
      <c r="VMI35" s="334"/>
      <c r="VMJ35" s="334"/>
      <c r="VMK35" s="334"/>
      <c r="VML35" s="334"/>
      <c r="VMM35" s="334"/>
      <c r="VMN35" s="334"/>
      <c r="VMO35" s="334"/>
      <c r="VMP35" s="334"/>
      <c r="VMQ35" s="334"/>
      <c r="VMR35" s="334"/>
      <c r="VMS35" s="334"/>
      <c r="VMT35" s="334"/>
      <c r="VMU35" s="334"/>
      <c r="VMV35" s="334"/>
      <c r="VMW35" s="334"/>
      <c r="VMX35" s="334"/>
      <c r="VMY35" s="334"/>
      <c r="VMZ35" s="334"/>
      <c r="VNA35" s="334"/>
      <c r="VNB35" s="334"/>
      <c r="VNC35" s="334"/>
      <c r="VND35" s="334"/>
      <c r="VNE35" s="334"/>
      <c r="VNF35" s="334"/>
      <c r="VNG35" s="334"/>
      <c r="VNH35" s="334"/>
      <c r="VNI35" s="334"/>
      <c r="VNJ35" s="334"/>
      <c r="VNK35" s="334"/>
      <c r="VNL35" s="334"/>
      <c r="VNM35" s="334"/>
      <c r="VNN35" s="334"/>
      <c r="VNO35" s="334"/>
      <c r="VNP35" s="334"/>
      <c r="VNQ35" s="334"/>
      <c r="VNR35" s="334"/>
      <c r="VNS35" s="334"/>
      <c r="VNT35" s="334"/>
      <c r="VNU35" s="334"/>
      <c r="VNV35" s="334"/>
      <c r="VNW35" s="334"/>
      <c r="VNX35" s="334"/>
      <c r="VNY35" s="334"/>
      <c r="VNZ35" s="334"/>
      <c r="VOA35" s="334"/>
      <c r="VOB35" s="334"/>
      <c r="VOC35" s="334"/>
      <c r="VOD35" s="334"/>
      <c r="VOE35" s="334"/>
      <c r="VOF35" s="334"/>
      <c r="VOG35" s="334"/>
      <c r="VOH35" s="334"/>
      <c r="VOI35" s="334"/>
      <c r="VOJ35" s="334"/>
      <c r="VOK35" s="334"/>
      <c r="VOL35" s="334"/>
      <c r="VOM35" s="334"/>
      <c r="VON35" s="334"/>
      <c r="VOO35" s="334"/>
      <c r="VOP35" s="334"/>
      <c r="VOQ35" s="334"/>
      <c r="VOR35" s="334"/>
      <c r="VOS35" s="334"/>
      <c r="VOT35" s="334"/>
      <c r="VOU35" s="334"/>
      <c r="VOV35" s="334"/>
      <c r="VOW35" s="334"/>
      <c r="VOX35" s="334"/>
      <c r="VOY35" s="334"/>
      <c r="VOZ35" s="334"/>
      <c r="VPA35" s="334"/>
      <c r="VPB35" s="334"/>
      <c r="VPC35" s="334"/>
      <c r="VPD35" s="334"/>
      <c r="VPE35" s="334"/>
      <c r="VPF35" s="334"/>
      <c r="VPG35" s="334"/>
      <c r="VPH35" s="334"/>
      <c r="VPI35" s="334"/>
      <c r="VPJ35" s="334"/>
      <c r="VPK35" s="334"/>
      <c r="VPL35" s="334"/>
      <c r="VPM35" s="334"/>
      <c r="VPN35" s="334"/>
      <c r="VPO35" s="334"/>
      <c r="VPP35" s="334"/>
      <c r="VPQ35" s="334"/>
      <c r="VPR35" s="334"/>
      <c r="VPS35" s="334"/>
      <c r="VPT35" s="334"/>
      <c r="VPU35" s="334"/>
      <c r="VPV35" s="334"/>
      <c r="VPW35" s="334"/>
      <c r="VPX35" s="334"/>
      <c r="VPY35" s="334"/>
      <c r="VPZ35" s="334"/>
      <c r="VQA35" s="334"/>
      <c r="VQB35" s="334"/>
      <c r="VQC35" s="334"/>
      <c r="VQD35" s="334"/>
      <c r="VQE35" s="334"/>
      <c r="VQF35" s="334"/>
      <c r="VQG35" s="334"/>
      <c r="VQH35" s="334"/>
      <c r="VQI35" s="334"/>
      <c r="VQJ35" s="334"/>
      <c r="VQK35" s="334"/>
      <c r="VQL35" s="334"/>
      <c r="VQM35" s="334"/>
      <c r="VQN35" s="334"/>
      <c r="VQO35" s="334"/>
      <c r="VQP35" s="334"/>
      <c r="VQQ35" s="334"/>
      <c r="VQR35" s="334"/>
      <c r="VQS35" s="334"/>
      <c r="VQT35" s="334"/>
      <c r="VQU35" s="334"/>
      <c r="VQV35" s="334"/>
      <c r="VQW35" s="334"/>
      <c r="VQX35" s="334"/>
      <c r="VQY35" s="334"/>
      <c r="VQZ35" s="334"/>
      <c r="VRA35" s="334"/>
      <c r="VRB35" s="334"/>
      <c r="VRC35" s="334"/>
      <c r="VRD35" s="334"/>
      <c r="VRE35" s="334"/>
      <c r="VRF35" s="334"/>
      <c r="VRG35" s="334"/>
      <c r="VRH35" s="334"/>
      <c r="VRI35" s="334"/>
      <c r="VRJ35" s="334"/>
      <c r="VRK35" s="334"/>
      <c r="VRL35" s="334"/>
      <c r="VRM35" s="334"/>
      <c r="VRN35" s="334"/>
      <c r="VRO35" s="334"/>
      <c r="VRP35" s="334"/>
      <c r="VRQ35" s="334"/>
      <c r="VRR35" s="334"/>
      <c r="VRS35" s="334"/>
      <c r="VRT35" s="334"/>
      <c r="VRU35" s="334"/>
      <c r="VRV35" s="334"/>
      <c r="VRW35" s="334"/>
      <c r="VRX35" s="334"/>
      <c r="VRY35" s="334"/>
      <c r="VRZ35" s="334"/>
      <c r="VSA35" s="334"/>
      <c r="VSB35" s="334"/>
      <c r="VSC35" s="334"/>
      <c r="VSD35" s="334"/>
      <c r="VSE35" s="334"/>
      <c r="VSF35" s="334"/>
      <c r="VSG35" s="334"/>
      <c r="VSH35" s="334"/>
      <c r="VSI35" s="334"/>
      <c r="VSJ35" s="334"/>
      <c r="VSK35" s="334"/>
      <c r="VSL35" s="334"/>
      <c r="VSM35" s="334"/>
      <c r="VSN35" s="334"/>
      <c r="VSO35" s="334"/>
      <c r="VSP35" s="334"/>
      <c r="VSQ35" s="334"/>
      <c r="VSR35" s="334"/>
      <c r="VSS35" s="334"/>
      <c r="VST35" s="334"/>
      <c r="VSU35" s="334"/>
      <c r="VSV35" s="334"/>
      <c r="VSW35" s="334"/>
      <c r="VSX35" s="334"/>
      <c r="VSY35" s="334"/>
      <c r="VSZ35" s="334"/>
      <c r="VTA35" s="334"/>
      <c r="VTB35" s="334"/>
      <c r="VTC35" s="334"/>
      <c r="VTD35" s="334"/>
      <c r="VTE35" s="334"/>
      <c r="VTF35" s="334"/>
      <c r="VTG35" s="334"/>
      <c r="VTH35" s="334"/>
      <c r="VTI35" s="334"/>
      <c r="VTJ35" s="334"/>
      <c r="VTK35" s="334"/>
      <c r="VTL35" s="334"/>
      <c r="VTM35" s="334"/>
      <c r="VTN35" s="334"/>
      <c r="VTO35" s="334"/>
      <c r="VTP35" s="334"/>
      <c r="VTQ35" s="334"/>
      <c r="VTR35" s="334"/>
      <c r="VTS35" s="334"/>
      <c r="VTT35" s="334"/>
      <c r="VTU35" s="334"/>
      <c r="VTV35" s="334"/>
      <c r="VTW35" s="334"/>
      <c r="VTX35" s="334"/>
      <c r="VTY35" s="334"/>
      <c r="VTZ35" s="334"/>
      <c r="VUA35" s="334"/>
      <c r="VUB35" s="334"/>
      <c r="VUC35" s="334"/>
      <c r="VUD35" s="334"/>
      <c r="VUE35" s="334"/>
      <c r="VUF35" s="334"/>
      <c r="VUG35" s="334"/>
      <c r="VUH35" s="334"/>
      <c r="VUI35" s="334"/>
      <c r="VUJ35" s="334"/>
      <c r="VUK35" s="334"/>
      <c r="VUL35" s="334"/>
      <c r="VUM35" s="334"/>
      <c r="VUN35" s="334"/>
      <c r="VUO35" s="334"/>
      <c r="VUP35" s="334"/>
      <c r="VUQ35" s="334"/>
      <c r="VUR35" s="334"/>
      <c r="VUS35" s="334"/>
      <c r="VUT35" s="334"/>
      <c r="VUU35" s="334"/>
      <c r="VUV35" s="334"/>
      <c r="VUW35" s="334"/>
      <c r="VUX35" s="334"/>
      <c r="VUY35" s="334"/>
      <c r="VUZ35" s="334"/>
      <c r="VVA35" s="334"/>
      <c r="VVB35" s="334"/>
      <c r="VVC35" s="334"/>
      <c r="VVD35" s="334"/>
      <c r="VVE35" s="334"/>
      <c r="VVF35" s="334"/>
      <c r="VVG35" s="334"/>
      <c r="VVH35" s="334"/>
      <c r="VVI35" s="334"/>
      <c r="VVJ35" s="334"/>
      <c r="VVK35" s="334"/>
      <c r="VVL35" s="334"/>
      <c r="VVM35" s="334"/>
      <c r="VVN35" s="334"/>
      <c r="VVO35" s="334"/>
      <c r="VVP35" s="334"/>
      <c r="VVQ35" s="334"/>
      <c r="VVR35" s="334"/>
      <c r="VVS35" s="334"/>
      <c r="VVT35" s="334"/>
      <c r="VVU35" s="334"/>
      <c r="VVV35" s="334"/>
      <c r="VVW35" s="334"/>
      <c r="VVX35" s="334"/>
      <c r="VVY35" s="334"/>
      <c r="VVZ35" s="334"/>
      <c r="VWA35" s="334"/>
      <c r="VWB35" s="334"/>
      <c r="VWC35" s="334"/>
      <c r="VWD35" s="334"/>
      <c r="VWE35" s="334"/>
      <c r="VWF35" s="334"/>
      <c r="VWG35" s="334"/>
      <c r="VWH35" s="334"/>
      <c r="VWI35" s="334"/>
      <c r="VWJ35" s="334"/>
      <c r="VWK35" s="334"/>
      <c r="VWL35" s="334"/>
      <c r="VWM35" s="334"/>
      <c r="VWN35" s="334"/>
      <c r="VWO35" s="334"/>
      <c r="VWP35" s="334"/>
      <c r="VWQ35" s="334"/>
      <c r="VWR35" s="334"/>
      <c r="VWS35" s="334"/>
      <c r="VWT35" s="334"/>
      <c r="VWU35" s="334"/>
      <c r="VWV35" s="334"/>
      <c r="VWW35" s="334"/>
      <c r="VWX35" s="334"/>
      <c r="VWY35" s="334"/>
      <c r="VWZ35" s="334"/>
      <c r="VXA35" s="334"/>
      <c r="VXB35" s="334"/>
      <c r="VXC35" s="334"/>
      <c r="VXD35" s="334"/>
      <c r="VXE35" s="334"/>
      <c r="VXF35" s="334"/>
      <c r="VXG35" s="334"/>
      <c r="VXH35" s="334"/>
      <c r="VXI35" s="334"/>
      <c r="VXJ35" s="334"/>
      <c r="VXK35" s="334"/>
      <c r="VXL35" s="334"/>
      <c r="VXM35" s="334"/>
      <c r="VXN35" s="334"/>
      <c r="VXO35" s="334"/>
      <c r="VXP35" s="334"/>
      <c r="VXQ35" s="334"/>
      <c r="VXR35" s="334"/>
      <c r="VXS35" s="334"/>
      <c r="VXT35" s="334"/>
      <c r="VXU35" s="334"/>
      <c r="VXV35" s="334"/>
      <c r="VXW35" s="334"/>
      <c r="VXX35" s="334"/>
      <c r="VXY35" s="334"/>
      <c r="VXZ35" s="334"/>
      <c r="VYA35" s="334"/>
      <c r="VYB35" s="334"/>
      <c r="VYC35" s="334"/>
      <c r="VYD35" s="334"/>
      <c r="VYE35" s="334"/>
      <c r="VYF35" s="334"/>
      <c r="VYG35" s="334"/>
      <c r="VYH35" s="334"/>
      <c r="VYI35" s="334"/>
      <c r="VYJ35" s="334"/>
      <c r="VYK35" s="334"/>
      <c r="VYL35" s="334"/>
      <c r="VYM35" s="334"/>
      <c r="VYN35" s="334"/>
      <c r="VYO35" s="334"/>
      <c r="VYP35" s="334"/>
      <c r="VYQ35" s="334"/>
      <c r="VYR35" s="334"/>
      <c r="VYS35" s="334"/>
      <c r="VYT35" s="334"/>
      <c r="VYU35" s="334"/>
      <c r="VYV35" s="334"/>
      <c r="VYW35" s="334"/>
      <c r="VYX35" s="334"/>
      <c r="VYY35" s="334"/>
      <c r="VYZ35" s="334"/>
      <c r="VZA35" s="334"/>
      <c r="VZB35" s="334"/>
      <c r="VZC35" s="334"/>
      <c r="VZD35" s="334"/>
      <c r="VZE35" s="334"/>
      <c r="VZF35" s="334"/>
      <c r="VZG35" s="334"/>
      <c r="VZH35" s="334"/>
      <c r="VZI35" s="334"/>
      <c r="VZJ35" s="334"/>
      <c r="VZK35" s="334"/>
      <c r="VZL35" s="334"/>
      <c r="VZM35" s="334"/>
      <c r="VZN35" s="334"/>
      <c r="VZO35" s="334"/>
      <c r="VZP35" s="334"/>
      <c r="VZQ35" s="334"/>
      <c r="VZR35" s="334"/>
      <c r="VZS35" s="334"/>
      <c r="VZT35" s="334"/>
      <c r="VZU35" s="334"/>
      <c r="VZV35" s="334"/>
      <c r="VZW35" s="334"/>
      <c r="VZX35" s="334"/>
      <c r="VZY35" s="334"/>
      <c r="VZZ35" s="334"/>
      <c r="WAA35" s="334"/>
      <c r="WAB35" s="334"/>
      <c r="WAC35" s="334"/>
      <c r="WAD35" s="334"/>
      <c r="WAE35" s="334"/>
      <c r="WAF35" s="334"/>
      <c r="WAG35" s="334"/>
      <c r="WAH35" s="334"/>
      <c r="WAI35" s="334"/>
      <c r="WAJ35" s="334"/>
      <c r="WAK35" s="334"/>
      <c r="WAL35" s="334"/>
      <c r="WAM35" s="334"/>
      <c r="WAN35" s="334"/>
      <c r="WAO35" s="334"/>
      <c r="WAP35" s="334"/>
      <c r="WAQ35" s="334"/>
      <c r="WAR35" s="334"/>
      <c r="WAS35" s="334"/>
      <c r="WAT35" s="334"/>
      <c r="WAU35" s="334"/>
      <c r="WAV35" s="334"/>
      <c r="WAW35" s="334"/>
      <c r="WAX35" s="334"/>
      <c r="WAY35" s="334"/>
      <c r="WAZ35" s="334"/>
      <c r="WBA35" s="334"/>
      <c r="WBB35" s="334"/>
      <c r="WBC35" s="334"/>
      <c r="WBD35" s="334"/>
      <c r="WBE35" s="334"/>
      <c r="WBF35" s="334"/>
      <c r="WBG35" s="334"/>
      <c r="WBH35" s="334"/>
      <c r="WBI35" s="334"/>
      <c r="WBJ35" s="334"/>
      <c r="WBK35" s="334"/>
      <c r="WBL35" s="334"/>
      <c r="WBM35" s="334"/>
      <c r="WBN35" s="334"/>
      <c r="WBO35" s="334"/>
      <c r="WBP35" s="334"/>
      <c r="WBQ35" s="334"/>
      <c r="WBR35" s="334"/>
      <c r="WBS35" s="334"/>
      <c r="WBT35" s="334"/>
      <c r="WBU35" s="334"/>
      <c r="WBV35" s="334"/>
      <c r="WBW35" s="334"/>
      <c r="WBX35" s="334"/>
      <c r="WBY35" s="334"/>
      <c r="WBZ35" s="334"/>
      <c r="WCA35" s="334"/>
      <c r="WCB35" s="334"/>
      <c r="WCC35" s="334"/>
      <c r="WCD35" s="334"/>
      <c r="WCE35" s="334"/>
      <c r="WCF35" s="334"/>
      <c r="WCG35" s="334"/>
      <c r="WCH35" s="334"/>
      <c r="WCI35" s="334"/>
      <c r="WCJ35" s="334"/>
      <c r="WCK35" s="334"/>
      <c r="WCL35" s="334"/>
      <c r="WCM35" s="334"/>
      <c r="WCN35" s="334"/>
      <c r="WCO35" s="334"/>
      <c r="WCP35" s="334"/>
      <c r="WCQ35" s="334"/>
      <c r="WCR35" s="334"/>
      <c r="WCS35" s="334"/>
      <c r="WCT35" s="334"/>
      <c r="WCU35" s="334"/>
      <c r="WCV35" s="334"/>
      <c r="WCW35" s="334"/>
      <c r="WCX35" s="334"/>
      <c r="WCY35" s="334"/>
      <c r="WCZ35" s="334"/>
      <c r="WDA35" s="334"/>
      <c r="WDB35" s="334"/>
      <c r="WDC35" s="334"/>
      <c r="WDD35" s="334"/>
      <c r="WDE35" s="334"/>
      <c r="WDF35" s="334"/>
      <c r="WDG35" s="334"/>
      <c r="WDH35" s="334"/>
      <c r="WDI35" s="334"/>
      <c r="WDJ35" s="334"/>
      <c r="WDK35" s="334"/>
      <c r="WDL35" s="334"/>
      <c r="WDM35" s="334"/>
      <c r="WDN35" s="334"/>
      <c r="WDO35" s="334"/>
      <c r="WDP35" s="334"/>
      <c r="WDQ35" s="334"/>
      <c r="WDR35" s="334"/>
      <c r="WDS35" s="334"/>
      <c r="WDT35" s="334"/>
      <c r="WDU35" s="334"/>
      <c r="WDV35" s="334"/>
      <c r="WDW35" s="334"/>
      <c r="WDX35" s="334"/>
      <c r="WDY35" s="334"/>
      <c r="WDZ35" s="334"/>
      <c r="WEA35" s="334"/>
      <c r="WEB35" s="334"/>
      <c r="WEC35" s="334"/>
      <c r="WED35" s="334"/>
      <c r="WEE35" s="334"/>
      <c r="WEF35" s="334"/>
      <c r="WEG35" s="334"/>
      <c r="WEH35" s="334"/>
      <c r="WEI35" s="334"/>
      <c r="WEJ35" s="334"/>
      <c r="WEK35" s="334"/>
      <c r="WEL35" s="334"/>
      <c r="WEM35" s="334"/>
      <c r="WEN35" s="334"/>
      <c r="WEO35" s="334"/>
      <c r="WEP35" s="334"/>
      <c r="WEQ35" s="334"/>
      <c r="WER35" s="334"/>
      <c r="WES35" s="334"/>
      <c r="WET35" s="334"/>
      <c r="WEU35" s="334"/>
      <c r="WEV35" s="334"/>
      <c r="WEW35" s="334"/>
      <c r="WEX35" s="334"/>
      <c r="WEY35" s="334"/>
      <c r="WEZ35" s="334"/>
      <c r="WFA35" s="334"/>
      <c r="WFB35" s="334"/>
      <c r="WFC35" s="334"/>
      <c r="WFD35" s="334"/>
      <c r="WFE35" s="334"/>
      <c r="WFF35" s="334"/>
      <c r="WFG35" s="334"/>
      <c r="WFH35" s="334"/>
      <c r="WFI35" s="334"/>
      <c r="WFJ35" s="334"/>
      <c r="WFK35" s="334"/>
      <c r="WFL35" s="334"/>
      <c r="WFM35" s="334"/>
      <c r="WFN35" s="334"/>
      <c r="WFO35" s="334"/>
      <c r="WFP35" s="334"/>
      <c r="WFQ35" s="334"/>
      <c r="WFR35" s="334"/>
      <c r="WFS35" s="334"/>
      <c r="WFT35" s="334"/>
      <c r="WFU35" s="334"/>
      <c r="WFV35" s="334"/>
      <c r="WFW35" s="334"/>
      <c r="WFX35" s="334"/>
      <c r="WFY35" s="334"/>
      <c r="WFZ35" s="334"/>
      <c r="WGA35" s="334"/>
      <c r="WGB35" s="334"/>
      <c r="WGC35" s="334"/>
      <c r="WGD35" s="334"/>
      <c r="WGE35" s="334"/>
      <c r="WGF35" s="334"/>
      <c r="WGG35" s="334"/>
      <c r="WGH35" s="334"/>
      <c r="WGI35" s="334"/>
      <c r="WGJ35" s="334"/>
      <c r="WGK35" s="334"/>
      <c r="WGL35" s="334"/>
      <c r="WGM35" s="334"/>
      <c r="WGN35" s="334"/>
      <c r="WGO35" s="334"/>
      <c r="WGP35" s="334"/>
      <c r="WGQ35" s="334"/>
      <c r="WGR35" s="334"/>
      <c r="WGS35" s="334"/>
      <c r="WGT35" s="334"/>
      <c r="WGU35" s="334"/>
      <c r="WGV35" s="334"/>
      <c r="WGW35" s="334"/>
      <c r="WGX35" s="334"/>
      <c r="WGY35" s="334"/>
      <c r="WGZ35" s="334"/>
      <c r="WHA35" s="334"/>
      <c r="WHB35" s="334"/>
      <c r="WHC35" s="334"/>
      <c r="WHD35" s="334"/>
      <c r="WHE35" s="334"/>
      <c r="WHF35" s="334"/>
      <c r="WHG35" s="334"/>
      <c r="WHH35" s="334"/>
      <c r="WHI35" s="334"/>
      <c r="WHJ35" s="334"/>
      <c r="WHK35" s="334"/>
      <c r="WHL35" s="334"/>
      <c r="WHM35" s="334"/>
      <c r="WHN35" s="334"/>
      <c r="WHO35" s="334"/>
      <c r="WHP35" s="334"/>
      <c r="WHQ35" s="334"/>
      <c r="WHR35" s="334"/>
      <c r="WHS35" s="334"/>
      <c r="WHT35" s="334"/>
      <c r="WHU35" s="334"/>
      <c r="WHV35" s="334"/>
      <c r="WHW35" s="334"/>
      <c r="WHX35" s="334"/>
      <c r="WHY35" s="334"/>
      <c r="WHZ35" s="334"/>
      <c r="WIA35" s="334"/>
      <c r="WIB35" s="334"/>
      <c r="WIC35" s="334"/>
      <c r="WID35" s="334"/>
      <c r="WIE35" s="334"/>
      <c r="WIF35" s="334"/>
      <c r="WIG35" s="334"/>
      <c r="WIH35" s="334"/>
      <c r="WII35" s="334"/>
      <c r="WIJ35" s="334"/>
      <c r="WIK35" s="334"/>
      <c r="WIL35" s="334"/>
      <c r="WIM35" s="334"/>
      <c r="WIN35" s="334"/>
      <c r="WIO35" s="334"/>
      <c r="WIP35" s="334"/>
      <c r="WIQ35" s="334"/>
      <c r="WIR35" s="334"/>
      <c r="WIS35" s="334"/>
      <c r="WIT35" s="334"/>
      <c r="WIU35" s="334"/>
      <c r="WIV35" s="334"/>
      <c r="WIW35" s="334"/>
      <c r="WIX35" s="334"/>
      <c r="WIY35" s="334"/>
      <c r="WIZ35" s="334"/>
      <c r="WJA35" s="334"/>
      <c r="WJB35" s="334"/>
      <c r="WJC35" s="334"/>
      <c r="WJD35" s="334"/>
      <c r="WJE35" s="334"/>
      <c r="WJF35" s="334"/>
      <c r="WJG35" s="334"/>
      <c r="WJH35" s="334"/>
      <c r="WJI35" s="334"/>
      <c r="WJJ35" s="334"/>
      <c r="WJK35" s="334"/>
      <c r="WJL35" s="334"/>
      <c r="WJM35" s="334"/>
      <c r="WJN35" s="334"/>
      <c r="WJO35" s="334"/>
      <c r="WJP35" s="334"/>
      <c r="WJQ35" s="334"/>
      <c r="WJR35" s="334"/>
      <c r="WJS35" s="334"/>
      <c r="WJT35" s="334"/>
      <c r="WJU35" s="334"/>
      <c r="WJV35" s="334"/>
      <c r="WJW35" s="334"/>
      <c r="WJX35" s="334"/>
      <c r="WJY35" s="334"/>
      <c r="WJZ35" s="334"/>
      <c r="WKA35" s="334"/>
      <c r="WKB35" s="334"/>
      <c r="WKC35" s="334"/>
      <c r="WKD35" s="334"/>
      <c r="WKE35" s="334"/>
      <c r="WKF35" s="334"/>
      <c r="WKG35" s="334"/>
      <c r="WKH35" s="334"/>
      <c r="WKI35" s="334"/>
      <c r="WKJ35" s="334"/>
      <c r="WKK35" s="334"/>
      <c r="WKL35" s="334"/>
      <c r="WKM35" s="334"/>
      <c r="WKN35" s="334"/>
      <c r="WKO35" s="334"/>
      <c r="WKP35" s="334"/>
      <c r="WKQ35" s="334"/>
      <c r="WKR35" s="334"/>
      <c r="WKS35" s="334"/>
      <c r="WKT35" s="334"/>
      <c r="WKU35" s="334"/>
      <c r="WKV35" s="334"/>
      <c r="WKW35" s="334"/>
      <c r="WKX35" s="334"/>
      <c r="WKY35" s="334"/>
      <c r="WKZ35" s="334"/>
      <c r="WLA35" s="334"/>
      <c r="WLB35" s="334"/>
      <c r="WLC35" s="334"/>
      <c r="WLD35" s="334"/>
      <c r="WLE35" s="334"/>
      <c r="WLF35" s="334"/>
      <c r="WLG35" s="334"/>
      <c r="WLH35" s="334"/>
      <c r="WLI35" s="334"/>
      <c r="WLJ35" s="334"/>
      <c r="WLK35" s="334"/>
      <c r="WLL35" s="334"/>
      <c r="WLM35" s="334"/>
      <c r="WLN35" s="334"/>
      <c r="WLO35" s="334"/>
      <c r="WLP35" s="334"/>
      <c r="WLQ35" s="334"/>
      <c r="WLR35" s="334"/>
      <c r="WLS35" s="334"/>
      <c r="WLT35" s="334"/>
      <c r="WLU35" s="334"/>
      <c r="WLV35" s="334"/>
      <c r="WLW35" s="334"/>
      <c r="WLX35" s="334"/>
      <c r="WLY35" s="334"/>
      <c r="WLZ35" s="334"/>
      <c r="WMA35" s="334"/>
      <c r="WMB35" s="334"/>
      <c r="WMC35" s="334"/>
      <c r="WMD35" s="334"/>
      <c r="WME35" s="334"/>
      <c r="WMF35" s="334"/>
      <c r="WMG35" s="334"/>
      <c r="WMH35" s="334"/>
      <c r="WMI35" s="334"/>
      <c r="WMJ35" s="334"/>
      <c r="WMK35" s="334"/>
      <c r="WML35" s="334"/>
      <c r="WMM35" s="334"/>
      <c r="WMN35" s="334"/>
      <c r="WMO35" s="334"/>
      <c r="WMP35" s="334"/>
      <c r="WMQ35" s="334"/>
      <c r="WMR35" s="334"/>
      <c r="WMS35" s="334"/>
      <c r="WMT35" s="334"/>
      <c r="WMU35" s="334"/>
      <c r="WMV35" s="334"/>
      <c r="WMW35" s="334"/>
      <c r="WMX35" s="334"/>
      <c r="WMY35" s="334"/>
      <c r="WMZ35" s="334"/>
      <c r="WNA35" s="334"/>
      <c r="WNB35" s="334"/>
      <c r="WNC35" s="334"/>
      <c r="WND35" s="334"/>
      <c r="WNE35" s="334"/>
      <c r="WNF35" s="334"/>
      <c r="WNG35" s="334"/>
      <c r="WNH35" s="334"/>
      <c r="WNI35" s="334"/>
      <c r="WNJ35" s="334"/>
      <c r="WNK35" s="334"/>
      <c r="WNL35" s="334"/>
      <c r="WNM35" s="334"/>
      <c r="WNN35" s="334"/>
      <c r="WNO35" s="334"/>
      <c r="WNP35" s="334"/>
      <c r="WNQ35" s="334"/>
      <c r="WNR35" s="334"/>
      <c r="WNS35" s="334"/>
      <c r="WNT35" s="334"/>
      <c r="WNU35" s="334"/>
      <c r="WNV35" s="334"/>
      <c r="WNW35" s="334"/>
      <c r="WNX35" s="334"/>
      <c r="WNY35" s="334"/>
      <c r="WNZ35" s="334"/>
      <c r="WOA35" s="334"/>
      <c r="WOB35" s="334"/>
      <c r="WOC35" s="334"/>
      <c r="WOD35" s="334"/>
      <c r="WOE35" s="334"/>
      <c r="WOF35" s="334"/>
      <c r="WOG35" s="334"/>
      <c r="WOH35" s="334"/>
      <c r="WOI35" s="334"/>
      <c r="WOJ35" s="334"/>
      <c r="WOK35" s="334"/>
      <c r="WOL35" s="334"/>
      <c r="WOM35" s="334"/>
      <c r="WON35" s="334"/>
      <c r="WOO35" s="334"/>
      <c r="WOP35" s="334"/>
      <c r="WOQ35" s="334"/>
      <c r="WOR35" s="334"/>
      <c r="WOS35" s="334"/>
      <c r="WOT35" s="334"/>
      <c r="WOU35" s="334"/>
      <c r="WOV35" s="334"/>
      <c r="WOW35" s="334"/>
      <c r="WOX35" s="334"/>
      <c r="WOY35" s="334"/>
      <c r="WOZ35" s="334"/>
      <c r="WPA35" s="334"/>
      <c r="WPB35" s="334"/>
      <c r="WPC35" s="334"/>
      <c r="WPD35" s="334"/>
      <c r="WPE35" s="334"/>
      <c r="WPF35" s="334"/>
      <c r="WPG35" s="334"/>
      <c r="WPH35" s="334"/>
      <c r="WPI35" s="334"/>
      <c r="WPJ35" s="334"/>
      <c r="WPK35" s="334"/>
      <c r="WPL35" s="334"/>
      <c r="WPM35" s="334"/>
      <c r="WPN35" s="334"/>
      <c r="WPO35" s="334"/>
      <c r="WPP35" s="334"/>
      <c r="WPQ35" s="334"/>
      <c r="WPR35" s="334"/>
      <c r="WPS35" s="334"/>
      <c r="WPT35" s="334"/>
      <c r="WPU35" s="334"/>
      <c r="WPV35" s="334"/>
      <c r="WPW35" s="334"/>
      <c r="WPX35" s="334"/>
      <c r="WPY35" s="334"/>
      <c r="WPZ35" s="334"/>
      <c r="WQA35" s="334"/>
      <c r="WQB35" s="334"/>
      <c r="WQC35" s="334"/>
      <c r="WQD35" s="334"/>
      <c r="WQE35" s="334"/>
      <c r="WQF35" s="334"/>
      <c r="WQG35" s="334"/>
      <c r="WQH35" s="334"/>
      <c r="WQI35" s="334"/>
      <c r="WQJ35" s="334"/>
      <c r="WQK35" s="334"/>
      <c r="WQL35" s="334"/>
      <c r="WQM35" s="334"/>
      <c r="WQN35" s="334"/>
      <c r="WQO35" s="334"/>
      <c r="WQP35" s="334"/>
      <c r="WQQ35" s="334"/>
      <c r="WQR35" s="334"/>
      <c r="WQS35" s="334"/>
      <c r="WQT35" s="334"/>
      <c r="WQU35" s="334"/>
      <c r="WQV35" s="334"/>
      <c r="WQW35" s="334"/>
      <c r="WQX35" s="334"/>
      <c r="WQY35" s="334"/>
      <c r="WQZ35" s="334"/>
      <c r="WRA35" s="334"/>
      <c r="WRB35" s="334"/>
      <c r="WRC35" s="334"/>
      <c r="WRD35" s="334"/>
      <c r="WRE35" s="334"/>
      <c r="WRF35" s="334"/>
      <c r="WRG35" s="334"/>
      <c r="WRH35" s="334"/>
      <c r="WRI35" s="334"/>
      <c r="WRJ35" s="334"/>
      <c r="WRK35" s="334"/>
      <c r="WRL35" s="334"/>
      <c r="WRM35" s="334"/>
      <c r="WRN35" s="334"/>
      <c r="WRO35" s="334"/>
      <c r="WRP35" s="334"/>
      <c r="WRQ35" s="334"/>
      <c r="WRR35" s="334"/>
      <c r="WRS35" s="334"/>
      <c r="WRT35" s="334"/>
      <c r="WRU35" s="334"/>
      <c r="WRV35" s="334"/>
      <c r="WRW35" s="334"/>
      <c r="WRX35" s="334"/>
      <c r="WRY35" s="334"/>
      <c r="WRZ35" s="334"/>
      <c r="WSA35" s="334"/>
      <c r="WSB35" s="334"/>
      <c r="WSC35" s="334"/>
      <c r="WSD35" s="334"/>
      <c r="WSE35" s="334"/>
      <c r="WSF35" s="334"/>
      <c r="WSG35" s="334"/>
      <c r="WSH35" s="334"/>
      <c r="WSI35" s="334"/>
      <c r="WSJ35" s="334"/>
      <c r="WSK35" s="334"/>
      <c r="WSL35" s="334"/>
      <c r="WSM35" s="334"/>
      <c r="WSN35" s="334"/>
      <c r="WSO35" s="334"/>
      <c r="WSP35" s="334"/>
      <c r="WSQ35" s="334"/>
      <c r="WSR35" s="334"/>
      <c r="WSS35" s="334"/>
      <c r="WST35" s="334"/>
      <c r="WSU35" s="334"/>
      <c r="WSV35" s="334"/>
      <c r="WSW35" s="334"/>
      <c r="WSX35" s="334"/>
      <c r="WSY35" s="334"/>
      <c r="WSZ35" s="334"/>
      <c r="WTA35" s="334"/>
      <c r="WTB35" s="334"/>
      <c r="WTC35" s="334"/>
      <c r="WTD35" s="334"/>
      <c r="WTE35" s="334"/>
      <c r="WTF35" s="334"/>
      <c r="WTG35" s="334"/>
      <c r="WTH35" s="334"/>
      <c r="WTI35" s="334"/>
      <c r="WTJ35" s="334"/>
      <c r="WTK35" s="334"/>
      <c r="WTL35" s="334"/>
      <c r="WTM35" s="334"/>
      <c r="WTN35" s="334"/>
      <c r="WTO35" s="334"/>
      <c r="WTP35" s="334"/>
      <c r="WTQ35" s="334"/>
      <c r="WTR35" s="334"/>
      <c r="WTS35" s="334"/>
      <c r="WTT35" s="334"/>
      <c r="WTU35" s="334"/>
      <c r="WTV35" s="334"/>
      <c r="WTW35" s="334"/>
      <c r="WTX35" s="334"/>
      <c r="WTY35" s="334"/>
      <c r="WTZ35" s="334"/>
      <c r="WUA35" s="334"/>
      <c r="WUB35" s="334"/>
      <c r="WUC35" s="334"/>
      <c r="WUD35" s="334"/>
      <c r="WUE35" s="334"/>
      <c r="WUF35" s="334"/>
      <c r="WUG35" s="334"/>
      <c r="WUH35" s="334"/>
      <c r="WUI35" s="334"/>
      <c r="WUJ35" s="334"/>
      <c r="WUK35" s="334"/>
      <c r="WUL35" s="334"/>
      <c r="WUM35" s="334"/>
      <c r="WUN35" s="334"/>
      <c r="WUO35" s="334"/>
      <c r="WUP35" s="334"/>
      <c r="WUQ35" s="334"/>
      <c r="WUR35" s="334"/>
      <c r="WUS35" s="334"/>
      <c r="WUT35" s="334"/>
      <c r="WUU35" s="334"/>
      <c r="WUV35" s="334"/>
      <c r="WUW35" s="334"/>
      <c r="WUX35" s="334"/>
      <c r="WUY35" s="334"/>
      <c r="WUZ35" s="334"/>
      <c r="WVA35" s="334"/>
      <c r="WVB35" s="334"/>
      <c r="WVC35" s="334"/>
      <c r="WVD35" s="334"/>
      <c r="WVE35" s="334"/>
      <c r="WVF35" s="334"/>
      <c r="WVG35" s="334"/>
      <c r="WVH35" s="334"/>
      <c r="WVI35" s="334"/>
      <c r="WVJ35" s="334"/>
      <c r="WVK35" s="334"/>
      <c r="WVL35" s="334"/>
      <c r="WVM35" s="334"/>
      <c r="WVN35" s="334"/>
      <c r="WVO35" s="334"/>
      <c r="WVP35" s="334"/>
      <c r="WVQ35" s="334"/>
      <c r="WVR35" s="334"/>
      <c r="WVS35" s="334"/>
      <c r="WVT35" s="334"/>
      <c r="WVU35" s="334"/>
      <c r="WVV35" s="334"/>
      <c r="WVW35" s="334"/>
      <c r="WVX35" s="334"/>
      <c r="WVY35" s="334"/>
      <c r="WVZ35" s="334"/>
      <c r="WWA35" s="334"/>
      <c r="WWB35" s="334"/>
      <c r="WWC35" s="334"/>
      <c r="WWD35" s="334"/>
      <c r="WWE35" s="334"/>
      <c r="WWF35" s="334"/>
      <c r="WWG35" s="334"/>
      <c r="WWH35" s="334"/>
      <c r="WWI35" s="334"/>
      <c r="WWJ35" s="334"/>
      <c r="WWK35" s="334"/>
      <c r="WWL35" s="334"/>
      <c r="WWM35" s="334"/>
    </row>
    <row r="36" spans="21:16159" customFormat="1" ht="12.75" customHeight="1">
      <c r="U36" s="334"/>
      <c r="V36" s="334"/>
      <c r="W36" s="334"/>
      <c r="X36" s="334"/>
      <c r="Y36" s="334"/>
      <c r="Z36" s="334"/>
      <c r="AA36" s="334"/>
      <c r="AB36" s="334"/>
      <c r="AC36" s="334"/>
      <c r="AD36" s="334"/>
      <c r="AE36" s="334"/>
      <c r="AF36" s="334"/>
      <c r="AG36" s="334"/>
      <c r="AH36" s="334"/>
      <c r="AI36" s="334"/>
      <c r="AJ36" s="334"/>
      <c r="AK36" s="334"/>
      <c r="AL36" s="334"/>
      <c r="AM36" s="334"/>
      <c r="AN36" s="334"/>
      <c r="AO36" s="334"/>
      <c r="AP36" s="334"/>
      <c r="AQ36" s="334"/>
      <c r="AR36" s="334"/>
      <c r="AS36" s="334"/>
      <c r="AT36" s="334"/>
      <c r="AU36" s="334"/>
      <c r="AV36" s="334"/>
      <c r="AW36" s="334"/>
      <c r="AX36" s="334"/>
      <c r="AY36" s="334"/>
      <c r="AZ36" s="334"/>
      <c r="BA36" s="334"/>
      <c r="BB36" s="334"/>
      <c r="BC36" s="334"/>
      <c r="BD36" s="334"/>
      <c r="BE36" s="334"/>
      <c r="BF36" s="334"/>
      <c r="BG36" s="334"/>
      <c r="BH36" s="334"/>
      <c r="BI36" s="334"/>
      <c r="BJ36" s="334"/>
      <c r="BK36" s="334"/>
      <c r="BL36" s="334"/>
      <c r="BM36" s="334"/>
      <c r="BN36" s="334"/>
      <c r="BO36" s="334"/>
      <c r="BP36" s="334"/>
      <c r="BQ36" s="334"/>
      <c r="BR36" s="334"/>
      <c r="BS36" s="334"/>
      <c r="BT36" s="334"/>
      <c r="BU36" s="334"/>
      <c r="BV36" s="334"/>
      <c r="BW36" s="334"/>
      <c r="BX36" s="334"/>
      <c r="BY36" s="334"/>
      <c r="BZ36" s="334"/>
      <c r="CA36" s="334"/>
      <c r="CB36" s="334"/>
      <c r="CC36" s="334"/>
      <c r="CD36" s="334"/>
      <c r="CE36" s="334"/>
      <c r="CF36" s="334"/>
      <c r="CG36" s="334"/>
      <c r="CH36" s="334"/>
      <c r="CI36" s="334"/>
      <c r="CJ36" s="334"/>
      <c r="CK36" s="334"/>
      <c r="CL36" s="334"/>
      <c r="CM36" s="334"/>
      <c r="CN36" s="334"/>
      <c r="CO36" s="334"/>
      <c r="CP36" s="334"/>
      <c r="CQ36" s="334"/>
      <c r="CR36" s="334"/>
      <c r="CS36" s="334"/>
      <c r="CT36" s="334"/>
      <c r="CU36" s="334"/>
      <c r="CV36" s="334"/>
      <c r="CW36" s="334"/>
      <c r="CX36" s="334"/>
      <c r="CY36" s="334"/>
      <c r="CZ36" s="334"/>
      <c r="DA36" s="334"/>
      <c r="DB36" s="334"/>
      <c r="DC36" s="334"/>
      <c r="DD36" s="334"/>
      <c r="DE36" s="334"/>
      <c r="DF36" s="334"/>
      <c r="DG36" s="334"/>
      <c r="DH36" s="334"/>
      <c r="DI36" s="334"/>
      <c r="DJ36" s="334"/>
      <c r="DK36" s="334"/>
      <c r="DL36" s="334"/>
      <c r="DM36" s="334"/>
      <c r="DN36" s="334"/>
      <c r="DO36" s="334"/>
      <c r="DP36" s="334"/>
      <c r="DQ36" s="334"/>
      <c r="DR36" s="334"/>
      <c r="DS36" s="334"/>
      <c r="DT36" s="334"/>
      <c r="DU36" s="334"/>
      <c r="DV36" s="334"/>
      <c r="DW36" s="334"/>
      <c r="DX36" s="334"/>
      <c r="DY36" s="334"/>
      <c r="DZ36" s="334"/>
      <c r="EA36" s="334"/>
      <c r="EB36" s="334"/>
      <c r="EC36" s="334"/>
      <c r="ED36" s="334"/>
      <c r="EE36" s="334"/>
      <c r="EF36" s="334"/>
      <c r="EG36" s="334"/>
      <c r="EH36" s="334"/>
      <c r="EI36" s="334"/>
      <c r="EJ36" s="334"/>
      <c r="EK36" s="334"/>
      <c r="EL36" s="334"/>
      <c r="EM36" s="334"/>
      <c r="EN36" s="334"/>
      <c r="EO36" s="334"/>
      <c r="EP36" s="334"/>
      <c r="EQ36" s="334"/>
      <c r="ER36" s="334"/>
      <c r="ES36" s="334"/>
      <c r="ET36" s="334"/>
      <c r="EU36" s="334"/>
      <c r="EV36" s="334"/>
      <c r="EW36" s="334"/>
      <c r="EX36" s="334"/>
      <c r="EY36" s="334"/>
      <c r="EZ36" s="334"/>
      <c r="FA36" s="334"/>
      <c r="FB36" s="334"/>
      <c r="FC36" s="334"/>
      <c r="FD36" s="334"/>
      <c r="FE36" s="334"/>
      <c r="FF36" s="334"/>
      <c r="FG36" s="334"/>
      <c r="FH36" s="334"/>
      <c r="FI36" s="334"/>
      <c r="FJ36" s="334"/>
      <c r="FK36" s="334"/>
      <c r="FL36" s="334"/>
      <c r="FM36" s="334"/>
      <c r="FN36" s="334"/>
      <c r="FO36" s="334"/>
      <c r="FP36" s="334"/>
      <c r="FQ36" s="334"/>
      <c r="FR36" s="334"/>
      <c r="FS36" s="334"/>
      <c r="FT36" s="334"/>
      <c r="FU36" s="334"/>
      <c r="FV36" s="334"/>
      <c r="FW36" s="334"/>
      <c r="FX36" s="334"/>
      <c r="FY36" s="334"/>
      <c r="FZ36" s="334"/>
      <c r="GA36" s="334"/>
      <c r="GB36" s="334"/>
      <c r="GC36" s="334"/>
      <c r="GD36" s="334"/>
      <c r="GE36" s="334"/>
      <c r="GF36" s="334"/>
      <c r="GG36" s="334"/>
      <c r="GH36" s="334"/>
      <c r="GI36" s="334"/>
      <c r="GJ36" s="334"/>
      <c r="GK36" s="334"/>
      <c r="GL36" s="334"/>
      <c r="GM36" s="334"/>
      <c r="GN36" s="334"/>
      <c r="GO36" s="334"/>
      <c r="GP36" s="334"/>
      <c r="GQ36" s="334"/>
      <c r="GR36" s="334"/>
      <c r="GS36" s="334"/>
      <c r="GT36" s="334"/>
      <c r="GU36" s="334"/>
      <c r="GV36" s="334"/>
      <c r="GW36" s="334"/>
      <c r="GX36" s="334"/>
      <c r="GY36" s="334"/>
      <c r="GZ36" s="334"/>
      <c r="HA36" s="334"/>
      <c r="HB36" s="334"/>
      <c r="HC36" s="334"/>
      <c r="HD36" s="334"/>
      <c r="HE36" s="334"/>
      <c r="HF36" s="334"/>
      <c r="HG36" s="334"/>
      <c r="HH36" s="334"/>
      <c r="HI36" s="334"/>
      <c r="HJ36" s="334"/>
      <c r="HK36" s="334"/>
      <c r="HL36" s="334"/>
      <c r="HM36" s="334"/>
      <c r="HN36" s="334"/>
      <c r="HO36" s="334"/>
      <c r="HP36" s="334"/>
      <c r="HQ36" s="334"/>
      <c r="HR36" s="334"/>
      <c r="HS36" s="334"/>
      <c r="HT36" s="334"/>
      <c r="HU36" s="334"/>
      <c r="HV36" s="334"/>
      <c r="HW36" s="334"/>
      <c r="HX36" s="334"/>
      <c r="HY36" s="334"/>
      <c r="HZ36" s="334"/>
      <c r="IA36" s="334"/>
      <c r="IB36" s="334"/>
      <c r="IC36" s="334"/>
      <c r="ID36" s="334"/>
      <c r="IE36" s="334"/>
      <c r="IF36" s="334"/>
      <c r="IG36" s="334"/>
      <c r="IH36" s="334"/>
      <c r="II36" s="334"/>
      <c r="IJ36" s="334"/>
      <c r="IK36" s="334"/>
      <c r="IL36" s="334"/>
      <c r="IM36" s="334"/>
      <c r="IN36" s="334"/>
      <c r="IO36" s="334"/>
      <c r="IP36" s="334"/>
      <c r="IQ36" s="334"/>
      <c r="IR36" s="334"/>
      <c r="IS36" s="334"/>
      <c r="IT36" s="334"/>
      <c r="IU36" s="334"/>
      <c r="IV36" s="334"/>
      <c r="IW36" s="334"/>
      <c r="IX36" s="334"/>
      <c r="IY36" s="334"/>
      <c r="IZ36" s="334"/>
      <c r="JA36" s="334"/>
      <c r="JB36" s="334"/>
      <c r="JC36" s="334"/>
      <c r="JD36" s="334"/>
      <c r="JE36" s="334"/>
      <c r="JF36" s="334"/>
      <c r="JG36" s="334"/>
      <c r="JH36" s="334"/>
      <c r="JI36" s="334"/>
      <c r="JJ36" s="334"/>
      <c r="JK36" s="334"/>
      <c r="JL36" s="334"/>
      <c r="JM36" s="334"/>
      <c r="JN36" s="334"/>
      <c r="JO36" s="334"/>
      <c r="JP36" s="334"/>
      <c r="JQ36" s="334"/>
      <c r="JR36" s="334"/>
      <c r="JS36" s="334"/>
      <c r="JT36" s="334"/>
      <c r="JU36" s="334"/>
      <c r="JV36" s="334"/>
      <c r="JW36" s="334"/>
      <c r="JX36" s="334"/>
      <c r="JY36" s="334"/>
      <c r="JZ36" s="334"/>
      <c r="KA36" s="334"/>
      <c r="KB36" s="334"/>
      <c r="KC36" s="334"/>
      <c r="KD36" s="334"/>
      <c r="KE36" s="334"/>
      <c r="KF36" s="334"/>
      <c r="KG36" s="334"/>
      <c r="KH36" s="334"/>
      <c r="KI36" s="334"/>
      <c r="KJ36" s="334"/>
      <c r="KK36" s="334"/>
      <c r="KL36" s="334"/>
      <c r="KM36" s="334"/>
      <c r="KN36" s="334"/>
      <c r="KO36" s="334"/>
      <c r="KP36" s="334"/>
      <c r="KQ36" s="334"/>
      <c r="KR36" s="334"/>
      <c r="KS36" s="334"/>
      <c r="KT36" s="334"/>
      <c r="KU36" s="334"/>
      <c r="KV36" s="334"/>
      <c r="KW36" s="334"/>
      <c r="KX36" s="334"/>
      <c r="KY36" s="334"/>
      <c r="KZ36" s="334"/>
      <c r="LA36" s="334"/>
      <c r="LB36" s="334"/>
      <c r="LC36" s="334"/>
      <c r="LD36" s="334"/>
      <c r="LE36" s="334"/>
      <c r="LF36" s="334"/>
      <c r="LG36" s="334"/>
      <c r="LH36" s="334"/>
      <c r="LI36" s="334"/>
      <c r="LJ36" s="334"/>
      <c r="LK36" s="334"/>
      <c r="LL36" s="334"/>
      <c r="LM36" s="334"/>
      <c r="LN36" s="334"/>
      <c r="LO36" s="334"/>
      <c r="LP36" s="334"/>
      <c r="LQ36" s="334"/>
      <c r="LR36" s="334"/>
      <c r="LS36" s="334"/>
      <c r="LT36" s="334"/>
      <c r="LU36" s="334"/>
      <c r="LV36" s="334"/>
      <c r="LW36" s="334"/>
      <c r="LX36" s="334"/>
      <c r="LY36" s="334"/>
      <c r="LZ36" s="334"/>
      <c r="MA36" s="334"/>
      <c r="MB36" s="334"/>
      <c r="MC36" s="334"/>
      <c r="MD36" s="334"/>
      <c r="ME36" s="334"/>
      <c r="MF36" s="334"/>
      <c r="MG36" s="334"/>
      <c r="MH36" s="334"/>
      <c r="MI36" s="334"/>
      <c r="MJ36" s="334"/>
      <c r="MK36" s="334"/>
      <c r="ML36" s="334"/>
      <c r="MM36" s="334"/>
      <c r="MN36" s="334"/>
      <c r="MO36" s="334"/>
      <c r="MP36" s="334"/>
      <c r="MQ36" s="334"/>
      <c r="MR36" s="334"/>
      <c r="MS36" s="334"/>
      <c r="MT36" s="334"/>
      <c r="MU36" s="334"/>
      <c r="MV36" s="334"/>
      <c r="MW36" s="334"/>
      <c r="MX36" s="334"/>
      <c r="MY36" s="334"/>
      <c r="MZ36" s="334"/>
      <c r="NA36" s="334"/>
      <c r="NB36" s="334"/>
      <c r="NC36" s="334"/>
      <c r="ND36" s="334"/>
      <c r="NE36" s="334"/>
      <c r="NF36" s="334"/>
      <c r="NG36" s="334"/>
      <c r="NH36" s="334"/>
      <c r="NI36" s="334"/>
      <c r="NJ36" s="334"/>
      <c r="NK36" s="334"/>
      <c r="NL36" s="334"/>
      <c r="NM36" s="334"/>
      <c r="NN36" s="334"/>
      <c r="NO36" s="334"/>
      <c r="NP36" s="334"/>
      <c r="NQ36" s="334"/>
      <c r="NR36" s="334"/>
      <c r="NS36" s="334"/>
      <c r="NT36" s="334"/>
      <c r="NU36" s="334"/>
      <c r="NV36" s="334"/>
      <c r="NW36" s="334"/>
      <c r="NX36" s="334"/>
      <c r="NY36" s="334"/>
      <c r="NZ36" s="334"/>
      <c r="OA36" s="334"/>
      <c r="OB36" s="334"/>
      <c r="OC36" s="334"/>
      <c r="OD36" s="334"/>
      <c r="OE36" s="334"/>
      <c r="OF36" s="334"/>
      <c r="OG36" s="334"/>
      <c r="OH36" s="334"/>
      <c r="OI36" s="334"/>
      <c r="OJ36" s="334"/>
      <c r="OK36" s="334"/>
      <c r="OL36" s="334"/>
      <c r="OM36" s="334"/>
      <c r="ON36" s="334"/>
      <c r="OO36" s="334"/>
      <c r="OP36" s="334"/>
      <c r="OQ36" s="334"/>
      <c r="OR36" s="334"/>
      <c r="OS36" s="334"/>
      <c r="OT36" s="334"/>
      <c r="OU36" s="334"/>
      <c r="OV36" s="334"/>
      <c r="OW36" s="334"/>
      <c r="OX36" s="334"/>
      <c r="OY36" s="334"/>
      <c r="OZ36" s="334"/>
      <c r="PA36" s="334"/>
      <c r="PB36" s="334"/>
      <c r="PC36" s="334"/>
      <c r="PD36" s="334"/>
      <c r="PE36" s="334"/>
      <c r="PF36" s="334"/>
      <c r="PG36" s="334"/>
      <c r="PH36" s="334"/>
      <c r="PI36" s="334"/>
      <c r="PJ36" s="334"/>
      <c r="PK36" s="334"/>
      <c r="PL36" s="334"/>
      <c r="PM36" s="334"/>
      <c r="PN36" s="334"/>
      <c r="PO36" s="334"/>
      <c r="PP36" s="334"/>
      <c r="PQ36" s="334"/>
      <c r="PR36" s="334"/>
      <c r="PS36" s="334"/>
      <c r="PT36" s="334"/>
      <c r="PU36" s="334"/>
      <c r="PV36" s="334"/>
      <c r="PW36" s="334"/>
      <c r="PX36" s="334"/>
      <c r="PY36" s="334"/>
      <c r="PZ36" s="334"/>
      <c r="QA36" s="334"/>
      <c r="QB36" s="334"/>
      <c r="QC36" s="334"/>
      <c r="QD36" s="334"/>
      <c r="QE36" s="334"/>
      <c r="QF36" s="334"/>
      <c r="QG36" s="334"/>
      <c r="QH36" s="334"/>
      <c r="QI36" s="334"/>
      <c r="QJ36" s="334"/>
      <c r="QK36" s="334"/>
      <c r="QL36" s="334"/>
      <c r="QM36" s="334"/>
      <c r="QN36" s="334"/>
      <c r="QO36" s="334"/>
      <c r="QP36" s="334"/>
      <c r="QQ36" s="334"/>
      <c r="QR36" s="334"/>
      <c r="QS36" s="334"/>
      <c r="QT36" s="334"/>
      <c r="QU36" s="334"/>
      <c r="QV36" s="334"/>
      <c r="QW36" s="334"/>
      <c r="QX36" s="334"/>
      <c r="QY36" s="334"/>
      <c r="QZ36" s="334"/>
      <c r="RA36" s="334"/>
      <c r="RB36" s="334"/>
      <c r="RC36" s="334"/>
      <c r="RD36" s="334"/>
      <c r="RE36" s="334"/>
      <c r="RF36" s="334"/>
      <c r="RG36" s="334"/>
      <c r="RH36" s="334"/>
      <c r="RI36" s="334"/>
      <c r="RJ36" s="334"/>
      <c r="RK36" s="334"/>
      <c r="RL36" s="334"/>
      <c r="RM36" s="334"/>
      <c r="RN36" s="334"/>
      <c r="RO36" s="334"/>
      <c r="RP36" s="334"/>
      <c r="RQ36" s="334"/>
      <c r="RR36" s="334"/>
      <c r="RS36" s="334"/>
      <c r="RT36" s="334"/>
      <c r="RU36" s="334"/>
      <c r="RV36" s="334"/>
      <c r="RW36" s="334"/>
      <c r="RX36" s="334"/>
      <c r="RY36" s="334"/>
      <c r="RZ36" s="334"/>
      <c r="SA36" s="334"/>
      <c r="SB36" s="334"/>
      <c r="SC36" s="334"/>
      <c r="SD36" s="334"/>
      <c r="SE36" s="334"/>
      <c r="SF36" s="334"/>
      <c r="SG36" s="334"/>
      <c r="SH36" s="334"/>
      <c r="SI36" s="334"/>
      <c r="SJ36" s="334"/>
      <c r="SK36" s="334"/>
      <c r="SL36" s="334"/>
      <c r="SM36" s="334"/>
      <c r="SN36" s="334"/>
      <c r="SO36" s="334"/>
      <c r="SP36" s="334"/>
      <c r="SQ36" s="334"/>
      <c r="SR36" s="334"/>
      <c r="SS36" s="334"/>
      <c r="ST36" s="334"/>
      <c r="SU36" s="334"/>
      <c r="SV36" s="334"/>
      <c r="SW36" s="334"/>
      <c r="SX36" s="334"/>
      <c r="SY36" s="334"/>
      <c r="SZ36" s="334"/>
      <c r="TA36" s="334"/>
      <c r="TB36" s="334"/>
      <c r="TC36" s="334"/>
      <c r="TD36" s="334"/>
      <c r="TE36" s="334"/>
      <c r="TF36" s="334"/>
      <c r="TG36" s="334"/>
      <c r="TH36" s="334"/>
      <c r="TI36" s="334"/>
      <c r="TJ36" s="334"/>
      <c r="TK36" s="334"/>
      <c r="TL36" s="334"/>
      <c r="TM36" s="334"/>
      <c r="TN36" s="334"/>
      <c r="TO36" s="334"/>
      <c r="TP36" s="334"/>
      <c r="TQ36" s="334"/>
      <c r="TR36" s="334"/>
      <c r="TS36" s="334"/>
      <c r="TT36" s="334"/>
      <c r="TU36" s="334"/>
      <c r="TV36" s="334"/>
      <c r="TW36" s="334"/>
      <c r="TX36" s="334"/>
      <c r="TY36" s="334"/>
      <c r="TZ36" s="334"/>
      <c r="UA36" s="334"/>
      <c r="UB36" s="334"/>
      <c r="UC36" s="334"/>
      <c r="UD36" s="334"/>
      <c r="UE36" s="334"/>
      <c r="UF36" s="334"/>
      <c r="UG36" s="334"/>
      <c r="UH36" s="334"/>
      <c r="UI36" s="334"/>
      <c r="UJ36" s="334"/>
      <c r="UK36" s="334"/>
      <c r="UL36" s="334"/>
      <c r="UM36" s="334"/>
      <c r="UN36" s="334"/>
      <c r="UO36" s="334"/>
      <c r="UP36" s="334"/>
      <c r="UQ36" s="334"/>
      <c r="UR36" s="334"/>
      <c r="US36" s="334"/>
      <c r="UT36" s="334"/>
      <c r="UU36" s="334"/>
      <c r="UV36" s="334"/>
      <c r="UW36" s="334"/>
      <c r="UX36" s="334"/>
      <c r="UY36" s="334"/>
      <c r="UZ36" s="334"/>
      <c r="VA36" s="334"/>
      <c r="VB36" s="334"/>
      <c r="VC36" s="334"/>
      <c r="VD36" s="334"/>
      <c r="VE36" s="334"/>
      <c r="VF36" s="334"/>
      <c r="VG36" s="334"/>
      <c r="VH36" s="334"/>
      <c r="VI36" s="334"/>
      <c r="VJ36" s="334"/>
      <c r="VK36" s="334"/>
      <c r="VL36" s="334"/>
      <c r="VM36" s="334"/>
      <c r="VN36" s="334"/>
      <c r="VO36" s="334"/>
      <c r="VP36" s="334"/>
      <c r="VQ36" s="334"/>
      <c r="VR36" s="334"/>
      <c r="VS36" s="334"/>
      <c r="VT36" s="334"/>
      <c r="VU36" s="334"/>
      <c r="VV36" s="334"/>
      <c r="VW36" s="334"/>
      <c r="VX36" s="334"/>
      <c r="VY36" s="334"/>
      <c r="VZ36" s="334"/>
      <c r="WA36" s="334"/>
      <c r="WB36" s="334"/>
      <c r="WC36" s="334"/>
      <c r="WD36" s="334"/>
      <c r="WE36" s="334"/>
      <c r="WF36" s="334"/>
      <c r="WG36" s="334"/>
      <c r="WH36" s="334"/>
      <c r="WI36" s="334"/>
      <c r="WJ36" s="334"/>
      <c r="WK36" s="334"/>
      <c r="WL36" s="334"/>
      <c r="WM36" s="334"/>
      <c r="WN36" s="334"/>
      <c r="WO36" s="334"/>
      <c r="WP36" s="334"/>
      <c r="WQ36" s="334"/>
      <c r="WR36" s="334"/>
      <c r="WS36" s="334"/>
      <c r="WT36" s="334"/>
      <c r="WU36" s="334"/>
      <c r="WV36" s="334"/>
      <c r="WW36" s="334"/>
      <c r="WX36" s="334"/>
      <c r="WY36" s="334"/>
      <c r="WZ36" s="334"/>
      <c r="XA36" s="334"/>
      <c r="XB36" s="334"/>
      <c r="XC36" s="334"/>
      <c r="XD36" s="334"/>
      <c r="XE36" s="334"/>
      <c r="XF36" s="334"/>
      <c r="XG36" s="334"/>
      <c r="XH36" s="334"/>
      <c r="XI36" s="334"/>
      <c r="XJ36" s="334"/>
      <c r="XK36" s="334"/>
      <c r="XL36" s="334"/>
      <c r="XM36" s="334"/>
      <c r="XN36" s="334"/>
      <c r="XO36" s="334"/>
      <c r="XP36" s="334"/>
      <c r="XQ36" s="334"/>
      <c r="XR36" s="334"/>
      <c r="XS36" s="334"/>
      <c r="XT36" s="334"/>
      <c r="XU36" s="334"/>
      <c r="XV36" s="334"/>
      <c r="XW36" s="334"/>
      <c r="XX36" s="334"/>
      <c r="XY36" s="334"/>
      <c r="XZ36" s="334"/>
      <c r="YA36" s="334"/>
      <c r="YB36" s="334"/>
      <c r="YC36" s="334"/>
      <c r="YD36" s="334"/>
      <c r="YE36" s="334"/>
      <c r="YF36" s="334"/>
      <c r="YG36" s="334"/>
      <c r="YH36" s="334"/>
      <c r="YI36" s="334"/>
      <c r="YJ36" s="334"/>
      <c r="YK36" s="334"/>
      <c r="YL36" s="334"/>
      <c r="YM36" s="334"/>
      <c r="YN36" s="334"/>
      <c r="YO36" s="334"/>
      <c r="YP36" s="334"/>
      <c r="YQ36" s="334"/>
      <c r="YR36" s="334"/>
      <c r="YS36" s="334"/>
      <c r="YT36" s="334"/>
      <c r="YU36" s="334"/>
      <c r="YV36" s="334"/>
      <c r="YW36" s="334"/>
      <c r="YX36" s="334"/>
      <c r="YY36" s="334"/>
      <c r="YZ36" s="334"/>
      <c r="ZA36" s="334"/>
      <c r="ZB36" s="334"/>
      <c r="ZC36" s="334"/>
      <c r="ZD36" s="334"/>
      <c r="ZE36" s="334"/>
      <c r="ZF36" s="334"/>
      <c r="ZG36" s="334"/>
      <c r="ZH36" s="334"/>
      <c r="ZI36" s="334"/>
      <c r="ZJ36" s="334"/>
      <c r="ZK36" s="334"/>
      <c r="ZL36" s="334"/>
      <c r="ZM36" s="334"/>
      <c r="ZN36" s="334"/>
      <c r="ZO36" s="334"/>
      <c r="ZP36" s="334"/>
      <c r="ZQ36" s="334"/>
      <c r="ZR36" s="334"/>
      <c r="ZS36" s="334"/>
      <c r="ZT36" s="334"/>
      <c r="ZU36" s="334"/>
      <c r="ZV36" s="334"/>
      <c r="ZW36" s="334"/>
      <c r="ZX36" s="334"/>
      <c r="ZY36" s="334"/>
      <c r="ZZ36" s="334"/>
      <c r="AAA36" s="334"/>
      <c r="AAB36" s="334"/>
      <c r="AAC36" s="334"/>
      <c r="AAD36" s="334"/>
      <c r="AAE36" s="334"/>
      <c r="AAF36" s="334"/>
      <c r="AAG36" s="334"/>
      <c r="AAH36" s="334"/>
      <c r="AAI36" s="334"/>
      <c r="AAJ36" s="334"/>
      <c r="AAK36" s="334"/>
      <c r="AAL36" s="334"/>
      <c r="AAM36" s="334"/>
      <c r="AAN36" s="334"/>
      <c r="AAO36" s="334"/>
      <c r="AAP36" s="334"/>
      <c r="AAQ36" s="334"/>
      <c r="AAR36" s="334"/>
      <c r="AAS36" s="334"/>
      <c r="AAT36" s="334"/>
      <c r="AAU36" s="334"/>
      <c r="AAV36" s="334"/>
      <c r="AAW36" s="334"/>
      <c r="AAX36" s="334"/>
      <c r="AAY36" s="334"/>
      <c r="AAZ36" s="334"/>
      <c r="ABA36" s="334"/>
      <c r="ABB36" s="334"/>
      <c r="ABC36" s="334"/>
      <c r="ABD36" s="334"/>
      <c r="ABE36" s="334"/>
      <c r="ABF36" s="334"/>
      <c r="ABG36" s="334"/>
      <c r="ABH36" s="334"/>
      <c r="ABI36" s="334"/>
      <c r="ABJ36" s="334"/>
      <c r="ABK36" s="334"/>
      <c r="ABL36" s="334"/>
      <c r="ABM36" s="334"/>
      <c r="ABN36" s="334"/>
      <c r="ABO36" s="334"/>
      <c r="ABP36" s="334"/>
      <c r="ABQ36" s="334"/>
      <c r="ABR36" s="334"/>
      <c r="ABS36" s="334"/>
      <c r="ABT36" s="334"/>
      <c r="ABU36" s="334"/>
      <c r="ABV36" s="334"/>
      <c r="ABW36" s="334"/>
      <c r="ABX36" s="334"/>
      <c r="ABY36" s="334"/>
      <c r="ABZ36" s="334"/>
      <c r="ACA36" s="334"/>
      <c r="ACB36" s="334"/>
      <c r="ACC36" s="334"/>
      <c r="ACD36" s="334"/>
      <c r="ACE36" s="334"/>
      <c r="ACF36" s="334"/>
      <c r="ACG36" s="334"/>
      <c r="ACH36" s="334"/>
      <c r="ACI36" s="334"/>
      <c r="ACJ36" s="334"/>
      <c r="ACK36" s="334"/>
      <c r="ACL36" s="334"/>
      <c r="ACM36" s="334"/>
      <c r="ACN36" s="334"/>
      <c r="ACO36" s="334"/>
      <c r="ACP36" s="334"/>
      <c r="ACQ36" s="334"/>
      <c r="ACR36" s="334"/>
      <c r="ACS36" s="334"/>
      <c r="ACT36" s="334"/>
      <c r="ACU36" s="334"/>
      <c r="ACV36" s="334"/>
      <c r="ACW36" s="334"/>
      <c r="ACX36" s="334"/>
      <c r="ACY36" s="334"/>
      <c r="ACZ36" s="334"/>
      <c r="ADA36" s="334"/>
      <c r="ADB36" s="334"/>
      <c r="ADC36" s="334"/>
      <c r="ADD36" s="334"/>
      <c r="ADE36" s="334"/>
      <c r="ADF36" s="334"/>
      <c r="ADG36" s="334"/>
      <c r="ADH36" s="334"/>
      <c r="ADI36" s="334"/>
      <c r="ADJ36" s="334"/>
      <c r="ADK36" s="334"/>
      <c r="ADL36" s="334"/>
      <c r="ADM36" s="334"/>
      <c r="ADN36" s="334"/>
      <c r="ADO36" s="334"/>
      <c r="ADP36" s="334"/>
      <c r="ADQ36" s="334"/>
      <c r="ADR36" s="334"/>
      <c r="ADS36" s="334"/>
      <c r="ADT36" s="334"/>
      <c r="ADU36" s="334"/>
      <c r="ADV36" s="334"/>
      <c r="ADW36" s="334"/>
      <c r="ADX36" s="334"/>
      <c r="ADY36" s="334"/>
      <c r="ADZ36" s="334"/>
      <c r="AEA36" s="334"/>
      <c r="AEB36" s="334"/>
      <c r="AEC36" s="334"/>
      <c r="AED36" s="334"/>
      <c r="AEE36" s="334"/>
      <c r="AEF36" s="334"/>
      <c r="AEG36" s="334"/>
      <c r="AEH36" s="334"/>
      <c r="AEI36" s="334"/>
      <c r="AEJ36" s="334"/>
      <c r="AEK36" s="334"/>
      <c r="AEL36" s="334"/>
      <c r="AEM36" s="334"/>
      <c r="AEN36" s="334"/>
      <c r="AEO36" s="334"/>
      <c r="AEP36" s="334"/>
      <c r="AEQ36" s="334"/>
      <c r="AER36" s="334"/>
      <c r="AES36" s="334"/>
      <c r="AET36" s="334"/>
      <c r="AEU36" s="334"/>
      <c r="AEV36" s="334"/>
      <c r="AEW36" s="334"/>
      <c r="AEX36" s="334"/>
      <c r="AEY36" s="334"/>
      <c r="AEZ36" s="334"/>
      <c r="AFA36" s="334"/>
      <c r="AFB36" s="334"/>
      <c r="AFC36" s="334"/>
      <c r="AFD36" s="334"/>
      <c r="AFE36" s="334"/>
      <c r="AFF36" s="334"/>
      <c r="AFG36" s="334"/>
      <c r="AFH36" s="334"/>
      <c r="AFI36" s="334"/>
      <c r="AFJ36" s="334"/>
      <c r="AFK36" s="334"/>
      <c r="AFL36" s="334"/>
      <c r="AFM36" s="334"/>
      <c r="AFN36" s="334"/>
      <c r="AFO36" s="334"/>
      <c r="AFP36" s="334"/>
      <c r="AFQ36" s="334"/>
      <c r="AFR36" s="334"/>
      <c r="AFS36" s="334"/>
      <c r="AFT36" s="334"/>
      <c r="AFU36" s="334"/>
      <c r="AFV36" s="334"/>
      <c r="AFW36" s="334"/>
      <c r="AFX36" s="334"/>
      <c r="AFY36" s="334"/>
      <c r="AFZ36" s="334"/>
      <c r="AGA36" s="334"/>
      <c r="AGB36" s="334"/>
      <c r="AGC36" s="334"/>
      <c r="AGD36" s="334"/>
      <c r="AGE36" s="334"/>
      <c r="AGF36" s="334"/>
      <c r="AGG36" s="334"/>
      <c r="AGH36" s="334"/>
      <c r="AGI36" s="334"/>
      <c r="AGJ36" s="334"/>
      <c r="AGK36" s="334"/>
      <c r="AGL36" s="334"/>
      <c r="AGM36" s="334"/>
      <c r="AGN36" s="334"/>
      <c r="AGO36" s="334"/>
      <c r="AGP36" s="334"/>
      <c r="AGQ36" s="334"/>
      <c r="AGR36" s="334"/>
      <c r="AGS36" s="334"/>
      <c r="AGT36" s="334"/>
      <c r="AGU36" s="334"/>
      <c r="AGV36" s="334"/>
      <c r="AGW36" s="334"/>
      <c r="AGX36" s="334"/>
      <c r="AGY36" s="334"/>
      <c r="AGZ36" s="334"/>
      <c r="AHA36" s="334"/>
      <c r="AHB36" s="334"/>
      <c r="AHC36" s="334"/>
      <c r="AHD36" s="334"/>
      <c r="AHE36" s="334"/>
      <c r="AHF36" s="334"/>
      <c r="AHG36" s="334"/>
      <c r="AHH36" s="334"/>
      <c r="AHI36" s="334"/>
      <c r="AHJ36" s="334"/>
      <c r="AHK36" s="334"/>
      <c r="AHL36" s="334"/>
      <c r="AHM36" s="334"/>
      <c r="AHN36" s="334"/>
      <c r="AHO36" s="334"/>
      <c r="AHP36" s="334"/>
      <c r="AHQ36" s="334"/>
      <c r="AHR36" s="334"/>
      <c r="AHS36" s="334"/>
      <c r="AHT36" s="334"/>
      <c r="AHU36" s="334"/>
      <c r="AHV36" s="334"/>
      <c r="AHW36" s="334"/>
      <c r="AHX36" s="334"/>
      <c r="AHY36" s="334"/>
      <c r="AHZ36" s="334"/>
      <c r="AIA36" s="334"/>
      <c r="AIB36" s="334"/>
      <c r="AIC36" s="334"/>
      <c r="AID36" s="334"/>
      <c r="AIE36" s="334"/>
      <c r="AIF36" s="334"/>
      <c r="AIG36" s="334"/>
      <c r="AIH36" s="334"/>
      <c r="AII36" s="334"/>
      <c r="AIJ36" s="334"/>
      <c r="AIK36" s="334"/>
      <c r="AIL36" s="334"/>
      <c r="AIM36" s="334"/>
      <c r="AIN36" s="334"/>
      <c r="AIO36" s="334"/>
      <c r="AIP36" s="334"/>
      <c r="AIQ36" s="334"/>
      <c r="AIR36" s="334"/>
      <c r="AIS36" s="334"/>
      <c r="AIT36" s="334"/>
      <c r="AIU36" s="334"/>
      <c r="AIV36" s="334"/>
      <c r="AIW36" s="334"/>
      <c r="AIX36" s="334"/>
      <c r="AIY36" s="334"/>
      <c r="AIZ36" s="334"/>
      <c r="AJA36" s="334"/>
      <c r="AJB36" s="334"/>
      <c r="AJC36" s="334"/>
      <c r="AJD36" s="334"/>
      <c r="AJE36" s="334"/>
      <c r="AJF36" s="334"/>
      <c r="AJG36" s="334"/>
      <c r="AJH36" s="334"/>
      <c r="AJI36" s="334"/>
      <c r="AJJ36" s="334"/>
      <c r="AJK36" s="334"/>
      <c r="AJL36" s="334"/>
      <c r="AJM36" s="334"/>
      <c r="AJN36" s="334"/>
      <c r="AJO36" s="334"/>
      <c r="AJP36" s="334"/>
      <c r="AJQ36" s="334"/>
      <c r="AJR36" s="334"/>
      <c r="AJS36" s="334"/>
      <c r="AJT36" s="334"/>
      <c r="AJU36" s="334"/>
      <c r="AJV36" s="334"/>
      <c r="AJW36" s="334"/>
      <c r="AJX36" s="334"/>
      <c r="AJY36" s="334"/>
      <c r="AJZ36" s="334"/>
      <c r="AKA36" s="334"/>
      <c r="AKB36" s="334"/>
      <c r="AKC36" s="334"/>
      <c r="AKD36" s="334"/>
      <c r="AKE36" s="334"/>
      <c r="AKF36" s="334"/>
      <c r="AKG36" s="334"/>
      <c r="AKH36" s="334"/>
      <c r="AKI36" s="334"/>
      <c r="AKJ36" s="334"/>
      <c r="AKK36" s="334"/>
      <c r="AKL36" s="334"/>
      <c r="AKM36" s="334"/>
      <c r="AKN36" s="334"/>
      <c r="AKO36" s="334"/>
      <c r="AKP36" s="334"/>
      <c r="AKQ36" s="334"/>
      <c r="AKR36" s="334"/>
      <c r="AKS36" s="334"/>
      <c r="AKT36" s="334"/>
      <c r="AKU36" s="334"/>
      <c r="AKV36" s="334"/>
      <c r="AKW36" s="334"/>
      <c r="AKX36" s="334"/>
      <c r="AKY36" s="334"/>
      <c r="AKZ36" s="334"/>
      <c r="ALA36" s="334"/>
      <c r="ALB36" s="334"/>
      <c r="ALC36" s="334"/>
      <c r="ALD36" s="334"/>
      <c r="ALE36" s="334"/>
      <c r="ALF36" s="334"/>
      <c r="ALG36" s="334"/>
      <c r="ALH36" s="334"/>
      <c r="ALI36" s="334"/>
      <c r="ALJ36" s="334"/>
      <c r="ALK36" s="334"/>
      <c r="ALL36" s="334"/>
      <c r="ALM36" s="334"/>
      <c r="ALN36" s="334"/>
      <c r="ALO36" s="334"/>
      <c r="ALP36" s="334"/>
      <c r="ALQ36" s="334"/>
      <c r="ALR36" s="334"/>
      <c r="ALS36" s="334"/>
      <c r="ALT36" s="334"/>
      <c r="ALU36" s="334"/>
      <c r="ALV36" s="334"/>
      <c r="ALW36" s="334"/>
      <c r="ALX36" s="334"/>
      <c r="ALY36" s="334"/>
      <c r="ALZ36" s="334"/>
      <c r="AMA36" s="334"/>
      <c r="AMB36" s="334"/>
      <c r="AMC36" s="334"/>
      <c r="AMD36" s="334"/>
      <c r="AME36" s="334"/>
      <c r="AMF36" s="334"/>
      <c r="AMG36" s="334"/>
      <c r="AMH36" s="334"/>
      <c r="AMI36" s="334"/>
      <c r="AMJ36" s="334"/>
      <c r="AMK36" s="334"/>
      <c r="AML36" s="334"/>
      <c r="AMM36" s="334"/>
      <c r="AMN36" s="334"/>
      <c r="AMO36" s="334"/>
      <c r="AMP36" s="334"/>
      <c r="AMQ36" s="334"/>
      <c r="AMR36" s="334"/>
      <c r="AMS36" s="334"/>
      <c r="AMT36" s="334"/>
      <c r="AMU36" s="334"/>
      <c r="AMV36" s="334"/>
      <c r="AMW36" s="334"/>
      <c r="AMX36" s="334"/>
      <c r="AMY36" s="334"/>
      <c r="AMZ36" s="334"/>
      <c r="ANA36" s="334"/>
      <c r="ANB36" s="334"/>
      <c r="ANC36" s="334"/>
      <c r="AND36" s="334"/>
      <c r="ANE36" s="334"/>
      <c r="ANF36" s="334"/>
      <c r="ANG36" s="334"/>
      <c r="ANH36" s="334"/>
      <c r="ANI36" s="334"/>
      <c r="ANJ36" s="334"/>
      <c r="ANK36" s="334"/>
      <c r="ANL36" s="334"/>
      <c r="ANM36" s="334"/>
      <c r="ANN36" s="334"/>
      <c r="ANO36" s="334"/>
      <c r="ANP36" s="334"/>
      <c r="ANQ36" s="334"/>
      <c r="ANR36" s="334"/>
      <c r="ANS36" s="334"/>
      <c r="ANT36" s="334"/>
      <c r="ANU36" s="334"/>
      <c r="ANV36" s="334"/>
      <c r="ANW36" s="334"/>
      <c r="ANX36" s="334"/>
      <c r="ANY36" s="334"/>
      <c r="ANZ36" s="334"/>
      <c r="AOA36" s="334"/>
      <c r="AOB36" s="334"/>
      <c r="AOC36" s="334"/>
      <c r="AOD36" s="334"/>
      <c r="AOE36" s="334"/>
      <c r="AOF36" s="334"/>
      <c r="AOG36" s="334"/>
      <c r="AOH36" s="334"/>
      <c r="AOI36" s="334"/>
      <c r="AOJ36" s="334"/>
      <c r="AOK36" s="334"/>
      <c r="AOL36" s="334"/>
      <c r="AOM36" s="334"/>
      <c r="AON36" s="334"/>
      <c r="AOO36" s="334"/>
      <c r="AOP36" s="334"/>
      <c r="AOQ36" s="334"/>
      <c r="AOR36" s="334"/>
      <c r="AOS36" s="334"/>
      <c r="AOT36" s="334"/>
      <c r="AOU36" s="334"/>
      <c r="AOV36" s="334"/>
      <c r="AOW36" s="334"/>
      <c r="AOX36" s="334"/>
      <c r="AOY36" s="334"/>
      <c r="AOZ36" s="334"/>
      <c r="APA36" s="334"/>
      <c r="APB36" s="334"/>
      <c r="APC36" s="334"/>
      <c r="APD36" s="334"/>
      <c r="APE36" s="334"/>
      <c r="APF36" s="334"/>
      <c r="APG36" s="334"/>
      <c r="APH36" s="334"/>
      <c r="API36" s="334"/>
      <c r="APJ36" s="334"/>
      <c r="APK36" s="334"/>
      <c r="APL36" s="334"/>
      <c r="APM36" s="334"/>
      <c r="APN36" s="334"/>
      <c r="APO36" s="334"/>
      <c r="APP36" s="334"/>
      <c r="APQ36" s="334"/>
      <c r="APR36" s="334"/>
      <c r="APS36" s="334"/>
      <c r="APT36" s="334"/>
      <c r="APU36" s="334"/>
      <c r="APV36" s="334"/>
      <c r="APW36" s="334"/>
      <c r="APX36" s="334"/>
      <c r="APY36" s="334"/>
      <c r="APZ36" s="334"/>
      <c r="AQA36" s="334"/>
      <c r="AQB36" s="334"/>
      <c r="AQC36" s="334"/>
      <c r="AQD36" s="334"/>
      <c r="AQE36" s="334"/>
      <c r="AQF36" s="334"/>
      <c r="AQG36" s="334"/>
      <c r="AQH36" s="334"/>
      <c r="AQI36" s="334"/>
      <c r="AQJ36" s="334"/>
      <c r="AQK36" s="334"/>
      <c r="AQL36" s="334"/>
      <c r="AQM36" s="334"/>
      <c r="AQN36" s="334"/>
      <c r="AQO36" s="334"/>
      <c r="AQP36" s="334"/>
      <c r="AQQ36" s="334"/>
      <c r="AQR36" s="334"/>
      <c r="AQS36" s="334"/>
      <c r="AQT36" s="334"/>
      <c r="AQU36" s="334"/>
      <c r="AQV36" s="334"/>
      <c r="AQW36" s="334"/>
      <c r="AQX36" s="334"/>
      <c r="AQY36" s="334"/>
      <c r="AQZ36" s="334"/>
      <c r="ARA36" s="334"/>
      <c r="ARB36" s="334"/>
      <c r="ARC36" s="334"/>
      <c r="ARD36" s="334"/>
      <c r="ARE36" s="334"/>
      <c r="ARF36" s="334"/>
      <c r="ARG36" s="334"/>
      <c r="ARH36" s="334"/>
      <c r="ARI36" s="334"/>
      <c r="ARJ36" s="334"/>
      <c r="ARK36" s="334"/>
      <c r="ARL36" s="334"/>
      <c r="ARM36" s="334"/>
      <c r="ARN36" s="334"/>
      <c r="ARO36" s="334"/>
      <c r="ARP36" s="334"/>
      <c r="ARQ36" s="334"/>
      <c r="ARR36" s="334"/>
      <c r="ARS36" s="334"/>
      <c r="ART36" s="334"/>
      <c r="ARU36" s="334"/>
      <c r="ARV36" s="334"/>
      <c r="ARW36" s="334"/>
      <c r="ARX36" s="334"/>
      <c r="ARY36" s="334"/>
      <c r="ARZ36" s="334"/>
      <c r="ASA36" s="334"/>
      <c r="ASB36" s="334"/>
      <c r="ASC36" s="334"/>
      <c r="ASD36" s="334"/>
      <c r="ASE36" s="334"/>
      <c r="ASF36" s="334"/>
      <c r="ASG36" s="334"/>
      <c r="ASH36" s="334"/>
      <c r="ASI36" s="334"/>
      <c r="ASJ36" s="334"/>
      <c r="ASK36" s="334"/>
      <c r="ASL36" s="334"/>
      <c r="ASM36" s="334"/>
      <c r="ASN36" s="334"/>
      <c r="ASO36" s="334"/>
      <c r="ASP36" s="334"/>
      <c r="ASQ36" s="334"/>
      <c r="ASR36" s="334"/>
      <c r="ASS36" s="334"/>
      <c r="AST36" s="334"/>
      <c r="ASU36" s="334"/>
      <c r="ASV36" s="334"/>
      <c r="ASW36" s="334"/>
      <c r="ASX36" s="334"/>
      <c r="ASY36" s="334"/>
      <c r="ASZ36" s="334"/>
      <c r="ATA36" s="334"/>
      <c r="ATB36" s="334"/>
      <c r="ATC36" s="334"/>
      <c r="ATD36" s="334"/>
      <c r="ATE36" s="334"/>
      <c r="ATF36" s="334"/>
      <c r="ATG36" s="334"/>
      <c r="ATH36" s="334"/>
      <c r="ATI36" s="334"/>
      <c r="ATJ36" s="334"/>
      <c r="ATK36" s="334"/>
      <c r="ATL36" s="334"/>
      <c r="ATM36" s="334"/>
      <c r="ATN36" s="334"/>
      <c r="ATO36" s="334"/>
      <c r="ATP36" s="334"/>
      <c r="ATQ36" s="334"/>
      <c r="ATR36" s="334"/>
      <c r="ATS36" s="334"/>
      <c r="ATT36" s="334"/>
      <c r="ATU36" s="334"/>
      <c r="ATV36" s="334"/>
      <c r="ATW36" s="334"/>
      <c r="ATX36" s="334"/>
      <c r="ATY36" s="334"/>
      <c r="ATZ36" s="334"/>
      <c r="AUA36" s="334"/>
      <c r="AUB36" s="334"/>
      <c r="AUC36" s="334"/>
      <c r="AUD36" s="334"/>
      <c r="AUE36" s="334"/>
      <c r="AUF36" s="334"/>
      <c r="AUG36" s="334"/>
      <c r="AUH36" s="334"/>
      <c r="AUI36" s="334"/>
      <c r="AUJ36" s="334"/>
      <c r="AUK36" s="334"/>
      <c r="AUL36" s="334"/>
      <c r="AUM36" s="334"/>
      <c r="AUN36" s="334"/>
      <c r="AUO36" s="334"/>
      <c r="AUP36" s="334"/>
      <c r="AUQ36" s="334"/>
      <c r="AUR36" s="334"/>
      <c r="AUS36" s="334"/>
      <c r="AUT36" s="334"/>
      <c r="AUU36" s="334"/>
      <c r="AUV36" s="334"/>
      <c r="AUW36" s="334"/>
      <c r="AUX36" s="334"/>
      <c r="AUY36" s="334"/>
      <c r="AUZ36" s="334"/>
      <c r="AVA36" s="334"/>
      <c r="AVB36" s="334"/>
      <c r="AVC36" s="334"/>
      <c r="AVD36" s="334"/>
      <c r="AVE36" s="334"/>
      <c r="AVF36" s="334"/>
      <c r="AVG36" s="334"/>
      <c r="AVH36" s="334"/>
      <c r="AVI36" s="334"/>
      <c r="AVJ36" s="334"/>
      <c r="AVK36" s="334"/>
      <c r="AVL36" s="334"/>
      <c r="AVM36" s="334"/>
      <c r="AVN36" s="334"/>
      <c r="AVO36" s="334"/>
      <c r="AVP36" s="334"/>
      <c r="AVQ36" s="334"/>
      <c r="AVR36" s="334"/>
      <c r="AVS36" s="334"/>
      <c r="AVT36" s="334"/>
      <c r="AVU36" s="334"/>
      <c r="AVV36" s="334"/>
      <c r="AVW36" s="334"/>
      <c r="AVX36" s="334"/>
      <c r="AVY36" s="334"/>
      <c r="AVZ36" s="334"/>
      <c r="AWA36" s="334"/>
      <c r="AWB36" s="334"/>
      <c r="AWC36" s="334"/>
      <c r="AWD36" s="334"/>
      <c r="AWE36" s="334"/>
      <c r="AWF36" s="334"/>
      <c r="AWG36" s="334"/>
      <c r="AWH36" s="334"/>
      <c r="AWI36" s="334"/>
      <c r="AWJ36" s="334"/>
      <c r="AWK36" s="334"/>
      <c r="AWL36" s="334"/>
      <c r="AWM36" s="334"/>
      <c r="AWN36" s="334"/>
      <c r="AWO36" s="334"/>
      <c r="AWP36" s="334"/>
      <c r="AWQ36" s="334"/>
      <c r="AWR36" s="334"/>
      <c r="AWS36" s="334"/>
      <c r="AWT36" s="334"/>
      <c r="AWU36" s="334"/>
      <c r="AWV36" s="334"/>
      <c r="AWW36" s="334"/>
      <c r="AWX36" s="334"/>
      <c r="AWY36" s="334"/>
      <c r="AWZ36" s="334"/>
      <c r="AXA36" s="334"/>
      <c r="AXB36" s="334"/>
      <c r="AXC36" s="334"/>
      <c r="AXD36" s="334"/>
      <c r="AXE36" s="334"/>
      <c r="AXF36" s="334"/>
      <c r="AXG36" s="334"/>
      <c r="AXH36" s="334"/>
      <c r="AXI36" s="334"/>
      <c r="AXJ36" s="334"/>
      <c r="AXK36" s="334"/>
      <c r="AXL36" s="334"/>
      <c r="AXM36" s="334"/>
      <c r="AXN36" s="334"/>
      <c r="AXO36" s="334"/>
      <c r="AXP36" s="334"/>
      <c r="AXQ36" s="334"/>
      <c r="AXR36" s="334"/>
      <c r="AXS36" s="334"/>
      <c r="AXT36" s="334"/>
      <c r="AXU36" s="334"/>
      <c r="AXV36" s="334"/>
      <c r="AXW36" s="334"/>
      <c r="AXX36" s="334"/>
      <c r="AXY36" s="334"/>
      <c r="AXZ36" s="334"/>
      <c r="AYA36" s="334"/>
      <c r="AYB36" s="334"/>
      <c r="AYC36" s="334"/>
      <c r="AYD36" s="334"/>
      <c r="AYE36" s="334"/>
      <c r="AYF36" s="334"/>
      <c r="AYG36" s="334"/>
      <c r="AYH36" s="334"/>
      <c r="AYI36" s="334"/>
      <c r="AYJ36" s="334"/>
      <c r="AYK36" s="334"/>
      <c r="AYL36" s="334"/>
      <c r="AYM36" s="334"/>
      <c r="AYN36" s="334"/>
      <c r="AYO36" s="334"/>
      <c r="AYP36" s="334"/>
      <c r="AYQ36" s="334"/>
      <c r="AYR36" s="334"/>
      <c r="AYS36" s="334"/>
      <c r="AYT36" s="334"/>
      <c r="AYU36" s="334"/>
      <c r="AYV36" s="334"/>
      <c r="AYW36" s="334"/>
      <c r="AYX36" s="334"/>
      <c r="AYY36" s="334"/>
      <c r="AYZ36" s="334"/>
      <c r="AZA36" s="334"/>
      <c r="AZB36" s="334"/>
      <c r="AZC36" s="334"/>
      <c r="AZD36" s="334"/>
      <c r="AZE36" s="334"/>
      <c r="AZF36" s="334"/>
      <c r="AZG36" s="334"/>
      <c r="AZH36" s="334"/>
      <c r="AZI36" s="334"/>
      <c r="AZJ36" s="334"/>
      <c r="AZK36" s="334"/>
      <c r="AZL36" s="334"/>
      <c r="AZM36" s="334"/>
      <c r="AZN36" s="334"/>
      <c r="AZO36" s="334"/>
      <c r="AZP36" s="334"/>
      <c r="AZQ36" s="334"/>
      <c r="AZR36" s="334"/>
      <c r="AZS36" s="334"/>
      <c r="AZT36" s="334"/>
      <c r="AZU36" s="334"/>
      <c r="AZV36" s="334"/>
      <c r="AZW36" s="334"/>
      <c r="AZX36" s="334"/>
      <c r="AZY36" s="334"/>
      <c r="AZZ36" s="334"/>
      <c r="BAA36" s="334"/>
      <c r="BAB36" s="334"/>
      <c r="BAC36" s="334"/>
      <c r="BAD36" s="334"/>
      <c r="BAE36" s="334"/>
      <c r="BAF36" s="334"/>
      <c r="BAG36" s="334"/>
      <c r="BAH36" s="334"/>
      <c r="BAI36" s="334"/>
      <c r="BAJ36" s="334"/>
      <c r="BAK36" s="334"/>
      <c r="BAL36" s="334"/>
      <c r="BAM36" s="334"/>
      <c r="BAN36" s="334"/>
      <c r="BAO36" s="334"/>
      <c r="BAP36" s="334"/>
      <c r="BAQ36" s="334"/>
      <c r="BAR36" s="334"/>
      <c r="BAS36" s="334"/>
      <c r="BAT36" s="334"/>
      <c r="BAU36" s="334"/>
      <c r="BAV36" s="334"/>
      <c r="BAW36" s="334"/>
      <c r="BAX36" s="334"/>
      <c r="BAY36" s="334"/>
      <c r="BAZ36" s="334"/>
      <c r="BBA36" s="334"/>
      <c r="BBB36" s="334"/>
      <c r="BBC36" s="334"/>
      <c r="BBD36" s="334"/>
      <c r="BBE36" s="334"/>
      <c r="BBF36" s="334"/>
      <c r="BBG36" s="334"/>
      <c r="BBH36" s="334"/>
      <c r="BBI36" s="334"/>
      <c r="BBJ36" s="334"/>
      <c r="BBK36" s="334"/>
      <c r="BBL36" s="334"/>
      <c r="BBM36" s="334"/>
      <c r="BBN36" s="334"/>
      <c r="BBO36" s="334"/>
      <c r="BBP36" s="334"/>
      <c r="BBQ36" s="334"/>
      <c r="BBR36" s="334"/>
      <c r="BBS36" s="334"/>
      <c r="BBT36" s="334"/>
      <c r="BBU36" s="334"/>
      <c r="BBV36" s="334"/>
      <c r="BBW36" s="334"/>
      <c r="BBX36" s="334"/>
      <c r="BBY36" s="334"/>
      <c r="BBZ36" s="334"/>
      <c r="BCA36" s="334"/>
      <c r="BCB36" s="334"/>
      <c r="BCC36" s="334"/>
      <c r="BCD36" s="334"/>
      <c r="BCE36" s="334"/>
      <c r="BCF36" s="334"/>
      <c r="BCG36" s="334"/>
      <c r="BCH36" s="334"/>
      <c r="BCI36" s="334"/>
      <c r="BCJ36" s="334"/>
      <c r="BCK36" s="334"/>
      <c r="BCL36" s="334"/>
      <c r="BCM36" s="334"/>
      <c r="BCN36" s="334"/>
      <c r="BCO36" s="334"/>
      <c r="BCP36" s="334"/>
      <c r="BCQ36" s="334"/>
      <c r="BCR36" s="334"/>
      <c r="BCS36" s="334"/>
      <c r="BCT36" s="334"/>
      <c r="BCU36" s="334"/>
      <c r="BCV36" s="334"/>
      <c r="BCW36" s="334"/>
      <c r="BCX36" s="334"/>
      <c r="BCY36" s="334"/>
      <c r="BCZ36" s="334"/>
      <c r="BDA36" s="334"/>
      <c r="BDB36" s="334"/>
      <c r="BDC36" s="334"/>
      <c r="BDD36" s="334"/>
      <c r="BDE36" s="334"/>
      <c r="BDF36" s="334"/>
      <c r="BDG36" s="334"/>
      <c r="BDH36" s="334"/>
      <c r="BDI36" s="334"/>
      <c r="BDJ36" s="334"/>
      <c r="BDK36" s="334"/>
      <c r="BDL36" s="334"/>
      <c r="BDM36" s="334"/>
      <c r="BDN36" s="334"/>
      <c r="BDO36" s="334"/>
      <c r="BDP36" s="334"/>
      <c r="BDQ36" s="334"/>
      <c r="BDR36" s="334"/>
      <c r="BDS36" s="334"/>
      <c r="BDT36" s="334"/>
      <c r="BDU36" s="334"/>
      <c r="BDV36" s="334"/>
      <c r="BDW36" s="334"/>
      <c r="BDX36" s="334"/>
      <c r="BDY36" s="334"/>
      <c r="BDZ36" s="334"/>
      <c r="BEA36" s="334"/>
      <c r="BEB36" s="334"/>
      <c r="BEC36" s="334"/>
      <c r="BED36" s="334"/>
      <c r="BEE36" s="334"/>
      <c r="BEF36" s="334"/>
      <c r="BEG36" s="334"/>
      <c r="BEH36" s="334"/>
      <c r="BEI36" s="334"/>
      <c r="BEJ36" s="334"/>
      <c r="BEK36" s="334"/>
      <c r="BEL36" s="334"/>
      <c r="BEM36" s="334"/>
      <c r="BEN36" s="334"/>
      <c r="BEO36" s="334"/>
      <c r="BEP36" s="334"/>
      <c r="BEQ36" s="334"/>
      <c r="BER36" s="334"/>
      <c r="BES36" s="334"/>
      <c r="BET36" s="334"/>
      <c r="BEU36" s="334"/>
      <c r="BEV36" s="334"/>
      <c r="BEW36" s="334"/>
      <c r="BEX36" s="334"/>
      <c r="BEY36" s="334"/>
      <c r="BEZ36" s="334"/>
      <c r="BFA36" s="334"/>
      <c r="BFB36" s="334"/>
      <c r="BFC36" s="334"/>
      <c r="BFD36" s="334"/>
      <c r="BFE36" s="334"/>
      <c r="BFF36" s="334"/>
      <c r="BFG36" s="334"/>
      <c r="BFH36" s="334"/>
      <c r="BFI36" s="334"/>
      <c r="BFJ36" s="334"/>
      <c r="BFK36" s="334"/>
      <c r="BFL36" s="334"/>
      <c r="BFM36" s="334"/>
      <c r="BFN36" s="334"/>
      <c r="BFO36" s="334"/>
      <c r="BFP36" s="334"/>
      <c r="BFQ36" s="334"/>
      <c r="BFR36" s="334"/>
      <c r="BFS36" s="334"/>
      <c r="BFT36" s="334"/>
      <c r="BFU36" s="334"/>
      <c r="BFV36" s="334"/>
      <c r="BFW36" s="334"/>
      <c r="BFX36" s="334"/>
      <c r="BFY36" s="334"/>
      <c r="BFZ36" s="334"/>
      <c r="BGA36" s="334"/>
      <c r="BGB36" s="334"/>
      <c r="BGC36" s="334"/>
      <c r="BGD36" s="334"/>
      <c r="BGE36" s="334"/>
      <c r="BGF36" s="334"/>
      <c r="BGG36" s="334"/>
      <c r="BGH36" s="334"/>
      <c r="BGI36" s="334"/>
      <c r="BGJ36" s="334"/>
      <c r="BGK36" s="334"/>
      <c r="BGL36" s="334"/>
      <c r="BGM36" s="334"/>
      <c r="BGN36" s="334"/>
      <c r="BGO36" s="334"/>
      <c r="BGP36" s="334"/>
      <c r="BGQ36" s="334"/>
      <c r="BGR36" s="334"/>
      <c r="BGS36" s="334"/>
      <c r="BGT36" s="334"/>
      <c r="BGU36" s="334"/>
      <c r="BGV36" s="334"/>
      <c r="BGW36" s="334"/>
      <c r="BGX36" s="334"/>
      <c r="BGY36" s="334"/>
      <c r="BGZ36" s="334"/>
      <c r="BHA36" s="334"/>
      <c r="BHB36" s="334"/>
      <c r="BHC36" s="334"/>
      <c r="BHD36" s="334"/>
      <c r="BHE36" s="334"/>
      <c r="BHF36" s="334"/>
      <c r="BHG36" s="334"/>
      <c r="BHH36" s="334"/>
      <c r="BHI36" s="334"/>
      <c r="BHJ36" s="334"/>
      <c r="BHK36" s="334"/>
      <c r="BHL36" s="334"/>
      <c r="BHM36" s="334"/>
      <c r="BHN36" s="334"/>
      <c r="BHO36" s="334"/>
      <c r="BHP36" s="334"/>
      <c r="BHQ36" s="334"/>
      <c r="BHR36" s="334"/>
      <c r="BHS36" s="334"/>
      <c r="BHT36" s="334"/>
      <c r="BHU36" s="334"/>
      <c r="BHV36" s="334"/>
      <c r="BHW36" s="334"/>
      <c r="BHX36" s="334"/>
      <c r="BHY36" s="334"/>
      <c r="BHZ36" s="334"/>
      <c r="BIA36" s="334"/>
      <c r="BIB36" s="334"/>
      <c r="BIC36" s="334"/>
      <c r="BID36" s="334"/>
      <c r="BIE36" s="334"/>
      <c r="BIF36" s="334"/>
      <c r="BIG36" s="334"/>
      <c r="BIH36" s="334"/>
      <c r="BII36" s="334"/>
      <c r="BIJ36" s="334"/>
      <c r="BIK36" s="334"/>
      <c r="BIL36" s="334"/>
      <c r="BIM36" s="334"/>
      <c r="BIN36" s="334"/>
      <c r="BIO36" s="334"/>
      <c r="BIP36" s="334"/>
      <c r="BIQ36" s="334"/>
      <c r="BIR36" s="334"/>
      <c r="BIS36" s="334"/>
      <c r="BIT36" s="334"/>
      <c r="BIU36" s="334"/>
      <c r="BIV36" s="334"/>
      <c r="BIW36" s="334"/>
      <c r="BIX36" s="334"/>
      <c r="BIY36" s="334"/>
      <c r="BIZ36" s="334"/>
      <c r="BJA36" s="334"/>
      <c r="BJB36" s="334"/>
      <c r="BJC36" s="334"/>
      <c r="BJD36" s="334"/>
      <c r="BJE36" s="334"/>
      <c r="BJF36" s="334"/>
      <c r="BJG36" s="334"/>
      <c r="BJH36" s="334"/>
      <c r="BJI36" s="334"/>
      <c r="BJJ36" s="334"/>
      <c r="BJK36" s="334"/>
      <c r="BJL36" s="334"/>
      <c r="BJM36" s="334"/>
      <c r="BJN36" s="334"/>
      <c r="BJO36" s="334"/>
      <c r="BJP36" s="334"/>
      <c r="BJQ36" s="334"/>
      <c r="BJR36" s="334"/>
      <c r="BJS36" s="334"/>
      <c r="BJT36" s="334"/>
      <c r="BJU36" s="334"/>
      <c r="BJV36" s="334"/>
      <c r="BJW36" s="334"/>
      <c r="BJX36" s="334"/>
      <c r="BJY36" s="334"/>
      <c r="BJZ36" s="334"/>
      <c r="BKA36" s="334"/>
      <c r="BKB36" s="334"/>
      <c r="BKC36" s="334"/>
      <c r="BKD36" s="334"/>
      <c r="BKE36" s="334"/>
      <c r="BKF36" s="334"/>
      <c r="BKG36" s="334"/>
      <c r="BKH36" s="334"/>
      <c r="BKI36" s="334"/>
      <c r="BKJ36" s="334"/>
      <c r="BKK36" s="334"/>
      <c r="BKL36" s="334"/>
      <c r="BKM36" s="334"/>
      <c r="BKN36" s="334"/>
      <c r="BKO36" s="334"/>
      <c r="BKP36" s="334"/>
      <c r="BKQ36" s="334"/>
      <c r="BKR36" s="334"/>
      <c r="BKS36" s="334"/>
      <c r="BKT36" s="334"/>
      <c r="BKU36" s="334"/>
      <c r="BKV36" s="334"/>
      <c r="BKW36" s="334"/>
      <c r="BKX36" s="334"/>
      <c r="BKY36" s="334"/>
      <c r="BKZ36" s="334"/>
      <c r="BLA36" s="334"/>
      <c r="BLB36" s="334"/>
      <c r="BLC36" s="334"/>
      <c r="BLD36" s="334"/>
      <c r="BLE36" s="334"/>
      <c r="BLF36" s="334"/>
      <c r="BLG36" s="334"/>
      <c r="BLH36" s="334"/>
      <c r="BLI36" s="334"/>
      <c r="BLJ36" s="334"/>
      <c r="BLK36" s="334"/>
      <c r="BLL36" s="334"/>
      <c r="BLM36" s="334"/>
      <c r="BLN36" s="334"/>
      <c r="BLO36" s="334"/>
      <c r="BLP36" s="334"/>
      <c r="BLQ36" s="334"/>
      <c r="BLR36" s="334"/>
      <c r="BLS36" s="334"/>
      <c r="BLT36" s="334"/>
      <c r="BLU36" s="334"/>
      <c r="BLV36" s="334"/>
      <c r="BLW36" s="334"/>
      <c r="BLX36" s="334"/>
      <c r="BLY36" s="334"/>
      <c r="BLZ36" s="334"/>
      <c r="BMA36" s="334"/>
      <c r="BMB36" s="334"/>
      <c r="BMC36" s="334"/>
      <c r="BMD36" s="334"/>
      <c r="BME36" s="334"/>
      <c r="BMF36" s="334"/>
      <c r="BMG36" s="334"/>
      <c r="BMH36" s="334"/>
      <c r="BMI36" s="334"/>
      <c r="BMJ36" s="334"/>
      <c r="BMK36" s="334"/>
      <c r="BML36" s="334"/>
      <c r="BMM36" s="334"/>
      <c r="BMN36" s="334"/>
      <c r="BMO36" s="334"/>
      <c r="BMP36" s="334"/>
      <c r="BMQ36" s="334"/>
      <c r="BMR36" s="334"/>
      <c r="BMS36" s="334"/>
      <c r="BMT36" s="334"/>
      <c r="BMU36" s="334"/>
      <c r="BMV36" s="334"/>
      <c r="BMW36" s="334"/>
      <c r="BMX36" s="334"/>
      <c r="BMY36" s="334"/>
      <c r="BMZ36" s="334"/>
      <c r="BNA36" s="334"/>
      <c r="BNB36" s="334"/>
      <c r="BNC36" s="334"/>
      <c r="BND36" s="334"/>
      <c r="BNE36" s="334"/>
      <c r="BNF36" s="334"/>
      <c r="BNG36" s="334"/>
      <c r="BNH36" s="334"/>
      <c r="BNI36" s="334"/>
      <c r="BNJ36" s="334"/>
      <c r="BNK36" s="334"/>
      <c r="BNL36" s="334"/>
      <c r="BNM36" s="334"/>
      <c r="BNN36" s="334"/>
      <c r="BNO36" s="334"/>
      <c r="BNP36" s="334"/>
      <c r="BNQ36" s="334"/>
      <c r="BNR36" s="334"/>
      <c r="BNS36" s="334"/>
      <c r="BNT36" s="334"/>
      <c r="BNU36" s="334"/>
      <c r="BNV36" s="334"/>
      <c r="BNW36" s="334"/>
      <c r="BNX36" s="334"/>
      <c r="BNY36" s="334"/>
      <c r="BNZ36" s="334"/>
      <c r="BOA36" s="334"/>
      <c r="BOB36" s="334"/>
      <c r="BOC36" s="334"/>
      <c r="BOD36" s="334"/>
      <c r="BOE36" s="334"/>
      <c r="BOF36" s="334"/>
      <c r="BOG36" s="334"/>
      <c r="BOH36" s="334"/>
      <c r="BOI36" s="334"/>
      <c r="BOJ36" s="334"/>
      <c r="BOK36" s="334"/>
      <c r="BOL36" s="334"/>
      <c r="BOM36" s="334"/>
      <c r="BON36" s="334"/>
      <c r="BOO36" s="334"/>
      <c r="BOP36" s="334"/>
      <c r="BOQ36" s="334"/>
      <c r="BOR36" s="334"/>
      <c r="BOS36" s="334"/>
      <c r="BOT36" s="334"/>
      <c r="BOU36" s="334"/>
      <c r="BOV36" s="334"/>
      <c r="BOW36" s="334"/>
      <c r="BOX36" s="334"/>
      <c r="BOY36" s="334"/>
      <c r="BOZ36" s="334"/>
      <c r="BPA36" s="334"/>
      <c r="BPB36" s="334"/>
      <c r="BPC36" s="334"/>
      <c r="BPD36" s="334"/>
      <c r="BPE36" s="334"/>
      <c r="BPF36" s="334"/>
      <c r="BPG36" s="334"/>
      <c r="BPH36" s="334"/>
      <c r="BPI36" s="334"/>
      <c r="BPJ36" s="334"/>
      <c r="BPK36" s="334"/>
      <c r="BPL36" s="334"/>
      <c r="BPM36" s="334"/>
      <c r="BPN36" s="334"/>
      <c r="BPO36" s="334"/>
      <c r="BPP36" s="334"/>
      <c r="BPQ36" s="334"/>
      <c r="BPR36" s="334"/>
      <c r="BPS36" s="334"/>
      <c r="BPT36" s="334"/>
      <c r="BPU36" s="334"/>
      <c r="BPV36" s="334"/>
      <c r="BPW36" s="334"/>
      <c r="BPX36" s="334"/>
      <c r="BPY36" s="334"/>
      <c r="BPZ36" s="334"/>
      <c r="BQA36" s="334"/>
      <c r="BQB36" s="334"/>
      <c r="BQC36" s="334"/>
      <c r="BQD36" s="334"/>
      <c r="BQE36" s="334"/>
      <c r="BQF36" s="334"/>
      <c r="BQG36" s="334"/>
      <c r="BQH36" s="334"/>
      <c r="BQI36" s="334"/>
      <c r="BQJ36" s="334"/>
      <c r="BQK36" s="334"/>
      <c r="BQL36" s="334"/>
      <c r="BQM36" s="334"/>
      <c r="BQN36" s="334"/>
      <c r="BQO36" s="334"/>
      <c r="BQP36" s="334"/>
      <c r="BQQ36" s="334"/>
      <c r="BQR36" s="334"/>
      <c r="BQS36" s="334"/>
      <c r="BQT36" s="334"/>
      <c r="BQU36" s="334"/>
      <c r="BQV36" s="334"/>
      <c r="BQW36" s="334"/>
      <c r="BQX36" s="334"/>
      <c r="BQY36" s="334"/>
      <c r="BQZ36" s="334"/>
      <c r="BRA36" s="334"/>
      <c r="BRB36" s="334"/>
      <c r="BRC36" s="334"/>
      <c r="BRD36" s="334"/>
      <c r="BRE36" s="334"/>
      <c r="BRF36" s="334"/>
      <c r="BRG36" s="334"/>
      <c r="BRH36" s="334"/>
      <c r="BRI36" s="334"/>
      <c r="BRJ36" s="334"/>
      <c r="BRK36" s="334"/>
      <c r="BRL36" s="334"/>
      <c r="BRM36" s="334"/>
      <c r="BRN36" s="334"/>
      <c r="BRO36" s="334"/>
      <c r="BRP36" s="334"/>
      <c r="BRQ36" s="334"/>
      <c r="BRR36" s="334"/>
      <c r="BRS36" s="334"/>
      <c r="BRT36" s="334"/>
      <c r="BRU36" s="334"/>
      <c r="BRV36" s="334"/>
      <c r="BRW36" s="334"/>
      <c r="BRX36" s="334"/>
      <c r="BRY36" s="334"/>
      <c r="BRZ36" s="334"/>
      <c r="BSA36" s="334"/>
      <c r="BSB36" s="334"/>
      <c r="BSC36" s="334"/>
      <c r="BSD36" s="334"/>
      <c r="BSE36" s="334"/>
      <c r="BSF36" s="334"/>
      <c r="BSG36" s="334"/>
      <c r="BSH36" s="334"/>
      <c r="BSI36" s="334"/>
      <c r="BSJ36" s="334"/>
      <c r="BSK36" s="334"/>
      <c r="BSL36" s="334"/>
      <c r="BSM36" s="334"/>
      <c r="BSN36" s="334"/>
      <c r="BSO36" s="334"/>
      <c r="BSP36" s="334"/>
      <c r="BSQ36" s="334"/>
      <c r="BSR36" s="334"/>
      <c r="BSS36" s="334"/>
      <c r="BST36" s="334"/>
      <c r="BSU36" s="334"/>
      <c r="BSV36" s="334"/>
      <c r="BSW36" s="334"/>
      <c r="BSX36" s="334"/>
      <c r="BSY36" s="334"/>
      <c r="BSZ36" s="334"/>
      <c r="BTA36" s="334"/>
      <c r="BTB36" s="334"/>
      <c r="BTC36" s="334"/>
      <c r="BTD36" s="334"/>
      <c r="BTE36" s="334"/>
      <c r="BTF36" s="334"/>
      <c r="BTG36" s="334"/>
      <c r="BTH36" s="334"/>
      <c r="BTI36" s="334"/>
      <c r="BTJ36" s="334"/>
      <c r="BTK36" s="334"/>
      <c r="BTL36" s="334"/>
      <c r="BTM36" s="334"/>
      <c r="BTN36" s="334"/>
      <c r="BTO36" s="334"/>
      <c r="BTP36" s="334"/>
      <c r="BTQ36" s="334"/>
      <c r="BTR36" s="334"/>
      <c r="BTS36" s="334"/>
      <c r="BTT36" s="334"/>
      <c r="BTU36" s="334"/>
      <c r="BTV36" s="334"/>
      <c r="BTW36" s="334"/>
      <c r="BTX36" s="334"/>
      <c r="BTY36" s="334"/>
      <c r="BTZ36" s="334"/>
      <c r="BUA36" s="334"/>
      <c r="BUB36" s="334"/>
      <c r="BUC36" s="334"/>
      <c r="BUD36" s="334"/>
      <c r="BUE36" s="334"/>
      <c r="BUF36" s="334"/>
      <c r="BUG36" s="334"/>
      <c r="BUH36" s="334"/>
      <c r="BUI36" s="334"/>
      <c r="BUJ36" s="334"/>
      <c r="BUK36" s="334"/>
      <c r="BUL36" s="334"/>
      <c r="BUM36" s="334"/>
      <c r="BUN36" s="334"/>
      <c r="BUO36" s="334"/>
      <c r="BUP36" s="334"/>
      <c r="BUQ36" s="334"/>
      <c r="BUR36" s="334"/>
      <c r="BUS36" s="334"/>
      <c r="BUT36" s="334"/>
      <c r="BUU36" s="334"/>
      <c r="BUV36" s="334"/>
      <c r="BUW36" s="334"/>
      <c r="BUX36" s="334"/>
      <c r="BUY36" s="334"/>
      <c r="BUZ36" s="334"/>
      <c r="BVA36" s="334"/>
      <c r="BVB36" s="334"/>
      <c r="BVC36" s="334"/>
      <c r="BVD36" s="334"/>
      <c r="BVE36" s="334"/>
      <c r="BVF36" s="334"/>
      <c r="BVG36" s="334"/>
      <c r="BVH36" s="334"/>
      <c r="BVI36" s="334"/>
      <c r="BVJ36" s="334"/>
      <c r="BVK36" s="334"/>
      <c r="BVL36" s="334"/>
      <c r="BVM36" s="334"/>
      <c r="BVN36" s="334"/>
      <c r="BVO36" s="334"/>
      <c r="BVP36" s="334"/>
      <c r="BVQ36" s="334"/>
      <c r="BVR36" s="334"/>
      <c r="BVS36" s="334"/>
      <c r="BVT36" s="334"/>
      <c r="BVU36" s="334"/>
      <c r="BVV36" s="334"/>
      <c r="BVW36" s="334"/>
      <c r="BVX36" s="334"/>
      <c r="BVY36" s="334"/>
      <c r="BVZ36" s="334"/>
      <c r="BWA36" s="334"/>
      <c r="BWB36" s="334"/>
      <c r="BWC36" s="334"/>
      <c r="BWD36" s="334"/>
      <c r="BWE36" s="334"/>
      <c r="BWF36" s="334"/>
      <c r="BWG36" s="334"/>
      <c r="BWH36" s="334"/>
      <c r="BWI36" s="334"/>
      <c r="BWJ36" s="334"/>
      <c r="BWK36" s="334"/>
      <c r="BWL36" s="334"/>
      <c r="BWM36" s="334"/>
      <c r="BWN36" s="334"/>
      <c r="BWO36" s="334"/>
      <c r="BWP36" s="334"/>
      <c r="BWQ36" s="334"/>
      <c r="BWR36" s="334"/>
      <c r="BWS36" s="334"/>
      <c r="BWT36" s="334"/>
      <c r="BWU36" s="334"/>
      <c r="BWV36" s="334"/>
      <c r="BWW36" s="334"/>
      <c r="BWX36" s="334"/>
      <c r="BWY36" s="334"/>
      <c r="BWZ36" s="334"/>
      <c r="BXA36" s="334"/>
      <c r="BXB36" s="334"/>
      <c r="BXC36" s="334"/>
      <c r="BXD36" s="334"/>
      <c r="BXE36" s="334"/>
      <c r="BXF36" s="334"/>
      <c r="BXG36" s="334"/>
      <c r="BXH36" s="334"/>
      <c r="BXI36" s="334"/>
      <c r="BXJ36" s="334"/>
      <c r="BXK36" s="334"/>
      <c r="BXL36" s="334"/>
      <c r="BXM36" s="334"/>
      <c r="BXN36" s="334"/>
      <c r="BXO36" s="334"/>
      <c r="BXP36" s="334"/>
      <c r="BXQ36" s="334"/>
      <c r="BXR36" s="334"/>
      <c r="BXS36" s="334"/>
      <c r="BXT36" s="334"/>
      <c r="BXU36" s="334"/>
      <c r="BXV36" s="334"/>
      <c r="BXW36" s="334"/>
      <c r="BXX36" s="334"/>
      <c r="BXY36" s="334"/>
      <c r="BXZ36" s="334"/>
      <c r="BYA36" s="334"/>
      <c r="BYB36" s="334"/>
      <c r="BYC36" s="334"/>
      <c r="BYD36" s="334"/>
      <c r="BYE36" s="334"/>
      <c r="BYF36" s="334"/>
      <c r="BYG36" s="334"/>
      <c r="BYH36" s="334"/>
      <c r="BYI36" s="334"/>
      <c r="BYJ36" s="334"/>
      <c r="BYK36" s="334"/>
      <c r="BYL36" s="334"/>
      <c r="BYM36" s="334"/>
      <c r="BYN36" s="334"/>
      <c r="BYO36" s="334"/>
      <c r="BYP36" s="334"/>
      <c r="BYQ36" s="334"/>
      <c r="BYR36" s="334"/>
      <c r="BYS36" s="334"/>
      <c r="BYT36" s="334"/>
      <c r="BYU36" s="334"/>
      <c r="BYV36" s="334"/>
      <c r="BYW36" s="334"/>
      <c r="BYX36" s="334"/>
      <c r="BYY36" s="334"/>
      <c r="BYZ36" s="334"/>
      <c r="BZA36" s="334"/>
      <c r="BZB36" s="334"/>
      <c r="BZC36" s="334"/>
      <c r="BZD36" s="334"/>
      <c r="BZE36" s="334"/>
      <c r="BZF36" s="334"/>
      <c r="BZG36" s="334"/>
      <c r="BZH36" s="334"/>
      <c r="BZI36" s="334"/>
      <c r="BZJ36" s="334"/>
      <c r="BZK36" s="334"/>
      <c r="BZL36" s="334"/>
      <c r="BZM36" s="334"/>
      <c r="BZN36" s="334"/>
      <c r="BZO36" s="334"/>
      <c r="BZP36" s="334"/>
      <c r="BZQ36" s="334"/>
      <c r="BZR36" s="334"/>
      <c r="BZS36" s="334"/>
      <c r="BZT36" s="334"/>
      <c r="BZU36" s="334"/>
      <c r="BZV36" s="334"/>
      <c r="BZW36" s="334"/>
      <c r="BZX36" s="334"/>
      <c r="BZY36" s="334"/>
      <c r="BZZ36" s="334"/>
      <c r="CAA36" s="334"/>
      <c r="CAB36" s="334"/>
      <c r="CAC36" s="334"/>
      <c r="CAD36" s="334"/>
      <c r="CAE36" s="334"/>
      <c r="CAF36" s="334"/>
      <c r="CAG36" s="334"/>
      <c r="CAH36" s="334"/>
      <c r="CAI36" s="334"/>
      <c r="CAJ36" s="334"/>
      <c r="CAK36" s="334"/>
      <c r="CAL36" s="334"/>
      <c r="CAM36" s="334"/>
      <c r="CAN36" s="334"/>
      <c r="CAO36" s="334"/>
      <c r="CAP36" s="334"/>
      <c r="CAQ36" s="334"/>
      <c r="CAR36" s="334"/>
      <c r="CAS36" s="334"/>
      <c r="CAT36" s="334"/>
      <c r="CAU36" s="334"/>
      <c r="CAV36" s="334"/>
      <c r="CAW36" s="334"/>
      <c r="CAX36" s="334"/>
      <c r="CAY36" s="334"/>
      <c r="CAZ36" s="334"/>
      <c r="CBA36" s="334"/>
      <c r="CBB36" s="334"/>
      <c r="CBC36" s="334"/>
      <c r="CBD36" s="334"/>
      <c r="CBE36" s="334"/>
      <c r="CBF36" s="334"/>
      <c r="CBG36" s="334"/>
      <c r="CBH36" s="334"/>
      <c r="CBI36" s="334"/>
      <c r="CBJ36" s="334"/>
      <c r="CBK36" s="334"/>
      <c r="CBL36" s="334"/>
      <c r="CBM36" s="334"/>
      <c r="CBN36" s="334"/>
      <c r="CBO36" s="334"/>
      <c r="CBP36" s="334"/>
      <c r="CBQ36" s="334"/>
      <c r="CBR36" s="334"/>
      <c r="CBS36" s="334"/>
      <c r="CBT36" s="334"/>
      <c r="CBU36" s="334"/>
      <c r="CBV36" s="334"/>
      <c r="CBW36" s="334"/>
      <c r="CBX36" s="334"/>
      <c r="CBY36" s="334"/>
      <c r="CBZ36" s="334"/>
      <c r="CCA36" s="334"/>
      <c r="CCB36" s="334"/>
      <c r="CCC36" s="334"/>
      <c r="CCD36" s="334"/>
      <c r="CCE36" s="334"/>
      <c r="CCF36" s="334"/>
      <c r="CCG36" s="334"/>
      <c r="CCH36" s="334"/>
      <c r="CCI36" s="334"/>
      <c r="CCJ36" s="334"/>
      <c r="CCK36" s="334"/>
      <c r="CCL36" s="334"/>
      <c r="CCM36" s="334"/>
      <c r="CCN36" s="334"/>
      <c r="CCO36" s="334"/>
      <c r="CCP36" s="334"/>
      <c r="CCQ36" s="334"/>
      <c r="CCR36" s="334"/>
      <c r="CCS36" s="334"/>
      <c r="CCT36" s="334"/>
      <c r="CCU36" s="334"/>
      <c r="CCV36" s="334"/>
      <c r="CCW36" s="334"/>
      <c r="CCX36" s="334"/>
      <c r="CCY36" s="334"/>
      <c r="CCZ36" s="334"/>
      <c r="CDA36" s="334"/>
      <c r="CDB36" s="334"/>
      <c r="CDC36" s="334"/>
      <c r="CDD36" s="334"/>
      <c r="CDE36" s="334"/>
      <c r="CDF36" s="334"/>
      <c r="CDG36" s="334"/>
      <c r="CDH36" s="334"/>
      <c r="CDI36" s="334"/>
      <c r="CDJ36" s="334"/>
      <c r="CDK36" s="334"/>
      <c r="CDL36" s="334"/>
      <c r="CDM36" s="334"/>
      <c r="CDN36" s="334"/>
      <c r="CDO36" s="334"/>
      <c r="CDP36" s="334"/>
      <c r="CDQ36" s="334"/>
      <c r="CDR36" s="334"/>
      <c r="CDS36" s="334"/>
      <c r="CDT36" s="334"/>
      <c r="CDU36" s="334"/>
      <c r="CDV36" s="334"/>
      <c r="CDW36" s="334"/>
      <c r="CDX36" s="334"/>
      <c r="CDY36" s="334"/>
      <c r="CDZ36" s="334"/>
      <c r="CEA36" s="334"/>
      <c r="CEB36" s="334"/>
      <c r="CEC36" s="334"/>
      <c r="CED36" s="334"/>
      <c r="CEE36" s="334"/>
      <c r="CEF36" s="334"/>
      <c r="CEG36" s="334"/>
      <c r="CEH36" s="334"/>
      <c r="CEI36" s="334"/>
      <c r="CEJ36" s="334"/>
      <c r="CEK36" s="334"/>
      <c r="CEL36" s="334"/>
      <c r="CEM36" s="334"/>
      <c r="CEN36" s="334"/>
      <c r="CEO36" s="334"/>
      <c r="CEP36" s="334"/>
      <c r="CEQ36" s="334"/>
      <c r="CER36" s="334"/>
      <c r="CES36" s="334"/>
      <c r="CET36" s="334"/>
      <c r="CEU36" s="334"/>
      <c r="CEV36" s="334"/>
      <c r="CEW36" s="334"/>
      <c r="CEX36" s="334"/>
      <c r="CEY36" s="334"/>
      <c r="CEZ36" s="334"/>
      <c r="CFA36" s="334"/>
      <c r="CFB36" s="334"/>
      <c r="CFC36" s="334"/>
      <c r="CFD36" s="334"/>
      <c r="CFE36" s="334"/>
      <c r="CFF36" s="334"/>
      <c r="CFG36" s="334"/>
      <c r="CFH36" s="334"/>
      <c r="CFI36" s="334"/>
      <c r="CFJ36" s="334"/>
      <c r="CFK36" s="334"/>
      <c r="CFL36" s="334"/>
      <c r="CFM36" s="334"/>
      <c r="CFN36" s="334"/>
      <c r="CFO36" s="334"/>
      <c r="CFP36" s="334"/>
      <c r="CFQ36" s="334"/>
      <c r="CFR36" s="334"/>
      <c r="CFS36" s="334"/>
      <c r="CFT36" s="334"/>
      <c r="CFU36" s="334"/>
      <c r="CFV36" s="334"/>
      <c r="CFW36" s="334"/>
      <c r="CFX36" s="334"/>
      <c r="CFY36" s="334"/>
      <c r="CFZ36" s="334"/>
      <c r="CGA36" s="334"/>
      <c r="CGB36" s="334"/>
      <c r="CGC36" s="334"/>
      <c r="CGD36" s="334"/>
      <c r="CGE36" s="334"/>
      <c r="CGF36" s="334"/>
      <c r="CGG36" s="334"/>
      <c r="CGH36" s="334"/>
      <c r="CGI36" s="334"/>
      <c r="CGJ36" s="334"/>
      <c r="CGK36" s="334"/>
      <c r="CGL36" s="334"/>
      <c r="CGM36" s="334"/>
      <c r="CGN36" s="334"/>
      <c r="CGO36" s="334"/>
      <c r="CGP36" s="334"/>
      <c r="CGQ36" s="334"/>
      <c r="CGR36" s="334"/>
      <c r="CGS36" s="334"/>
      <c r="CGT36" s="334"/>
      <c r="CGU36" s="334"/>
      <c r="CGV36" s="334"/>
      <c r="CGW36" s="334"/>
      <c r="CGX36" s="334"/>
      <c r="CGY36" s="334"/>
      <c r="CGZ36" s="334"/>
      <c r="CHA36" s="334"/>
      <c r="CHB36" s="334"/>
      <c r="CHC36" s="334"/>
      <c r="CHD36" s="334"/>
      <c r="CHE36" s="334"/>
      <c r="CHF36" s="334"/>
      <c r="CHG36" s="334"/>
      <c r="CHH36" s="334"/>
      <c r="CHI36" s="334"/>
      <c r="CHJ36" s="334"/>
      <c r="CHK36" s="334"/>
      <c r="CHL36" s="334"/>
      <c r="CHM36" s="334"/>
      <c r="CHN36" s="334"/>
      <c r="CHO36" s="334"/>
      <c r="CHP36" s="334"/>
      <c r="CHQ36" s="334"/>
      <c r="CHR36" s="334"/>
      <c r="CHS36" s="334"/>
      <c r="CHT36" s="334"/>
      <c r="CHU36" s="334"/>
      <c r="CHV36" s="334"/>
      <c r="CHW36" s="334"/>
      <c r="CHX36" s="334"/>
      <c r="CHY36" s="334"/>
      <c r="CHZ36" s="334"/>
      <c r="CIA36" s="334"/>
      <c r="CIB36" s="334"/>
      <c r="CIC36" s="334"/>
      <c r="CID36" s="334"/>
      <c r="CIE36" s="334"/>
      <c r="CIF36" s="334"/>
      <c r="CIG36" s="334"/>
      <c r="CIH36" s="334"/>
      <c r="CII36" s="334"/>
      <c r="CIJ36" s="334"/>
      <c r="CIK36" s="334"/>
      <c r="CIL36" s="334"/>
      <c r="CIM36" s="334"/>
      <c r="CIN36" s="334"/>
      <c r="CIO36" s="334"/>
      <c r="CIP36" s="334"/>
      <c r="CIQ36" s="334"/>
      <c r="CIR36" s="334"/>
      <c r="CIS36" s="334"/>
      <c r="CIT36" s="334"/>
      <c r="CIU36" s="334"/>
      <c r="CIV36" s="334"/>
      <c r="CIW36" s="334"/>
      <c r="CIX36" s="334"/>
      <c r="CIY36" s="334"/>
      <c r="CIZ36" s="334"/>
      <c r="CJA36" s="334"/>
      <c r="CJB36" s="334"/>
      <c r="CJC36" s="334"/>
      <c r="CJD36" s="334"/>
      <c r="CJE36" s="334"/>
      <c r="CJF36" s="334"/>
      <c r="CJG36" s="334"/>
      <c r="CJH36" s="334"/>
      <c r="CJI36" s="334"/>
      <c r="CJJ36" s="334"/>
      <c r="CJK36" s="334"/>
      <c r="CJL36" s="334"/>
      <c r="CJM36" s="334"/>
      <c r="CJN36" s="334"/>
      <c r="CJO36" s="334"/>
      <c r="CJP36" s="334"/>
      <c r="CJQ36" s="334"/>
      <c r="CJR36" s="334"/>
      <c r="CJS36" s="334"/>
      <c r="CJT36" s="334"/>
      <c r="CJU36" s="334"/>
      <c r="CJV36" s="334"/>
      <c r="CJW36" s="334"/>
      <c r="CJX36" s="334"/>
      <c r="CJY36" s="334"/>
      <c r="CJZ36" s="334"/>
      <c r="CKA36" s="334"/>
      <c r="CKB36" s="334"/>
      <c r="CKC36" s="334"/>
      <c r="CKD36" s="334"/>
      <c r="CKE36" s="334"/>
      <c r="CKF36" s="334"/>
      <c r="CKG36" s="334"/>
      <c r="CKH36" s="334"/>
      <c r="CKI36" s="334"/>
      <c r="CKJ36" s="334"/>
      <c r="CKK36" s="334"/>
      <c r="CKL36" s="334"/>
      <c r="CKM36" s="334"/>
      <c r="CKN36" s="334"/>
      <c r="CKO36" s="334"/>
      <c r="CKP36" s="334"/>
      <c r="CKQ36" s="334"/>
      <c r="CKR36" s="334"/>
      <c r="CKS36" s="334"/>
      <c r="CKT36" s="334"/>
      <c r="CKU36" s="334"/>
      <c r="CKV36" s="334"/>
      <c r="CKW36" s="334"/>
      <c r="CKX36" s="334"/>
      <c r="CKY36" s="334"/>
      <c r="CKZ36" s="334"/>
      <c r="CLA36" s="334"/>
      <c r="CLB36" s="334"/>
      <c r="CLC36" s="334"/>
      <c r="CLD36" s="334"/>
      <c r="CLE36" s="334"/>
      <c r="CLF36" s="334"/>
      <c r="CLG36" s="334"/>
      <c r="CLH36" s="334"/>
      <c r="CLI36" s="334"/>
      <c r="CLJ36" s="334"/>
      <c r="CLK36" s="334"/>
      <c r="CLL36" s="334"/>
      <c r="CLM36" s="334"/>
      <c r="CLN36" s="334"/>
      <c r="CLO36" s="334"/>
      <c r="CLP36" s="334"/>
      <c r="CLQ36" s="334"/>
      <c r="CLR36" s="334"/>
      <c r="CLS36" s="334"/>
      <c r="CLT36" s="334"/>
      <c r="CLU36" s="334"/>
      <c r="CLV36" s="334"/>
      <c r="CLW36" s="334"/>
      <c r="CLX36" s="334"/>
      <c r="CLY36" s="334"/>
      <c r="CLZ36" s="334"/>
      <c r="CMA36" s="334"/>
      <c r="CMB36" s="334"/>
      <c r="CMC36" s="334"/>
      <c r="CMD36" s="334"/>
      <c r="CME36" s="334"/>
      <c r="CMF36" s="334"/>
      <c r="CMG36" s="334"/>
      <c r="CMH36" s="334"/>
      <c r="CMI36" s="334"/>
      <c r="CMJ36" s="334"/>
      <c r="CMK36" s="334"/>
      <c r="CML36" s="334"/>
      <c r="CMM36" s="334"/>
      <c r="CMN36" s="334"/>
      <c r="CMO36" s="334"/>
      <c r="CMP36" s="334"/>
      <c r="CMQ36" s="334"/>
      <c r="CMR36" s="334"/>
      <c r="CMS36" s="334"/>
      <c r="CMT36" s="334"/>
      <c r="CMU36" s="334"/>
      <c r="CMV36" s="334"/>
      <c r="CMW36" s="334"/>
      <c r="CMX36" s="334"/>
      <c r="CMY36" s="334"/>
      <c r="CMZ36" s="334"/>
      <c r="CNA36" s="334"/>
      <c r="CNB36" s="334"/>
      <c r="CNC36" s="334"/>
      <c r="CND36" s="334"/>
      <c r="CNE36" s="334"/>
      <c r="CNF36" s="334"/>
      <c r="CNG36" s="334"/>
      <c r="CNH36" s="334"/>
      <c r="CNI36" s="334"/>
      <c r="CNJ36" s="334"/>
      <c r="CNK36" s="334"/>
      <c r="CNL36" s="334"/>
      <c r="CNM36" s="334"/>
      <c r="CNN36" s="334"/>
      <c r="CNO36" s="334"/>
      <c r="CNP36" s="334"/>
      <c r="CNQ36" s="334"/>
      <c r="CNR36" s="334"/>
      <c r="CNS36" s="334"/>
      <c r="CNT36" s="334"/>
      <c r="CNU36" s="334"/>
      <c r="CNV36" s="334"/>
      <c r="CNW36" s="334"/>
      <c r="CNX36" s="334"/>
      <c r="CNY36" s="334"/>
      <c r="CNZ36" s="334"/>
      <c r="COA36" s="334"/>
      <c r="COB36" s="334"/>
      <c r="COC36" s="334"/>
      <c r="COD36" s="334"/>
      <c r="COE36" s="334"/>
      <c r="COF36" s="334"/>
      <c r="COG36" s="334"/>
      <c r="COH36" s="334"/>
      <c r="COI36" s="334"/>
      <c r="COJ36" s="334"/>
      <c r="COK36" s="334"/>
      <c r="COL36" s="334"/>
      <c r="COM36" s="334"/>
      <c r="CON36" s="334"/>
      <c r="COO36" s="334"/>
      <c r="COP36" s="334"/>
      <c r="COQ36" s="334"/>
      <c r="COR36" s="334"/>
      <c r="COS36" s="334"/>
      <c r="COT36" s="334"/>
      <c r="COU36" s="334"/>
      <c r="COV36" s="334"/>
      <c r="COW36" s="334"/>
      <c r="COX36" s="334"/>
      <c r="COY36" s="334"/>
      <c r="COZ36" s="334"/>
      <c r="CPA36" s="334"/>
      <c r="CPB36" s="334"/>
      <c r="CPC36" s="334"/>
      <c r="CPD36" s="334"/>
      <c r="CPE36" s="334"/>
      <c r="CPF36" s="334"/>
      <c r="CPG36" s="334"/>
      <c r="CPH36" s="334"/>
      <c r="CPI36" s="334"/>
      <c r="CPJ36" s="334"/>
      <c r="CPK36" s="334"/>
      <c r="CPL36" s="334"/>
      <c r="CPM36" s="334"/>
      <c r="CPN36" s="334"/>
      <c r="CPO36" s="334"/>
      <c r="CPP36" s="334"/>
      <c r="CPQ36" s="334"/>
      <c r="CPR36" s="334"/>
      <c r="CPS36" s="334"/>
      <c r="CPT36" s="334"/>
      <c r="CPU36" s="334"/>
      <c r="CPV36" s="334"/>
      <c r="CPW36" s="334"/>
      <c r="CPX36" s="334"/>
      <c r="CPY36" s="334"/>
      <c r="CPZ36" s="334"/>
      <c r="CQA36" s="334"/>
      <c r="CQB36" s="334"/>
      <c r="CQC36" s="334"/>
      <c r="CQD36" s="334"/>
      <c r="CQE36" s="334"/>
      <c r="CQF36" s="334"/>
      <c r="CQG36" s="334"/>
      <c r="CQH36" s="334"/>
      <c r="CQI36" s="334"/>
      <c r="CQJ36" s="334"/>
      <c r="CQK36" s="334"/>
      <c r="CQL36" s="334"/>
      <c r="CQM36" s="334"/>
      <c r="CQN36" s="334"/>
      <c r="CQO36" s="334"/>
      <c r="CQP36" s="334"/>
      <c r="CQQ36" s="334"/>
      <c r="CQR36" s="334"/>
      <c r="CQS36" s="334"/>
      <c r="CQT36" s="334"/>
      <c r="CQU36" s="334"/>
      <c r="CQV36" s="334"/>
      <c r="CQW36" s="334"/>
      <c r="CQX36" s="334"/>
      <c r="CQY36" s="334"/>
      <c r="CQZ36" s="334"/>
      <c r="CRA36" s="334"/>
      <c r="CRB36" s="334"/>
      <c r="CRC36" s="334"/>
      <c r="CRD36" s="334"/>
      <c r="CRE36" s="334"/>
      <c r="CRF36" s="334"/>
      <c r="CRG36" s="334"/>
      <c r="CRH36" s="334"/>
      <c r="CRI36" s="334"/>
      <c r="CRJ36" s="334"/>
      <c r="CRK36" s="334"/>
      <c r="CRL36" s="334"/>
      <c r="CRM36" s="334"/>
      <c r="CRN36" s="334"/>
      <c r="CRO36" s="334"/>
      <c r="CRP36" s="334"/>
      <c r="CRQ36" s="334"/>
      <c r="CRR36" s="334"/>
      <c r="CRS36" s="334"/>
      <c r="CRT36" s="334"/>
      <c r="CRU36" s="334"/>
      <c r="CRV36" s="334"/>
      <c r="CRW36" s="334"/>
      <c r="CRX36" s="334"/>
      <c r="CRY36" s="334"/>
      <c r="CRZ36" s="334"/>
      <c r="CSA36" s="334"/>
      <c r="CSB36" s="334"/>
      <c r="CSC36" s="334"/>
      <c r="CSD36" s="334"/>
      <c r="CSE36" s="334"/>
      <c r="CSF36" s="334"/>
      <c r="CSG36" s="334"/>
      <c r="CSH36" s="334"/>
      <c r="CSI36" s="334"/>
      <c r="CSJ36" s="334"/>
      <c r="CSK36" s="334"/>
      <c r="CSL36" s="334"/>
      <c r="CSM36" s="334"/>
      <c r="CSN36" s="334"/>
      <c r="CSO36" s="334"/>
      <c r="CSP36" s="334"/>
      <c r="CSQ36" s="334"/>
      <c r="CSR36" s="334"/>
      <c r="CSS36" s="334"/>
      <c r="CST36" s="334"/>
      <c r="CSU36" s="334"/>
      <c r="CSV36" s="334"/>
      <c r="CSW36" s="334"/>
      <c r="CSX36" s="334"/>
      <c r="CSY36" s="334"/>
      <c r="CSZ36" s="334"/>
      <c r="CTA36" s="334"/>
      <c r="CTB36" s="334"/>
      <c r="CTC36" s="334"/>
      <c r="CTD36" s="334"/>
      <c r="CTE36" s="334"/>
      <c r="CTF36" s="334"/>
      <c r="CTG36" s="334"/>
      <c r="CTH36" s="334"/>
      <c r="CTI36" s="334"/>
      <c r="CTJ36" s="334"/>
      <c r="CTK36" s="334"/>
      <c r="CTL36" s="334"/>
      <c r="CTM36" s="334"/>
      <c r="CTN36" s="334"/>
      <c r="CTO36" s="334"/>
      <c r="CTP36" s="334"/>
      <c r="CTQ36" s="334"/>
      <c r="CTR36" s="334"/>
      <c r="CTS36" s="334"/>
      <c r="CTT36" s="334"/>
      <c r="CTU36" s="334"/>
      <c r="CTV36" s="334"/>
      <c r="CTW36" s="334"/>
      <c r="CTX36" s="334"/>
      <c r="CTY36" s="334"/>
      <c r="CTZ36" s="334"/>
      <c r="CUA36" s="334"/>
      <c r="CUB36" s="334"/>
      <c r="CUC36" s="334"/>
      <c r="CUD36" s="334"/>
      <c r="CUE36" s="334"/>
      <c r="CUF36" s="334"/>
      <c r="CUG36" s="334"/>
      <c r="CUH36" s="334"/>
      <c r="CUI36" s="334"/>
      <c r="CUJ36" s="334"/>
      <c r="CUK36" s="334"/>
      <c r="CUL36" s="334"/>
      <c r="CUM36" s="334"/>
      <c r="CUN36" s="334"/>
      <c r="CUO36" s="334"/>
      <c r="CUP36" s="334"/>
      <c r="CUQ36" s="334"/>
      <c r="CUR36" s="334"/>
      <c r="CUS36" s="334"/>
      <c r="CUT36" s="334"/>
      <c r="CUU36" s="334"/>
      <c r="CUV36" s="334"/>
      <c r="CUW36" s="334"/>
      <c r="CUX36" s="334"/>
      <c r="CUY36" s="334"/>
      <c r="CUZ36" s="334"/>
      <c r="CVA36" s="334"/>
      <c r="CVB36" s="334"/>
      <c r="CVC36" s="334"/>
      <c r="CVD36" s="334"/>
      <c r="CVE36" s="334"/>
      <c r="CVF36" s="334"/>
      <c r="CVG36" s="334"/>
      <c r="CVH36" s="334"/>
      <c r="CVI36" s="334"/>
      <c r="CVJ36" s="334"/>
      <c r="CVK36" s="334"/>
      <c r="CVL36" s="334"/>
      <c r="CVM36" s="334"/>
      <c r="CVN36" s="334"/>
      <c r="CVO36" s="334"/>
      <c r="CVP36" s="334"/>
      <c r="CVQ36" s="334"/>
      <c r="CVR36" s="334"/>
      <c r="CVS36" s="334"/>
      <c r="CVT36" s="334"/>
      <c r="CVU36" s="334"/>
      <c r="CVV36" s="334"/>
      <c r="CVW36" s="334"/>
      <c r="CVX36" s="334"/>
      <c r="CVY36" s="334"/>
      <c r="CVZ36" s="334"/>
      <c r="CWA36" s="334"/>
      <c r="CWB36" s="334"/>
      <c r="CWC36" s="334"/>
      <c r="CWD36" s="334"/>
      <c r="CWE36" s="334"/>
      <c r="CWF36" s="334"/>
      <c r="CWG36" s="334"/>
      <c r="CWH36" s="334"/>
      <c r="CWI36" s="334"/>
      <c r="CWJ36" s="334"/>
      <c r="CWK36" s="334"/>
      <c r="CWL36" s="334"/>
      <c r="CWM36" s="334"/>
      <c r="CWN36" s="334"/>
      <c r="CWO36" s="334"/>
      <c r="CWP36" s="334"/>
      <c r="CWQ36" s="334"/>
      <c r="CWR36" s="334"/>
      <c r="CWS36" s="334"/>
      <c r="CWT36" s="334"/>
      <c r="CWU36" s="334"/>
      <c r="CWV36" s="334"/>
      <c r="CWW36" s="334"/>
      <c r="CWX36" s="334"/>
      <c r="CWY36" s="334"/>
      <c r="CWZ36" s="334"/>
      <c r="CXA36" s="334"/>
      <c r="CXB36" s="334"/>
      <c r="CXC36" s="334"/>
      <c r="CXD36" s="334"/>
      <c r="CXE36" s="334"/>
      <c r="CXF36" s="334"/>
      <c r="CXG36" s="334"/>
      <c r="CXH36" s="334"/>
      <c r="CXI36" s="334"/>
      <c r="CXJ36" s="334"/>
      <c r="CXK36" s="334"/>
      <c r="CXL36" s="334"/>
      <c r="CXM36" s="334"/>
      <c r="CXN36" s="334"/>
      <c r="CXO36" s="334"/>
      <c r="CXP36" s="334"/>
      <c r="CXQ36" s="334"/>
      <c r="CXR36" s="334"/>
      <c r="CXS36" s="334"/>
      <c r="CXT36" s="334"/>
      <c r="CXU36" s="334"/>
      <c r="CXV36" s="334"/>
      <c r="CXW36" s="334"/>
      <c r="CXX36" s="334"/>
      <c r="CXY36" s="334"/>
      <c r="CXZ36" s="334"/>
      <c r="CYA36" s="334"/>
      <c r="CYB36" s="334"/>
      <c r="CYC36" s="334"/>
      <c r="CYD36" s="334"/>
      <c r="CYE36" s="334"/>
      <c r="CYF36" s="334"/>
      <c r="CYG36" s="334"/>
      <c r="CYH36" s="334"/>
      <c r="CYI36" s="334"/>
      <c r="CYJ36" s="334"/>
      <c r="CYK36" s="334"/>
      <c r="CYL36" s="334"/>
      <c r="CYM36" s="334"/>
      <c r="CYN36" s="334"/>
      <c r="CYO36" s="334"/>
      <c r="CYP36" s="334"/>
      <c r="CYQ36" s="334"/>
      <c r="CYR36" s="334"/>
      <c r="CYS36" s="334"/>
      <c r="CYT36" s="334"/>
      <c r="CYU36" s="334"/>
      <c r="CYV36" s="334"/>
      <c r="CYW36" s="334"/>
      <c r="CYX36" s="334"/>
      <c r="CYY36" s="334"/>
      <c r="CYZ36" s="334"/>
      <c r="CZA36" s="334"/>
      <c r="CZB36" s="334"/>
      <c r="CZC36" s="334"/>
      <c r="CZD36" s="334"/>
      <c r="CZE36" s="334"/>
      <c r="CZF36" s="334"/>
      <c r="CZG36" s="334"/>
      <c r="CZH36" s="334"/>
      <c r="CZI36" s="334"/>
      <c r="CZJ36" s="334"/>
      <c r="CZK36" s="334"/>
      <c r="CZL36" s="334"/>
      <c r="CZM36" s="334"/>
      <c r="CZN36" s="334"/>
      <c r="CZO36" s="334"/>
      <c r="CZP36" s="334"/>
      <c r="CZQ36" s="334"/>
      <c r="CZR36" s="334"/>
      <c r="CZS36" s="334"/>
      <c r="CZT36" s="334"/>
      <c r="CZU36" s="334"/>
      <c r="CZV36" s="334"/>
      <c r="CZW36" s="334"/>
      <c r="CZX36" s="334"/>
      <c r="CZY36" s="334"/>
      <c r="CZZ36" s="334"/>
      <c r="DAA36" s="334"/>
      <c r="DAB36" s="334"/>
      <c r="DAC36" s="334"/>
      <c r="DAD36" s="334"/>
      <c r="DAE36" s="334"/>
      <c r="DAF36" s="334"/>
      <c r="DAG36" s="334"/>
      <c r="DAH36" s="334"/>
      <c r="DAI36" s="334"/>
      <c r="DAJ36" s="334"/>
      <c r="DAK36" s="334"/>
      <c r="DAL36" s="334"/>
      <c r="DAM36" s="334"/>
      <c r="DAN36" s="334"/>
      <c r="DAO36" s="334"/>
      <c r="DAP36" s="334"/>
      <c r="DAQ36" s="334"/>
      <c r="DAR36" s="334"/>
      <c r="DAS36" s="334"/>
      <c r="DAT36" s="334"/>
      <c r="DAU36" s="334"/>
      <c r="DAV36" s="334"/>
      <c r="DAW36" s="334"/>
      <c r="DAX36" s="334"/>
      <c r="DAY36" s="334"/>
      <c r="DAZ36" s="334"/>
      <c r="DBA36" s="334"/>
      <c r="DBB36" s="334"/>
      <c r="DBC36" s="334"/>
      <c r="DBD36" s="334"/>
      <c r="DBE36" s="334"/>
      <c r="DBF36" s="334"/>
      <c r="DBG36" s="334"/>
      <c r="DBH36" s="334"/>
      <c r="DBI36" s="334"/>
      <c r="DBJ36" s="334"/>
      <c r="DBK36" s="334"/>
      <c r="DBL36" s="334"/>
      <c r="DBM36" s="334"/>
      <c r="DBN36" s="334"/>
      <c r="DBO36" s="334"/>
      <c r="DBP36" s="334"/>
      <c r="DBQ36" s="334"/>
      <c r="DBR36" s="334"/>
      <c r="DBS36" s="334"/>
      <c r="DBT36" s="334"/>
      <c r="DBU36" s="334"/>
      <c r="DBV36" s="334"/>
      <c r="DBW36" s="334"/>
      <c r="DBX36" s="334"/>
      <c r="DBY36" s="334"/>
      <c r="DBZ36" s="334"/>
      <c r="DCA36" s="334"/>
      <c r="DCB36" s="334"/>
      <c r="DCC36" s="334"/>
      <c r="DCD36" s="334"/>
      <c r="DCE36" s="334"/>
      <c r="DCF36" s="334"/>
      <c r="DCG36" s="334"/>
      <c r="DCH36" s="334"/>
      <c r="DCI36" s="334"/>
      <c r="DCJ36" s="334"/>
      <c r="DCK36" s="334"/>
      <c r="DCL36" s="334"/>
      <c r="DCM36" s="334"/>
      <c r="DCN36" s="334"/>
      <c r="DCO36" s="334"/>
      <c r="DCP36" s="334"/>
      <c r="DCQ36" s="334"/>
      <c r="DCR36" s="334"/>
      <c r="DCS36" s="334"/>
      <c r="DCT36" s="334"/>
      <c r="DCU36" s="334"/>
      <c r="DCV36" s="334"/>
      <c r="DCW36" s="334"/>
      <c r="DCX36" s="334"/>
      <c r="DCY36" s="334"/>
      <c r="DCZ36" s="334"/>
      <c r="DDA36" s="334"/>
      <c r="DDB36" s="334"/>
      <c r="DDC36" s="334"/>
      <c r="DDD36" s="334"/>
      <c r="DDE36" s="334"/>
      <c r="DDF36" s="334"/>
      <c r="DDG36" s="334"/>
      <c r="DDH36" s="334"/>
      <c r="DDI36" s="334"/>
      <c r="DDJ36" s="334"/>
      <c r="DDK36" s="334"/>
      <c r="DDL36" s="334"/>
      <c r="DDM36" s="334"/>
      <c r="DDN36" s="334"/>
      <c r="DDO36" s="334"/>
      <c r="DDP36" s="334"/>
      <c r="DDQ36" s="334"/>
      <c r="DDR36" s="334"/>
      <c r="DDS36" s="334"/>
      <c r="DDT36" s="334"/>
      <c r="DDU36" s="334"/>
      <c r="DDV36" s="334"/>
      <c r="DDW36" s="334"/>
      <c r="DDX36" s="334"/>
      <c r="DDY36" s="334"/>
      <c r="DDZ36" s="334"/>
      <c r="DEA36" s="334"/>
      <c r="DEB36" s="334"/>
      <c r="DEC36" s="334"/>
      <c r="DED36" s="334"/>
      <c r="DEE36" s="334"/>
      <c r="DEF36" s="334"/>
      <c r="DEG36" s="334"/>
      <c r="DEH36" s="334"/>
      <c r="DEI36" s="334"/>
      <c r="DEJ36" s="334"/>
      <c r="DEK36" s="334"/>
      <c r="DEL36" s="334"/>
      <c r="DEM36" s="334"/>
      <c r="DEN36" s="334"/>
      <c r="DEO36" s="334"/>
      <c r="DEP36" s="334"/>
      <c r="DEQ36" s="334"/>
      <c r="DER36" s="334"/>
      <c r="DES36" s="334"/>
      <c r="DET36" s="334"/>
      <c r="DEU36" s="334"/>
      <c r="DEV36" s="334"/>
      <c r="DEW36" s="334"/>
      <c r="DEX36" s="334"/>
      <c r="DEY36" s="334"/>
      <c r="DEZ36" s="334"/>
      <c r="DFA36" s="334"/>
      <c r="DFB36" s="334"/>
      <c r="DFC36" s="334"/>
      <c r="DFD36" s="334"/>
      <c r="DFE36" s="334"/>
      <c r="DFF36" s="334"/>
      <c r="DFG36" s="334"/>
      <c r="DFH36" s="334"/>
      <c r="DFI36" s="334"/>
      <c r="DFJ36" s="334"/>
      <c r="DFK36" s="334"/>
      <c r="DFL36" s="334"/>
      <c r="DFM36" s="334"/>
      <c r="DFN36" s="334"/>
      <c r="DFO36" s="334"/>
      <c r="DFP36" s="334"/>
      <c r="DFQ36" s="334"/>
      <c r="DFR36" s="334"/>
      <c r="DFS36" s="334"/>
      <c r="DFT36" s="334"/>
      <c r="DFU36" s="334"/>
      <c r="DFV36" s="334"/>
      <c r="DFW36" s="334"/>
      <c r="DFX36" s="334"/>
      <c r="DFY36" s="334"/>
      <c r="DFZ36" s="334"/>
      <c r="DGA36" s="334"/>
      <c r="DGB36" s="334"/>
      <c r="DGC36" s="334"/>
      <c r="DGD36" s="334"/>
      <c r="DGE36" s="334"/>
      <c r="DGF36" s="334"/>
      <c r="DGG36" s="334"/>
      <c r="DGH36" s="334"/>
      <c r="DGI36" s="334"/>
      <c r="DGJ36" s="334"/>
      <c r="DGK36" s="334"/>
      <c r="DGL36" s="334"/>
      <c r="DGM36" s="334"/>
      <c r="DGN36" s="334"/>
      <c r="DGO36" s="334"/>
      <c r="DGP36" s="334"/>
      <c r="DGQ36" s="334"/>
      <c r="DGR36" s="334"/>
      <c r="DGS36" s="334"/>
      <c r="DGT36" s="334"/>
      <c r="DGU36" s="334"/>
      <c r="DGV36" s="334"/>
      <c r="DGW36" s="334"/>
      <c r="DGX36" s="334"/>
      <c r="DGY36" s="334"/>
      <c r="DGZ36" s="334"/>
      <c r="DHA36" s="334"/>
      <c r="DHB36" s="334"/>
      <c r="DHC36" s="334"/>
      <c r="DHD36" s="334"/>
      <c r="DHE36" s="334"/>
      <c r="DHF36" s="334"/>
      <c r="DHG36" s="334"/>
      <c r="DHH36" s="334"/>
      <c r="DHI36" s="334"/>
      <c r="DHJ36" s="334"/>
      <c r="DHK36" s="334"/>
      <c r="DHL36" s="334"/>
      <c r="DHM36" s="334"/>
      <c r="DHN36" s="334"/>
      <c r="DHO36" s="334"/>
      <c r="DHP36" s="334"/>
      <c r="DHQ36" s="334"/>
      <c r="DHR36" s="334"/>
      <c r="DHS36" s="334"/>
      <c r="DHT36" s="334"/>
      <c r="DHU36" s="334"/>
      <c r="DHV36" s="334"/>
      <c r="DHW36" s="334"/>
      <c r="DHX36" s="334"/>
      <c r="DHY36" s="334"/>
      <c r="DHZ36" s="334"/>
      <c r="DIA36" s="334"/>
      <c r="DIB36" s="334"/>
      <c r="DIC36" s="334"/>
      <c r="DID36" s="334"/>
      <c r="DIE36" s="334"/>
      <c r="DIF36" s="334"/>
      <c r="DIG36" s="334"/>
      <c r="DIH36" s="334"/>
      <c r="DII36" s="334"/>
      <c r="DIJ36" s="334"/>
      <c r="DIK36" s="334"/>
      <c r="DIL36" s="334"/>
      <c r="DIM36" s="334"/>
      <c r="DIN36" s="334"/>
      <c r="DIO36" s="334"/>
      <c r="DIP36" s="334"/>
      <c r="DIQ36" s="334"/>
      <c r="DIR36" s="334"/>
      <c r="DIS36" s="334"/>
      <c r="DIT36" s="334"/>
      <c r="DIU36" s="334"/>
      <c r="DIV36" s="334"/>
      <c r="DIW36" s="334"/>
      <c r="DIX36" s="334"/>
      <c r="DIY36" s="334"/>
      <c r="DIZ36" s="334"/>
      <c r="DJA36" s="334"/>
      <c r="DJB36" s="334"/>
      <c r="DJC36" s="334"/>
      <c r="DJD36" s="334"/>
      <c r="DJE36" s="334"/>
      <c r="DJF36" s="334"/>
      <c r="DJG36" s="334"/>
      <c r="DJH36" s="334"/>
      <c r="DJI36" s="334"/>
      <c r="DJJ36" s="334"/>
      <c r="DJK36" s="334"/>
      <c r="DJL36" s="334"/>
      <c r="DJM36" s="334"/>
      <c r="DJN36" s="334"/>
      <c r="DJO36" s="334"/>
      <c r="DJP36" s="334"/>
      <c r="DJQ36" s="334"/>
      <c r="DJR36" s="334"/>
      <c r="DJS36" s="334"/>
      <c r="DJT36" s="334"/>
      <c r="DJU36" s="334"/>
      <c r="DJV36" s="334"/>
      <c r="DJW36" s="334"/>
      <c r="DJX36" s="334"/>
      <c r="DJY36" s="334"/>
      <c r="DJZ36" s="334"/>
      <c r="DKA36" s="334"/>
      <c r="DKB36" s="334"/>
      <c r="DKC36" s="334"/>
      <c r="DKD36" s="334"/>
      <c r="DKE36" s="334"/>
      <c r="DKF36" s="334"/>
      <c r="DKG36" s="334"/>
      <c r="DKH36" s="334"/>
      <c r="DKI36" s="334"/>
      <c r="DKJ36" s="334"/>
      <c r="DKK36" s="334"/>
      <c r="DKL36" s="334"/>
      <c r="DKM36" s="334"/>
      <c r="DKN36" s="334"/>
      <c r="DKO36" s="334"/>
      <c r="DKP36" s="334"/>
      <c r="DKQ36" s="334"/>
      <c r="DKR36" s="334"/>
      <c r="DKS36" s="334"/>
      <c r="DKT36" s="334"/>
      <c r="DKU36" s="334"/>
      <c r="DKV36" s="334"/>
      <c r="DKW36" s="334"/>
      <c r="DKX36" s="334"/>
      <c r="DKY36" s="334"/>
      <c r="DKZ36" s="334"/>
      <c r="DLA36" s="334"/>
      <c r="DLB36" s="334"/>
      <c r="DLC36" s="334"/>
      <c r="DLD36" s="334"/>
      <c r="DLE36" s="334"/>
      <c r="DLF36" s="334"/>
      <c r="DLG36" s="334"/>
      <c r="DLH36" s="334"/>
      <c r="DLI36" s="334"/>
      <c r="DLJ36" s="334"/>
      <c r="DLK36" s="334"/>
      <c r="DLL36" s="334"/>
      <c r="DLM36" s="334"/>
      <c r="DLN36" s="334"/>
      <c r="DLO36" s="334"/>
      <c r="DLP36" s="334"/>
      <c r="DLQ36" s="334"/>
      <c r="DLR36" s="334"/>
      <c r="DLS36" s="334"/>
      <c r="DLT36" s="334"/>
      <c r="DLU36" s="334"/>
      <c r="DLV36" s="334"/>
      <c r="DLW36" s="334"/>
      <c r="DLX36" s="334"/>
      <c r="DLY36" s="334"/>
      <c r="DLZ36" s="334"/>
      <c r="DMA36" s="334"/>
      <c r="DMB36" s="334"/>
      <c r="DMC36" s="334"/>
      <c r="DMD36" s="334"/>
      <c r="DME36" s="334"/>
      <c r="DMF36" s="334"/>
      <c r="DMG36" s="334"/>
      <c r="DMH36" s="334"/>
      <c r="DMI36" s="334"/>
      <c r="DMJ36" s="334"/>
      <c r="DMK36" s="334"/>
      <c r="DML36" s="334"/>
      <c r="DMM36" s="334"/>
      <c r="DMN36" s="334"/>
      <c r="DMO36" s="334"/>
      <c r="DMP36" s="334"/>
      <c r="DMQ36" s="334"/>
      <c r="DMR36" s="334"/>
      <c r="DMS36" s="334"/>
      <c r="DMT36" s="334"/>
      <c r="DMU36" s="334"/>
      <c r="DMV36" s="334"/>
      <c r="DMW36" s="334"/>
      <c r="DMX36" s="334"/>
      <c r="DMY36" s="334"/>
      <c r="DMZ36" s="334"/>
      <c r="DNA36" s="334"/>
      <c r="DNB36" s="334"/>
      <c r="DNC36" s="334"/>
      <c r="DND36" s="334"/>
      <c r="DNE36" s="334"/>
      <c r="DNF36" s="334"/>
      <c r="DNG36" s="334"/>
      <c r="DNH36" s="334"/>
      <c r="DNI36" s="334"/>
      <c r="DNJ36" s="334"/>
      <c r="DNK36" s="334"/>
      <c r="DNL36" s="334"/>
      <c r="DNM36" s="334"/>
      <c r="DNN36" s="334"/>
      <c r="DNO36" s="334"/>
      <c r="DNP36" s="334"/>
      <c r="DNQ36" s="334"/>
      <c r="DNR36" s="334"/>
      <c r="DNS36" s="334"/>
      <c r="DNT36" s="334"/>
      <c r="DNU36" s="334"/>
      <c r="DNV36" s="334"/>
      <c r="DNW36" s="334"/>
      <c r="DNX36" s="334"/>
      <c r="DNY36" s="334"/>
      <c r="DNZ36" s="334"/>
      <c r="DOA36" s="334"/>
      <c r="DOB36" s="334"/>
      <c r="DOC36" s="334"/>
      <c r="DOD36" s="334"/>
      <c r="DOE36" s="334"/>
      <c r="DOF36" s="334"/>
      <c r="DOG36" s="334"/>
      <c r="DOH36" s="334"/>
      <c r="DOI36" s="334"/>
      <c r="DOJ36" s="334"/>
      <c r="DOK36" s="334"/>
      <c r="DOL36" s="334"/>
      <c r="DOM36" s="334"/>
      <c r="DON36" s="334"/>
      <c r="DOO36" s="334"/>
      <c r="DOP36" s="334"/>
      <c r="DOQ36" s="334"/>
      <c r="DOR36" s="334"/>
      <c r="DOS36" s="334"/>
      <c r="DOT36" s="334"/>
      <c r="DOU36" s="334"/>
      <c r="DOV36" s="334"/>
      <c r="DOW36" s="334"/>
      <c r="DOX36" s="334"/>
      <c r="DOY36" s="334"/>
      <c r="DOZ36" s="334"/>
      <c r="DPA36" s="334"/>
      <c r="DPB36" s="334"/>
      <c r="DPC36" s="334"/>
      <c r="DPD36" s="334"/>
      <c r="DPE36" s="334"/>
      <c r="DPF36" s="334"/>
      <c r="DPG36" s="334"/>
      <c r="DPH36" s="334"/>
      <c r="DPI36" s="334"/>
      <c r="DPJ36" s="334"/>
      <c r="DPK36" s="334"/>
      <c r="DPL36" s="334"/>
      <c r="DPM36" s="334"/>
      <c r="DPN36" s="334"/>
      <c r="DPO36" s="334"/>
      <c r="DPP36" s="334"/>
      <c r="DPQ36" s="334"/>
      <c r="DPR36" s="334"/>
      <c r="DPS36" s="334"/>
      <c r="DPT36" s="334"/>
      <c r="DPU36" s="334"/>
      <c r="DPV36" s="334"/>
      <c r="DPW36" s="334"/>
      <c r="DPX36" s="334"/>
      <c r="DPY36" s="334"/>
      <c r="DPZ36" s="334"/>
      <c r="DQA36" s="334"/>
      <c r="DQB36" s="334"/>
      <c r="DQC36" s="334"/>
      <c r="DQD36" s="334"/>
      <c r="DQE36" s="334"/>
      <c r="DQF36" s="334"/>
      <c r="DQG36" s="334"/>
      <c r="DQH36" s="334"/>
      <c r="DQI36" s="334"/>
      <c r="DQJ36" s="334"/>
      <c r="DQK36" s="334"/>
      <c r="DQL36" s="334"/>
      <c r="DQM36" s="334"/>
      <c r="DQN36" s="334"/>
      <c r="DQO36" s="334"/>
      <c r="DQP36" s="334"/>
      <c r="DQQ36" s="334"/>
      <c r="DQR36" s="334"/>
      <c r="DQS36" s="334"/>
      <c r="DQT36" s="334"/>
      <c r="DQU36" s="334"/>
      <c r="DQV36" s="334"/>
      <c r="DQW36" s="334"/>
      <c r="DQX36" s="334"/>
      <c r="DQY36" s="334"/>
      <c r="DQZ36" s="334"/>
      <c r="DRA36" s="334"/>
      <c r="DRB36" s="334"/>
      <c r="DRC36" s="334"/>
      <c r="DRD36" s="334"/>
      <c r="DRE36" s="334"/>
      <c r="DRF36" s="334"/>
      <c r="DRG36" s="334"/>
      <c r="DRH36" s="334"/>
      <c r="DRI36" s="334"/>
      <c r="DRJ36" s="334"/>
      <c r="DRK36" s="334"/>
      <c r="DRL36" s="334"/>
      <c r="DRM36" s="334"/>
      <c r="DRN36" s="334"/>
      <c r="DRO36" s="334"/>
      <c r="DRP36" s="334"/>
      <c r="DRQ36" s="334"/>
      <c r="DRR36" s="334"/>
      <c r="DRS36" s="334"/>
      <c r="DRT36" s="334"/>
      <c r="DRU36" s="334"/>
      <c r="DRV36" s="334"/>
      <c r="DRW36" s="334"/>
      <c r="DRX36" s="334"/>
      <c r="DRY36" s="334"/>
      <c r="DRZ36" s="334"/>
      <c r="DSA36" s="334"/>
      <c r="DSB36" s="334"/>
      <c r="DSC36" s="334"/>
      <c r="DSD36" s="334"/>
      <c r="DSE36" s="334"/>
      <c r="DSF36" s="334"/>
      <c r="DSG36" s="334"/>
      <c r="DSH36" s="334"/>
      <c r="DSI36" s="334"/>
      <c r="DSJ36" s="334"/>
      <c r="DSK36" s="334"/>
      <c r="DSL36" s="334"/>
      <c r="DSM36" s="334"/>
      <c r="DSN36" s="334"/>
      <c r="DSO36" s="334"/>
      <c r="DSP36" s="334"/>
      <c r="DSQ36" s="334"/>
      <c r="DSR36" s="334"/>
      <c r="DSS36" s="334"/>
      <c r="DST36" s="334"/>
      <c r="DSU36" s="334"/>
      <c r="DSV36" s="334"/>
      <c r="DSW36" s="334"/>
      <c r="DSX36" s="334"/>
      <c r="DSY36" s="334"/>
      <c r="DSZ36" s="334"/>
      <c r="DTA36" s="334"/>
      <c r="DTB36" s="334"/>
      <c r="DTC36" s="334"/>
      <c r="DTD36" s="334"/>
      <c r="DTE36" s="334"/>
      <c r="DTF36" s="334"/>
      <c r="DTG36" s="334"/>
      <c r="DTH36" s="334"/>
      <c r="DTI36" s="334"/>
      <c r="DTJ36" s="334"/>
      <c r="DTK36" s="334"/>
      <c r="DTL36" s="334"/>
      <c r="DTM36" s="334"/>
      <c r="DTN36" s="334"/>
      <c r="DTO36" s="334"/>
      <c r="DTP36" s="334"/>
      <c r="DTQ36" s="334"/>
      <c r="DTR36" s="334"/>
      <c r="DTS36" s="334"/>
      <c r="DTT36" s="334"/>
      <c r="DTU36" s="334"/>
      <c r="DTV36" s="334"/>
      <c r="DTW36" s="334"/>
      <c r="DTX36" s="334"/>
      <c r="DTY36" s="334"/>
      <c r="DTZ36" s="334"/>
      <c r="DUA36" s="334"/>
      <c r="DUB36" s="334"/>
      <c r="DUC36" s="334"/>
      <c r="DUD36" s="334"/>
      <c r="DUE36" s="334"/>
      <c r="DUF36" s="334"/>
      <c r="DUG36" s="334"/>
      <c r="DUH36" s="334"/>
      <c r="DUI36" s="334"/>
      <c r="DUJ36" s="334"/>
      <c r="DUK36" s="334"/>
      <c r="DUL36" s="334"/>
      <c r="DUM36" s="334"/>
      <c r="DUN36" s="334"/>
      <c r="DUO36" s="334"/>
      <c r="DUP36" s="334"/>
      <c r="DUQ36" s="334"/>
      <c r="DUR36" s="334"/>
      <c r="DUS36" s="334"/>
      <c r="DUT36" s="334"/>
      <c r="DUU36" s="334"/>
      <c r="DUV36" s="334"/>
      <c r="DUW36" s="334"/>
      <c r="DUX36" s="334"/>
      <c r="DUY36" s="334"/>
      <c r="DUZ36" s="334"/>
      <c r="DVA36" s="334"/>
      <c r="DVB36" s="334"/>
      <c r="DVC36" s="334"/>
      <c r="DVD36" s="334"/>
      <c r="DVE36" s="334"/>
      <c r="DVF36" s="334"/>
      <c r="DVG36" s="334"/>
      <c r="DVH36" s="334"/>
      <c r="DVI36" s="334"/>
      <c r="DVJ36" s="334"/>
      <c r="DVK36" s="334"/>
      <c r="DVL36" s="334"/>
      <c r="DVM36" s="334"/>
      <c r="DVN36" s="334"/>
      <c r="DVO36" s="334"/>
      <c r="DVP36" s="334"/>
      <c r="DVQ36" s="334"/>
      <c r="DVR36" s="334"/>
      <c r="DVS36" s="334"/>
      <c r="DVT36" s="334"/>
      <c r="DVU36" s="334"/>
      <c r="DVV36" s="334"/>
      <c r="DVW36" s="334"/>
      <c r="DVX36" s="334"/>
      <c r="DVY36" s="334"/>
      <c r="DVZ36" s="334"/>
      <c r="DWA36" s="334"/>
      <c r="DWB36" s="334"/>
      <c r="DWC36" s="334"/>
      <c r="DWD36" s="334"/>
      <c r="DWE36" s="334"/>
      <c r="DWF36" s="334"/>
      <c r="DWG36" s="334"/>
      <c r="DWH36" s="334"/>
      <c r="DWI36" s="334"/>
      <c r="DWJ36" s="334"/>
      <c r="DWK36" s="334"/>
      <c r="DWL36" s="334"/>
      <c r="DWM36" s="334"/>
      <c r="DWN36" s="334"/>
      <c r="DWO36" s="334"/>
      <c r="DWP36" s="334"/>
      <c r="DWQ36" s="334"/>
      <c r="DWR36" s="334"/>
      <c r="DWS36" s="334"/>
      <c r="DWT36" s="334"/>
      <c r="DWU36" s="334"/>
      <c r="DWV36" s="334"/>
      <c r="DWW36" s="334"/>
      <c r="DWX36" s="334"/>
      <c r="DWY36" s="334"/>
      <c r="DWZ36" s="334"/>
      <c r="DXA36" s="334"/>
      <c r="DXB36" s="334"/>
      <c r="DXC36" s="334"/>
      <c r="DXD36" s="334"/>
      <c r="DXE36" s="334"/>
      <c r="DXF36" s="334"/>
      <c r="DXG36" s="334"/>
      <c r="DXH36" s="334"/>
      <c r="DXI36" s="334"/>
      <c r="DXJ36" s="334"/>
      <c r="DXK36" s="334"/>
      <c r="DXL36" s="334"/>
      <c r="DXM36" s="334"/>
      <c r="DXN36" s="334"/>
      <c r="DXO36" s="334"/>
      <c r="DXP36" s="334"/>
      <c r="DXQ36" s="334"/>
      <c r="DXR36" s="334"/>
      <c r="DXS36" s="334"/>
      <c r="DXT36" s="334"/>
      <c r="DXU36" s="334"/>
      <c r="DXV36" s="334"/>
      <c r="DXW36" s="334"/>
      <c r="DXX36" s="334"/>
      <c r="DXY36" s="334"/>
      <c r="DXZ36" s="334"/>
      <c r="DYA36" s="334"/>
      <c r="DYB36" s="334"/>
      <c r="DYC36" s="334"/>
      <c r="DYD36" s="334"/>
      <c r="DYE36" s="334"/>
      <c r="DYF36" s="334"/>
      <c r="DYG36" s="334"/>
      <c r="DYH36" s="334"/>
      <c r="DYI36" s="334"/>
      <c r="DYJ36" s="334"/>
      <c r="DYK36" s="334"/>
      <c r="DYL36" s="334"/>
      <c r="DYM36" s="334"/>
      <c r="DYN36" s="334"/>
      <c r="DYO36" s="334"/>
      <c r="DYP36" s="334"/>
      <c r="DYQ36" s="334"/>
      <c r="DYR36" s="334"/>
      <c r="DYS36" s="334"/>
      <c r="DYT36" s="334"/>
      <c r="DYU36" s="334"/>
      <c r="DYV36" s="334"/>
      <c r="DYW36" s="334"/>
      <c r="DYX36" s="334"/>
      <c r="DYY36" s="334"/>
      <c r="DYZ36" s="334"/>
      <c r="DZA36" s="334"/>
      <c r="DZB36" s="334"/>
      <c r="DZC36" s="334"/>
      <c r="DZD36" s="334"/>
      <c r="DZE36" s="334"/>
      <c r="DZF36" s="334"/>
      <c r="DZG36" s="334"/>
      <c r="DZH36" s="334"/>
      <c r="DZI36" s="334"/>
      <c r="DZJ36" s="334"/>
      <c r="DZK36" s="334"/>
      <c r="DZL36" s="334"/>
      <c r="DZM36" s="334"/>
      <c r="DZN36" s="334"/>
      <c r="DZO36" s="334"/>
      <c r="DZP36" s="334"/>
      <c r="DZQ36" s="334"/>
      <c r="DZR36" s="334"/>
      <c r="DZS36" s="334"/>
      <c r="DZT36" s="334"/>
      <c r="DZU36" s="334"/>
      <c r="DZV36" s="334"/>
      <c r="DZW36" s="334"/>
      <c r="DZX36" s="334"/>
      <c r="DZY36" s="334"/>
      <c r="DZZ36" s="334"/>
      <c r="EAA36" s="334"/>
      <c r="EAB36" s="334"/>
      <c r="EAC36" s="334"/>
      <c r="EAD36" s="334"/>
      <c r="EAE36" s="334"/>
      <c r="EAF36" s="334"/>
      <c r="EAG36" s="334"/>
      <c r="EAH36" s="334"/>
      <c r="EAI36" s="334"/>
      <c r="EAJ36" s="334"/>
      <c r="EAK36" s="334"/>
      <c r="EAL36" s="334"/>
      <c r="EAM36" s="334"/>
      <c r="EAN36" s="334"/>
      <c r="EAO36" s="334"/>
      <c r="EAP36" s="334"/>
      <c r="EAQ36" s="334"/>
      <c r="EAR36" s="334"/>
      <c r="EAS36" s="334"/>
      <c r="EAT36" s="334"/>
      <c r="EAU36" s="334"/>
      <c r="EAV36" s="334"/>
      <c r="EAW36" s="334"/>
      <c r="EAX36" s="334"/>
      <c r="EAY36" s="334"/>
      <c r="EAZ36" s="334"/>
      <c r="EBA36" s="334"/>
      <c r="EBB36" s="334"/>
      <c r="EBC36" s="334"/>
      <c r="EBD36" s="334"/>
      <c r="EBE36" s="334"/>
      <c r="EBF36" s="334"/>
      <c r="EBG36" s="334"/>
      <c r="EBH36" s="334"/>
      <c r="EBI36" s="334"/>
      <c r="EBJ36" s="334"/>
      <c r="EBK36" s="334"/>
      <c r="EBL36" s="334"/>
      <c r="EBM36" s="334"/>
      <c r="EBN36" s="334"/>
      <c r="EBO36" s="334"/>
      <c r="EBP36" s="334"/>
      <c r="EBQ36" s="334"/>
      <c r="EBR36" s="334"/>
      <c r="EBS36" s="334"/>
      <c r="EBT36" s="334"/>
      <c r="EBU36" s="334"/>
      <c r="EBV36" s="334"/>
      <c r="EBW36" s="334"/>
      <c r="EBX36" s="334"/>
      <c r="EBY36" s="334"/>
      <c r="EBZ36" s="334"/>
      <c r="ECA36" s="334"/>
      <c r="ECB36" s="334"/>
      <c r="ECC36" s="334"/>
      <c r="ECD36" s="334"/>
      <c r="ECE36" s="334"/>
      <c r="ECF36" s="334"/>
      <c r="ECG36" s="334"/>
      <c r="ECH36" s="334"/>
      <c r="ECI36" s="334"/>
      <c r="ECJ36" s="334"/>
      <c r="ECK36" s="334"/>
      <c r="ECL36" s="334"/>
      <c r="ECM36" s="334"/>
      <c r="ECN36" s="334"/>
      <c r="ECO36" s="334"/>
      <c r="ECP36" s="334"/>
      <c r="ECQ36" s="334"/>
      <c r="ECR36" s="334"/>
      <c r="ECS36" s="334"/>
      <c r="ECT36" s="334"/>
      <c r="ECU36" s="334"/>
      <c r="ECV36" s="334"/>
      <c r="ECW36" s="334"/>
      <c r="ECX36" s="334"/>
      <c r="ECY36" s="334"/>
      <c r="ECZ36" s="334"/>
      <c r="EDA36" s="334"/>
      <c r="EDB36" s="334"/>
      <c r="EDC36" s="334"/>
      <c r="EDD36" s="334"/>
      <c r="EDE36" s="334"/>
      <c r="EDF36" s="334"/>
      <c r="EDG36" s="334"/>
      <c r="EDH36" s="334"/>
      <c r="EDI36" s="334"/>
      <c r="EDJ36" s="334"/>
      <c r="EDK36" s="334"/>
      <c r="EDL36" s="334"/>
      <c r="EDM36" s="334"/>
      <c r="EDN36" s="334"/>
      <c r="EDO36" s="334"/>
      <c r="EDP36" s="334"/>
      <c r="EDQ36" s="334"/>
      <c r="EDR36" s="334"/>
      <c r="EDS36" s="334"/>
      <c r="EDT36" s="334"/>
      <c r="EDU36" s="334"/>
      <c r="EDV36" s="334"/>
      <c r="EDW36" s="334"/>
      <c r="EDX36" s="334"/>
      <c r="EDY36" s="334"/>
      <c r="EDZ36" s="334"/>
      <c r="EEA36" s="334"/>
      <c r="EEB36" s="334"/>
      <c r="EEC36" s="334"/>
      <c r="EED36" s="334"/>
      <c r="EEE36" s="334"/>
      <c r="EEF36" s="334"/>
      <c r="EEG36" s="334"/>
      <c r="EEH36" s="334"/>
      <c r="EEI36" s="334"/>
      <c r="EEJ36" s="334"/>
      <c r="EEK36" s="334"/>
      <c r="EEL36" s="334"/>
      <c r="EEM36" s="334"/>
      <c r="EEN36" s="334"/>
      <c r="EEO36" s="334"/>
      <c r="EEP36" s="334"/>
      <c r="EEQ36" s="334"/>
      <c r="EER36" s="334"/>
      <c r="EES36" s="334"/>
      <c r="EET36" s="334"/>
      <c r="EEU36" s="334"/>
      <c r="EEV36" s="334"/>
      <c r="EEW36" s="334"/>
      <c r="EEX36" s="334"/>
      <c r="EEY36" s="334"/>
      <c r="EEZ36" s="334"/>
      <c r="EFA36" s="334"/>
      <c r="EFB36" s="334"/>
      <c r="EFC36" s="334"/>
      <c r="EFD36" s="334"/>
      <c r="EFE36" s="334"/>
      <c r="EFF36" s="334"/>
      <c r="EFG36" s="334"/>
      <c r="EFH36" s="334"/>
      <c r="EFI36" s="334"/>
      <c r="EFJ36" s="334"/>
      <c r="EFK36" s="334"/>
      <c r="EFL36" s="334"/>
      <c r="EFM36" s="334"/>
      <c r="EFN36" s="334"/>
      <c r="EFO36" s="334"/>
      <c r="EFP36" s="334"/>
      <c r="EFQ36" s="334"/>
      <c r="EFR36" s="334"/>
      <c r="EFS36" s="334"/>
      <c r="EFT36" s="334"/>
      <c r="EFU36" s="334"/>
      <c r="EFV36" s="334"/>
      <c r="EFW36" s="334"/>
      <c r="EFX36" s="334"/>
      <c r="EFY36" s="334"/>
      <c r="EFZ36" s="334"/>
      <c r="EGA36" s="334"/>
      <c r="EGB36" s="334"/>
      <c r="EGC36" s="334"/>
      <c r="EGD36" s="334"/>
      <c r="EGE36" s="334"/>
      <c r="EGF36" s="334"/>
      <c r="EGG36" s="334"/>
      <c r="EGH36" s="334"/>
      <c r="EGI36" s="334"/>
      <c r="EGJ36" s="334"/>
      <c r="EGK36" s="334"/>
      <c r="EGL36" s="334"/>
      <c r="EGM36" s="334"/>
      <c r="EGN36" s="334"/>
      <c r="EGO36" s="334"/>
      <c r="EGP36" s="334"/>
      <c r="EGQ36" s="334"/>
      <c r="EGR36" s="334"/>
      <c r="EGS36" s="334"/>
      <c r="EGT36" s="334"/>
      <c r="EGU36" s="334"/>
      <c r="EGV36" s="334"/>
      <c r="EGW36" s="334"/>
      <c r="EGX36" s="334"/>
      <c r="EGY36" s="334"/>
      <c r="EGZ36" s="334"/>
      <c r="EHA36" s="334"/>
      <c r="EHB36" s="334"/>
      <c r="EHC36" s="334"/>
      <c r="EHD36" s="334"/>
      <c r="EHE36" s="334"/>
      <c r="EHF36" s="334"/>
      <c r="EHG36" s="334"/>
      <c r="EHH36" s="334"/>
      <c r="EHI36" s="334"/>
      <c r="EHJ36" s="334"/>
      <c r="EHK36" s="334"/>
      <c r="EHL36" s="334"/>
      <c r="EHM36" s="334"/>
      <c r="EHN36" s="334"/>
      <c r="EHO36" s="334"/>
      <c r="EHP36" s="334"/>
      <c r="EHQ36" s="334"/>
      <c r="EHR36" s="334"/>
      <c r="EHS36" s="334"/>
      <c r="EHT36" s="334"/>
      <c r="EHU36" s="334"/>
      <c r="EHV36" s="334"/>
      <c r="EHW36" s="334"/>
      <c r="EHX36" s="334"/>
      <c r="EHY36" s="334"/>
      <c r="EHZ36" s="334"/>
      <c r="EIA36" s="334"/>
      <c r="EIB36" s="334"/>
      <c r="EIC36" s="334"/>
      <c r="EID36" s="334"/>
      <c r="EIE36" s="334"/>
      <c r="EIF36" s="334"/>
      <c r="EIG36" s="334"/>
      <c r="EIH36" s="334"/>
      <c r="EII36" s="334"/>
      <c r="EIJ36" s="334"/>
      <c r="EIK36" s="334"/>
      <c r="EIL36" s="334"/>
      <c r="EIM36" s="334"/>
      <c r="EIN36" s="334"/>
      <c r="EIO36" s="334"/>
      <c r="EIP36" s="334"/>
      <c r="EIQ36" s="334"/>
      <c r="EIR36" s="334"/>
      <c r="EIS36" s="334"/>
      <c r="EIT36" s="334"/>
      <c r="EIU36" s="334"/>
      <c r="EIV36" s="334"/>
      <c r="EIW36" s="334"/>
      <c r="EIX36" s="334"/>
      <c r="EIY36" s="334"/>
      <c r="EIZ36" s="334"/>
      <c r="EJA36" s="334"/>
      <c r="EJB36" s="334"/>
      <c r="EJC36" s="334"/>
      <c r="EJD36" s="334"/>
      <c r="EJE36" s="334"/>
      <c r="EJF36" s="334"/>
      <c r="EJG36" s="334"/>
      <c r="EJH36" s="334"/>
      <c r="EJI36" s="334"/>
      <c r="EJJ36" s="334"/>
      <c r="EJK36" s="334"/>
      <c r="EJL36" s="334"/>
      <c r="EJM36" s="334"/>
      <c r="EJN36" s="334"/>
      <c r="EJO36" s="334"/>
      <c r="EJP36" s="334"/>
      <c r="EJQ36" s="334"/>
      <c r="EJR36" s="334"/>
      <c r="EJS36" s="334"/>
      <c r="EJT36" s="334"/>
      <c r="EJU36" s="334"/>
      <c r="EJV36" s="334"/>
      <c r="EJW36" s="334"/>
      <c r="EJX36" s="334"/>
      <c r="EJY36" s="334"/>
      <c r="EJZ36" s="334"/>
      <c r="EKA36" s="334"/>
      <c r="EKB36" s="334"/>
      <c r="EKC36" s="334"/>
      <c r="EKD36" s="334"/>
      <c r="EKE36" s="334"/>
      <c r="EKF36" s="334"/>
      <c r="EKG36" s="334"/>
      <c r="EKH36" s="334"/>
      <c r="EKI36" s="334"/>
      <c r="EKJ36" s="334"/>
      <c r="EKK36" s="334"/>
      <c r="EKL36" s="334"/>
      <c r="EKM36" s="334"/>
      <c r="EKN36" s="334"/>
      <c r="EKO36" s="334"/>
      <c r="EKP36" s="334"/>
      <c r="EKQ36" s="334"/>
      <c r="EKR36" s="334"/>
      <c r="EKS36" s="334"/>
      <c r="EKT36" s="334"/>
      <c r="EKU36" s="334"/>
      <c r="EKV36" s="334"/>
      <c r="EKW36" s="334"/>
      <c r="EKX36" s="334"/>
      <c r="EKY36" s="334"/>
      <c r="EKZ36" s="334"/>
      <c r="ELA36" s="334"/>
      <c r="ELB36" s="334"/>
      <c r="ELC36" s="334"/>
      <c r="ELD36" s="334"/>
      <c r="ELE36" s="334"/>
      <c r="ELF36" s="334"/>
      <c r="ELG36" s="334"/>
      <c r="ELH36" s="334"/>
      <c r="ELI36" s="334"/>
      <c r="ELJ36" s="334"/>
      <c r="ELK36" s="334"/>
      <c r="ELL36" s="334"/>
      <c r="ELM36" s="334"/>
      <c r="ELN36" s="334"/>
      <c r="ELO36" s="334"/>
      <c r="ELP36" s="334"/>
      <c r="ELQ36" s="334"/>
      <c r="ELR36" s="334"/>
      <c r="ELS36" s="334"/>
      <c r="ELT36" s="334"/>
      <c r="ELU36" s="334"/>
      <c r="ELV36" s="334"/>
      <c r="ELW36" s="334"/>
      <c r="ELX36" s="334"/>
      <c r="ELY36" s="334"/>
      <c r="ELZ36" s="334"/>
      <c r="EMA36" s="334"/>
      <c r="EMB36" s="334"/>
      <c r="EMC36" s="334"/>
      <c r="EMD36" s="334"/>
      <c r="EME36" s="334"/>
      <c r="EMF36" s="334"/>
      <c r="EMG36" s="334"/>
      <c r="EMH36" s="334"/>
      <c r="EMI36" s="334"/>
      <c r="EMJ36" s="334"/>
      <c r="EMK36" s="334"/>
      <c r="EML36" s="334"/>
      <c r="EMM36" s="334"/>
      <c r="EMN36" s="334"/>
      <c r="EMO36" s="334"/>
      <c r="EMP36" s="334"/>
      <c r="EMQ36" s="334"/>
      <c r="EMR36" s="334"/>
      <c r="EMS36" s="334"/>
      <c r="EMT36" s="334"/>
      <c r="EMU36" s="334"/>
      <c r="EMV36" s="334"/>
      <c r="EMW36" s="334"/>
      <c r="EMX36" s="334"/>
      <c r="EMY36" s="334"/>
      <c r="EMZ36" s="334"/>
      <c r="ENA36" s="334"/>
      <c r="ENB36" s="334"/>
      <c r="ENC36" s="334"/>
      <c r="END36" s="334"/>
      <c r="ENE36" s="334"/>
      <c r="ENF36" s="334"/>
      <c r="ENG36" s="334"/>
      <c r="ENH36" s="334"/>
      <c r="ENI36" s="334"/>
      <c r="ENJ36" s="334"/>
      <c r="ENK36" s="334"/>
      <c r="ENL36" s="334"/>
      <c r="ENM36" s="334"/>
      <c r="ENN36" s="334"/>
      <c r="ENO36" s="334"/>
      <c r="ENP36" s="334"/>
      <c r="ENQ36" s="334"/>
      <c r="ENR36" s="334"/>
      <c r="ENS36" s="334"/>
      <c r="ENT36" s="334"/>
      <c r="ENU36" s="334"/>
      <c r="ENV36" s="334"/>
      <c r="ENW36" s="334"/>
      <c r="ENX36" s="334"/>
      <c r="ENY36" s="334"/>
      <c r="ENZ36" s="334"/>
      <c r="EOA36" s="334"/>
      <c r="EOB36" s="334"/>
      <c r="EOC36" s="334"/>
      <c r="EOD36" s="334"/>
      <c r="EOE36" s="334"/>
      <c r="EOF36" s="334"/>
      <c r="EOG36" s="334"/>
      <c r="EOH36" s="334"/>
      <c r="EOI36" s="334"/>
      <c r="EOJ36" s="334"/>
      <c r="EOK36" s="334"/>
      <c r="EOL36" s="334"/>
      <c r="EOM36" s="334"/>
      <c r="EON36" s="334"/>
      <c r="EOO36" s="334"/>
      <c r="EOP36" s="334"/>
      <c r="EOQ36" s="334"/>
      <c r="EOR36" s="334"/>
      <c r="EOS36" s="334"/>
      <c r="EOT36" s="334"/>
      <c r="EOU36" s="334"/>
      <c r="EOV36" s="334"/>
      <c r="EOW36" s="334"/>
      <c r="EOX36" s="334"/>
      <c r="EOY36" s="334"/>
      <c r="EOZ36" s="334"/>
      <c r="EPA36" s="334"/>
      <c r="EPB36" s="334"/>
      <c r="EPC36" s="334"/>
      <c r="EPD36" s="334"/>
      <c r="EPE36" s="334"/>
      <c r="EPF36" s="334"/>
      <c r="EPG36" s="334"/>
      <c r="EPH36" s="334"/>
      <c r="EPI36" s="334"/>
      <c r="EPJ36" s="334"/>
      <c r="EPK36" s="334"/>
      <c r="EPL36" s="334"/>
      <c r="EPM36" s="334"/>
      <c r="EPN36" s="334"/>
      <c r="EPO36" s="334"/>
      <c r="EPP36" s="334"/>
      <c r="EPQ36" s="334"/>
      <c r="EPR36" s="334"/>
      <c r="EPS36" s="334"/>
      <c r="EPT36" s="334"/>
      <c r="EPU36" s="334"/>
      <c r="EPV36" s="334"/>
      <c r="EPW36" s="334"/>
      <c r="EPX36" s="334"/>
      <c r="EPY36" s="334"/>
      <c r="EPZ36" s="334"/>
      <c r="EQA36" s="334"/>
      <c r="EQB36" s="334"/>
      <c r="EQC36" s="334"/>
      <c r="EQD36" s="334"/>
      <c r="EQE36" s="334"/>
      <c r="EQF36" s="334"/>
      <c r="EQG36" s="334"/>
      <c r="EQH36" s="334"/>
      <c r="EQI36" s="334"/>
      <c r="EQJ36" s="334"/>
      <c r="EQK36" s="334"/>
      <c r="EQL36" s="334"/>
      <c r="EQM36" s="334"/>
      <c r="EQN36" s="334"/>
      <c r="EQO36" s="334"/>
      <c r="EQP36" s="334"/>
      <c r="EQQ36" s="334"/>
      <c r="EQR36" s="334"/>
      <c r="EQS36" s="334"/>
      <c r="EQT36" s="334"/>
      <c r="EQU36" s="334"/>
      <c r="EQV36" s="334"/>
      <c r="EQW36" s="334"/>
      <c r="EQX36" s="334"/>
      <c r="EQY36" s="334"/>
      <c r="EQZ36" s="334"/>
      <c r="ERA36" s="334"/>
      <c r="ERB36" s="334"/>
      <c r="ERC36" s="334"/>
      <c r="ERD36" s="334"/>
      <c r="ERE36" s="334"/>
      <c r="ERF36" s="334"/>
      <c r="ERG36" s="334"/>
      <c r="ERH36" s="334"/>
      <c r="ERI36" s="334"/>
      <c r="ERJ36" s="334"/>
      <c r="ERK36" s="334"/>
      <c r="ERL36" s="334"/>
      <c r="ERM36" s="334"/>
      <c r="ERN36" s="334"/>
      <c r="ERO36" s="334"/>
      <c r="ERP36" s="334"/>
      <c r="ERQ36" s="334"/>
      <c r="ERR36" s="334"/>
      <c r="ERS36" s="334"/>
      <c r="ERT36" s="334"/>
      <c r="ERU36" s="334"/>
      <c r="ERV36" s="334"/>
      <c r="ERW36" s="334"/>
      <c r="ERX36" s="334"/>
      <c r="ERY36" s="334"/>
      <c r="ERZ36" s="334"/>
      <c r="ESA36" s="334"/>
      <c r="ESB36" s="334"/>
      <c r="ESC36" s="334"/>
      <c r="ESD36" s="334"/>
      <c r="ESE36" s="334"/>
      <c r="ESF36" s="334"/>
      <c r="ESG36" s="334"/>
      <c r="ESH36" s="334"/>
      <c r="ESI36" s="334"/>
      <c r="ESJ36" s="334"/>
      <c r="ESK36" s="334"/>
      <c r="ESL36" s="334"/>
      <c r="ESM36" s="334"/>
      <c r="ESN36" s="334"/>
      <c r="ESO36" s="334"/>
      <c r="ESP36" s="334"/>
      <c r="ESQ36" s="334"/>
      <c r="ESR36" s="334"/>
      <c r="ESS36" s="334"/>
      <c r="EST36" s="334"/>
      <c r="ESU36" s="334"/>
      <c r="ESV36" s="334"/>
      <c r="ESW36" s="334"/>
      <c r="ESX36" s="334"/>
      <c r="ESY36" s="334"/>
      <c r="ESZ36" s="334"/>
      <c r="ETA36" s="334"/>
      <c r="ETB36" s="334"/>
      <c r="ETC36" s="334"/>
      <c r="ETD36" s="334"/>
      <c r="ETE36" s="334"/>
      <c r="ETF36" s="334"/>
      <c r="ETG36" s="334"/>
      <c r="ETH36" s="334"/>
      <c r="ETI36" s="334"/>
      <c r="ETJ36" s="334"/>
      <c r="ETK36" s="334"/>
      <c r="ETL36" s="334"/>
      <c r="ETM36" s="334"/>
      <c r="ETN36" s="334"/>
      <c r="ETO36" s="334"/>
      <c r="ETP36" s="334"/>
      <c r="ETQ36" s="334"/>
      <c r="ETR36" s="334"/>
      <c r="ETS36" s="334"/>
      <c r="ETT36" s="334"/>
      <c r="ETU36" s="334"/>
      <c r="ETV36" s="334"/>
      <c r="ETW36" s="334"/>
      <c r="ETX36" s="334"/>
      <c r="ETY36" s="334"/>
      <c r="ETZ36" s="334"/>
      <c r="EUA36" s="334"/>
      <c r="EUB36" s="334"/>
      <c r="EUC36" s="334"/>
      <c r="EUD36" s="334"/>
      <c r="EUE36" s="334"/>
      <c r="EUF36" s="334"/>
      <c r="EUG36" s="334"/>
      <c r="EUH36" s="334"/>
      <c r="EUI36" s="334"/>
      <c r="EUJ36" s="334"/>
      <c r="EUK36" s="334"/>
      <c r="EUL36" s="334"/>
      <c r="EUM36" s="334"/>
      <c r="EUN36" s="334"/>
      <c r="EUO36" s="334"/>
      <c r="EUP36" s="334"/>
      <c r="EUQ36" s="334"/>
      <c r="EUR36" s="334"/>
      <c r="EUS36" s="334"/>
      <c r="EUT36" s="334"/>
      <c r="EUU36" s="334"/>
      <c r="EUV36" s="334"/>
      <c r="EUW36" s="334"/>
      <c r="EUX36" s="334"/>
      <c r="EUY36" s="334"/>
      <c r="EUZ36" s="334"/>
      <c r="EVA36" s="334"/>
      <c r="EVB36" s="334"/>
      <c r="EVC36" s="334"/>
      <c r="EVD36" s="334"/>
      <c r="EVE36" s="334"/>
      <c r="EVF36" s="334"/>
      <c r="EVG36" s="334"/>
      <c r="EVH36" s="334"/>
      <c r="EVI36" s="334"/>
      <c r="EVJ36" s="334"/>
      <c r="EVK36" s="334"/>
      <c r="EVL36" s="334"/>
      <c r="EVM36" s="334"/>
      <c r="EVN36" s="334"/>
      <c r="EVO36" s="334"/>
      <c r="EVP36" s="334"/>
      <c r="EVQ36" s="334"/>
      <c r="EVR36" s="334"/>
      <c r="EVS36" s="334"/>
      <c r="EVT36" s="334"/>
      <c r="EVU36" s="334"/>
      <c r="EVV36" s="334"/>
      <c r="EVW36" s="334"/>
      <c r="EVX36" s="334"/>
      <c r="EVY36" s="334"/>
      <c r="EVZ36" s="334"/>
      <c r="EWA36" s="334"/>
      <c r="EWB36" s="334"/>
      <c r="EWC36" s="334"/>
      <c r="EWD36" s="334"/>
      <c r="EWE36" s="334"/>
      <c r="EWF36" s="334"/>
      <c r="EWG36" s="334"/>
      <c r="EWH36" s="334"/>
      <c r="EWI36" s="334"/>
      <c r="EWJ36" s="334"/>
      <c r="EWK36" s="334"/>
      <c r="EWL36" s="334"/>
      <c r="EWM36" s="334"/>
      <c r="EWN36" s="334"/>
      <c r="EWO36" s="334"/>
      <c r="EWP36" s="334"/>
      <c r="EWQ36" s="334"/>
      <c r="EWR36" s="334"/>
      <c r="EWS36" s="334"/>
      <c r="EWT36" s="334"/>
      <c r="EWU36" s="334"/>
      <c r="EWV36" s="334"/>
      <c r="EWW36" s="334"/>
      <c r="EWX36" s="334"/>
      <c r="EWY36" s="334"/>
      <c r="EWZ36" s="334"/>
      <c r="EXA36" s="334"/>
      <c r="EXB36" s="334"/>
      <c r="EXC36" s="334"/>
      <c r="EXD36" s="334"/>
      <c r="EXE36" s="334"/>
      <c r="EXF36" s="334"/>
      <c r="EXG36" s="334"/>
      <c r="EXH36" s="334"/>
      <c r="EXI36" s="334"/>
      <c r="EXJ36" s="334"/>
      <c r="EXK36" s="334"/>
      <c r="EXL36" s="334"/>
      <c r="EXM36" s="334"/>
      <c r="EXN36" s="334"/>
      <c r="EXO36" s="334"/>
      <c r="EXP36" s="334"/>
      <c r="EXQ36" s="334"/>
      <c r="EXR36" s="334"/>
      <c r="EXS36" s="334"/>
      <c r="EXT36" s="334"/>
      <c r="EXU36" s="334"/>
      <c r="EXV36" s="334"/>
      <c r="EXW36" s="334"/>
      <c r="EXX36" s="334"/>
      <c r="EXY36" s="334"/>
      <c r="EXZ36" s="334"/>
      <c r="EYA36" s="334"/>
      <c r="EYB36" s="334"/>
      <c r="EYC36" s="334"/>
      <c r="EYD36" s="334"/>
      <c r="EYE36" s="334"/>
      <c r="EYF36" s="334"/>
      <c r="EYG36" s="334"/>
      <c r="EYH36" s="334"/>
      <c r="EYI36" s="334"/>
      <c r="EYJ36" s="334"/>
      <c r="EYK36" s="334"/>
      <c r="EYL36" s="334"/>
      <c r="EYM36" s="334"/>
      <c r="EYN36" s="334"/>
      <c r="EYO36" s="334"/>
      <c r="EYP36" s="334"/>
      <c r="EYQ36" s="334"/>
      <c r="EYR36" s="334"/>
      <c r="EYS36" s="334"/>
      <c r="EYT36" s="334"/>
      <c r="EYU36" s="334"/>
      <c r="EYV36" s="334"/>
      <c r="EYW36" s="334"/>
      <c r="EYX36" s="334"/>
      <c r="EYY36" s="334"/>
      <c r="EYZ36" s="334"/>
      <c r="EZA36" s="334"/>
      <c r="EZB36" s="334"/>
      <c r="EZC36" s="334"/>
      <c r="EZD36" s="334"/>
      <c r="EZE36" s="334"/>
      <c r="EZF36" s="334"/>
      <c r="EZG36" s="334"/>
      <c r="EZH36" s="334"/>
      <c r="EZI36" s="334"/>
      <c r="EZJ36" s="334"/>
      <c r="EZK36" s="334"/>
      <c r="EZL36" s="334"/>
      <c r="EZM36" s="334"/>
      <c r="EZN36" s="334"/>
      <c r="EZO36" s="334"/>
      <c r="EZP36" s="334"/>
      <c r="EZQ36" s="334"/>
      <c r="EZR36" s="334"/>
      <c r="EZS36" s="334"/>
      <c r="EZT36" s="334"/>
      <c r="EZU36" s="334"/>
      <c r="EZV36" s="334"/>
      <c r="EZW36" s="334"/>
      <c r="EZX36" s="334"/>
      <c r="EZY36" s="334"/>
      <c r="EZZ36" s="334"/>
      <c r="FAA36" s="334"/>
      <c r="FAB36" s="334"/>
      <c r="FAC36" s="334"/>
      <c r="FAD36" s="334"/>
      <c r="FAE36" s="334"/>
      <c r="FAF36" s="334"/>
      <c r="FAG36" s="334"/>
      <c r="FAH36" s="334"/>
      <c r="FAI36" s="334"/>
      <c r="FAJ36" s="334"/>
      <c r="FAK36" s="334"/>
      <c r="FAL36" s="334"/>
      <c r="FAM36" s="334"/>
      <c r="FAN36" s="334"/>
      <c r="FAO36" s="334"/>
      <c r="FAP36" s="334"/>
      <c r="FAQ36" s="334"/>
      <c r="FAR36" s="334"/>
      <c r="FAS36" s="334"/>
      <c r="FAT36" s="334"/>
      <c r="FAU36" s="334"/>
      <c r="FAV36" s="334"/>
      <c r="FAW36" s="334"/>
      <c r="FAX36" s="334"/>
      <c r="FAY36" s="334"/>
      <c r="FAZ36" s="334"/>
      <c r="FBA36" s="334"/>
      <c r="FBB36" s="334"/>
      <c r="FBC36" s="334"/>
      <c r="FBD36" s="334"/>
      <c r="FBE36" s="334"/>
      <c r="FBF36" s="334"/>
      <c r="FBG36" s="334"/>
      <c r="FBH36" s="334"/>
      <c r="FBI36" s="334"/>
      <c r="FBJ36" s="334"/>
      <c r="FBK36" s="334"/>
      <c r="FBL36" s="334"/>
      <c r="FBM36" s="334"/>
      <c r="FBN36" s="334"/>
      <c r="FBO36" s="334"/>
      <c r="FBP36" s="334"/>
      <c r="FBQ36" s="334"/>
      <c r="FBR36" s="334"/>
      <c r="FBS36" s="334"/>
      <c r="FBT36" s="334"/>
      <c r="FBU36" s="334"/>
      <c r="FBV36" s="334"/>
      <c r="FBW36" s="334"/>
      <c r="FBX36" s="334"/>
      <c r="FBY36" s="334"/>
      <c r="FBZ36" s="334"/>
      <c r="FCA36" s="334"/>
      <c r="FCB36" s="334"/>
      <c r="FCC36" s="334"/>
      <c r="FCD36" s="334"/>
      <c r="FCE36" s="334"/>
      <c r="FCF36" s="334"/>
      <c r="FCG36" s="334"/>
      <c r="FCH36" s="334"/>
      <c r="FCI36" s="334"/>
      <c r="FCJ36" s="334"/>
      <c r="FCK36" s="334"/>
      <c r="FCL36" s="334"/>
      <c r="FCM36" s="334"/>
      <c r="FCN36" s="334"/>
      <c r="FCO36" s="334"/>
      <c r="FCP36" s="334"/>
      <c r="FCQ36" s="334"/>
      <c r="FCR36" s="334"/>
      <c r="FCS36" s="334"/>
      <c r="FCT36" s="334"/>
      <c r="FCU36" s="334"/>
      <c r="FCV36" s="334"/>
      <c r="FCW36" s="334"/>
      <c r="FCX36" s="334"/>
      <c r="FCY36" s="334"/>
      <c r="FCZ36" s="334"/>
      <c r="FDA36" s="334"/>
      <c r="FDB36" s="334"/>
      <c r="FDC36" s="334"/>
      <c r="FDD36" s="334"/>
      <c r="FDE36" s="334"/>
      <c r="FDF36" s="334"/>
      <c r="FDG36" s="334"/>
      <c r="FDH36" s="334"/>
      <c r="FDI36" s="334"/>
      <c r="FDJ36" s="334"/>
      <c r="FDK36" s="334"/>
      <c r="FDL36" s="334"/>
      <c r="FDM36" s="334"/>
      <c r="FDN36" s="334"/>
      <c r="FDO36" s="334"/>
      <c r="FDP36" s="334"/>
      <c r="FDQ36" s="334"/>
      <c r="FDR36" s="334"/>
      <c r="FDS36" s="334"/>
      <c r="FDT36" s="334"/>
      <c r="FDU36" s="334"/>
      <c r="FDV36" s="334"/>
      <c r="FDW36" s="334"/>
      <c r="FDX36" s="334"/>
      <c r="FDY36" s="334"/>
      <c r="FDZ36" s="334"/>
      <c r="FEA36" s="334"/>
      <c r="FEB36" s="334"/>
      <c r="FEC36" s="334"/>
      <c r="FED36" s="334"/>
      <c r="FEE36" s="334"/>
      <c r="FEF36" s="334"/>
      <c r="FEG36" s="334"/>
      <c r="FEH36" s="334"/>
      <c r="FEI36" s="334"/>
      <c r="FEJ36" s="334"/>
      <c r="FEK36" s="334"/>
      <c r="FEL36" s="334"/>
      <c r="FEM36" s="334"/>
      <c r="FEN36" s="334"/>
      <c r="FEO36" s="334"/>
      <c r="FEP36" s="334"/>
      <c r="FEQ36" s="334"/>
      <c r="FER36" s="334"/>
      <c r="FES36" s="334"/>
      <c r="FET36" s="334"/>
      <c r="FEU36" s="334"/>
      <c r="FEV36" s="334"/>
      <c r="FEW36" s="334"/>
      <c r="FEX36" s="334"/>
      <c r="FEY36" s="334"/>
      <c r="FEZ36" s="334"/>
      <c r="FFA36" s="334"/>
      <c r="FFB36" s="334"/>
      <c r="FFC36" s="334"/>
      <c r="FFD36" s="334"/>
      <c r="FFE36" s="334"/>
      <c r="FFF36" s="334"/>
      <c r="FFG36" s="334"/>
      <c r="FFH36" s="334"/>
      <c r="FFI36" s="334"/>
      <c r="FFJ36" s="334"/>
      <c r="FFK36" s="334"/>
      <c r="FFL36" s="334"/>
      <c r="FFM36" s="334"/>
      <c r="FFN36" s="334"/>
      <c r="FFO36" s="334"/>
      <c r="FFP36" s="334"/>
      <c r="FFQ36" s="334"/>
      <c r="FFR36" s="334"/>
      <c r="FFS36" s="334"/>
      <c r="FFT36" s="334"/>
      <c r="FFU36" s="334"/>
      <c r="FFV36" s="334"/>
      <c r="FFW36" s="334"/>
      <c r="FFX36" s="334"/>
      <c r="FFY36" s="334"/>
      <c r="FFZ36" s="334"/>
      <c r="FGA36" s="334"/>
      <c r="FGB36" s="334"/>
      <c r="FGC36" s="334"/>
      <c r="FGD36" s="334"/>
      <c r="FGE36" s="334"/>
      <c r="FGF36" s="334"/>
      <c r="FGG36" s="334"/>
      <c r="FGH36" s="334"/>
      <c r="FGI36" s="334"/>
      <c r="FGJ36" s="334"/>
      <c r="FGK36" s="334"/>
      <c r="FGL36" s="334"/>
      <c r="FGM36" s="334"/>
      <c r="FGN36" s="334"/>
      <c r="FGO36" s="334"/>
      <c r="FGP36" s="334"/>
      <c r="FGQ36" s="334"/>
      <c r="FGR36" s="334"/>
      <c r="FGS36" s="334"/>
      <c r="FGT36" s="334"/>
      <c r="FGU36" s="334"/>
      <c r="FGV36" s="334"/>
      <c r="FGW36" s="334"/>
      <c r="FGX36" s="334"/>
      <c r="FGY36" s="334"/>
      <c r="FGZ36" s="334"/>
      <c r="FHA36" s="334"/>
      <c r="FHB36" s="334"/>
      <c r="FHC36" s="334"/>
      <c r="FHD36" s="334"/>
      <c r="FHE36" s="334"/>
      <c r="FHF36" s="334"/>
      <c r="FHG36" s="334"/>
      <c r="FHH36" s="334"/>
      <c r="FHI36" s="334"/>
      <c r="FHJ36" s="334"/>
      <c r="FHK36" s="334"/>
      <c r="FHL36" s="334"/>
      <c r="FHM36" s="334"/>
      <c r="FHN36" s="334"/>
      <c r="FHO36" s="334"/>
      <c r="FHP36" s="334"/>
      <c r="FHQ36" s="334"/>
      <c r="FHR36" s="334"/>
      <c r="FHS36" s="334"/>
      <c r="FHT36" s="334"/>
      <c r="FHU36" s="334"/>
      <c r="FHV36" s="334"/>
      <c r="FHW36" s="334"/>
      <c r="FHX36" s="334"/>
      <c r="FHY36" s="334"/>
      <c r="FHZ36" s="334"/>
      <c r="FIA36" s="334"/>
      <c r="FIB36" s="334"/>
      <c r="FIC36" s="334"/>
      <c r="FID36" s="334"/>
      <c r="FIE36" s="334"/>
      <c r="FIF36" s="334"/>
      <c r="FIG36" s="334"/>
      <c r="FIH36" s="334"/>
      <c r="FII36" s="334"/>
      <c r="FIJ36" s="334"/>
      <c r="FIK36" s="334"/>
      <c r="FIL36" s="334"/>
      <c r="FIM36" s="334"/>
      <c r="FIN36" s="334"/>
      <c r="FIO36" s="334"/>
      <c r="FIP36" s="334"/>
      <c r="FIQ36" s="334"/>
      <c r="FIR36" s="334"/>
      <c r="FIS36" s="334"/>
      <c r="FIT36" s="334"/>
      <c r="FIU36" s="334"/>
      <c r="FIV36" s="334"/>
      <c r="FIW36" s="334"/>
      <c r="FIX36" s="334"/>
      <c r="FIY36" s="334"/>
      <c r="FIZ36" s="334"/>
      <c r="FJA36" s="334"/>
      <c r="FJB36" s="334"/>
      <c r="FJC36" s="334"/>
      <c r="FJD36" s="334"/>
      <c r="FJE36" s="334"/>
      <c r="FJF36" s="334"/>
      <c r="FJG36" s="334"/>
      <c r="FJH36" s="334"/>
      <c r="FJI36" s="334"/>
      <c r="FJJ36" s="334"/>
      <c r="FJK36" s="334"/>
      <c r="FJL36" s="334"/>
      <c r="FJM36" s="334"/>
      <c r="FJN36" s="334"/>
      <c r="FJO36" s="334"/>
      <c r="FJP36" s="334"/>
      <c r="FJQ36" s="334"/>
      <c r="FJR36" s="334"/>
      <c r="FJS36" s="334"/>
      <c r="FJT36" s="334"/>
      <c r="FJU36" s="334"/>
      <c r="FJV36" s="334"/>
      <c r="FJW36" s="334"/>
      <c r="FJX36" s="334"/>
      <c r="FJY36" s="334"/>
      <c r="FJZ36" s="334"/>
      <c r="FKA36" s="334"/>
      <c r="FKB36" s="334"/>
      <c r="FKC36" s="334"/>
      <c r="FKD36" s="334"/>
      <c r="FKE36" s="334"/>
      <c r="FKF36" s="334"/>
      <c r="FKG36" s="334"/>
      <c r="FKH36" s="334"/>
      <c r="FKI36" s="334"/>
      <c r="FKJ36" s="334"/>
      <c r="FKK36" s="334"/>
      <c r="FKL36" s="334"/>
      <c r="FKM36" s="334"/>
      <c r="FKN36" s="334"/>
      <c r="FKO36" s="334"/>
      <c r="FKP36" s="334"/>
      <c r="FKQ36" s="334"/>
      <c r="FKR36" s="334"/>
      <c r="FKS36" s="334"/>
      <c r="FKT36" s="334"/>
      <c r="FKU36" s="334"/>
      <c r="FKV36" s="334"/>
      <c r="FKW36" s="334"/>
      <c r="FKX36" s="334"/>
      <c r="FKY36" s="334"/>
      <c r="FKZ36" s="334"/>
      <c r="FLA36" s="334"/>
      <c r="FLB36" s="334"/>
      <c r="FLC36" s="334"/>
      <c r="FLD36" s="334"/>
      <c r="FLE36" s="334"/>
      <c r="FLF36" s="334"/>
      <c r="FLG36" s="334"/>
      <c r="FLH36" s="334"/>
      <c r="FLI36" s="334"/>
      <c r="FLJ36" s="334"/>
      <c r="FLK36" s="334"/>
      <c r="FLL36" s="334"/>
      <c r="FLM36" s="334"/>
      <c r="FLN36" s="334"/>
      <c r="FLO36" s="334"/>
      <c r="FLP36" s="334"/>
      <c r="FLQ36" s="334"/>
      <c r="FLR36" s="334"/>
      <c r="FLS36" s="334"/>
      <c r="FLT36" s="334"/>
      <c r="FLU36" s="334"/>
      <c r="FLV36" s="334"/>
      <c r="FLW36" s="334"/>
      <c r="FLX36" s="334"/>
      <c r="FLY36" s="334"/>
      <c r="FLZ36" s="334"/>
      <c r="FMA36" s="334"/>
      <c r="FMB36" s="334"/>
      <c r="FMC36" s="334"/>
      <c r="FMD36" s="334"/>
      <c r="FME36" s="334"/>
      <c r="FMF36" s="334"/>
      <c r="FMG36" s="334"/>
      <c r="FMH36" s="334"/>
      <c r="FMI36" s="334"/>
      <c r="FMJ36" s="334"/>
      <c r="FMK36" s="334"/>
      <c r="FML36" s="334"/>
      <c r="FMM36" s="334"/>
      <c r="FMN36" s="334"/>
      <c r="FMO36" s="334"/>
      <c r="FMP36" s="334"/>
      <c r="FMQ36" s="334"/>
      <c r="FMR36" s="334"/>
      <c r="FMS36" s="334"/>
      <c r="FMT36" s="334"/>
      <c r="FMU36" s="334"/>
      <c r="FMV36" s="334"/>
      <c r="FMW36" s="334"/>
      <c r="FMX36" s="334"/>
      <c r="FMY36" s="334"/>
      <c r="FMZ36" s="334"/>
      <c r="FNA36" s="334"/>
      <c r="FNB36" s="334"/>
      <c r="FNC36" s="334"/>
      <c r="FND36" s="334"/>
      <c r="FNE36" s="334"/>
      <c r="FNF36" s="334"/>
      <c r="FNG36" s="334"/>
      <c r="FNH36" s="334"/>
      <c r="FNI36" s="334"/>
      <c r="FNJ36" s="334"/>
      <c r="FNK36" s="334"/>
      <c r="FNL36" s="334"/>
      <c r="FNM36" s="334"/>
      <c r="FNN36" s="334"/>
      <c r="FNO36" s="334"/>
      <c r="FNP36" s="334"/>
      <c r="FNQ36" s="334"/>
      <c r="FNR36" s="334"/>
      <c r="FNS36" s="334"/>
      <c r="FNT36" s="334"/>
      <c r="FNU36" s="334"/>
      <c r="FNV36" s="334"/>
      <c r="FNW36" s="334"/>
      <c r="FNX36" s="334"/>
      <c r="FNY36" s="334"/>
      <c r="FNZ36" s="334"/>
      <c r="FOA36" s="334"/>
      <c r="FOB36" s="334"/>
      <c r="FOC36" s="334"/>
      <c r="FOD36" s="334"/>
      <c r="FOE36" s="334"/>
      <c r="FOF36" s="334"/>
      <c r="FOG36" s="334"/>
      <c r="FOH36" s="334"/>
      <c r="FOI36" s="334"/>
      <c r="FOJ36" s="334"/>
      <c r="FOK36" s="334"/>
      <c r="FOL36" s="334"/>
      <c r="FOM36" s="334"/>
      <c r="FON36" s="334"/>
      <c r="FOO36" s="334"/>
      <c r="FOP36" s="334"/>
      <c r="FOQ36" s="334"/>
      <c r="FOR36" s="334"/>
      <c r="FOS36" s="334"/>
      <c r="FOT36" s="334"/>
      <c r="FOU36" s="334"/>
      <c r="FOV36" s="334"/>
      <c r="FOW36" s="334"/>
      <c r="FOX36" s="334"/>
      <c r="FOY36" s="334"/>
      <c r="FOZ36" s="334"/>
      <c r="FPA36" s="334"/>
      <c r="FPB36" s="334"/>
      <c r="FPC36" s="334"/>
      <c r="FPD36" s="334"/>
      <c r="FPE36" s="334"/>
      <c r="FPF36" s="334"/>
      <c r="FPG36" s="334"/>
      <c r="FPH36" s="334"/>
      <c r="FPI36" s="334"/>
      <c r="FPJ36" s="334"/>
      <c r="FPK36" s="334"/>
      <c r="FPL36" s="334"/>
      <c r="FPM36" s="334"/>
      <c r="FPN36" s="334"/>
      <c r="FPO36" s="334"/>
      <c r="FPP36" s="334"/>
      <c r="FPQ36" s="334"/>
      <c r="FPR36" s="334"/>
      <c r="FPS36" s="334"/>
      <c r="FPT36" s="334"/>
      <c r="FPU36" s="334"/>
      <c r="FPV36" s="334"/>
      <c r="FPW36" s="334"/>
      <c r="FPX36" s="334"/>
      <c r="FPY36" s="334"/>
      <c r="FPZ36" s="334"/>
      <c r="FQA36" s="334"/>
      <c r="FQB36" s="334"/>
      <c r="FQC36" s="334"/>
      <c r="FQD36" s="334"/>
      <c r="FQE36" s="334"/>
      <c r="FQF36" s="334"/>
      <c r="FQG36" s="334"/>
      <c r="FQH36" s="334"/>
      <c r="FQI36" s="334"/>
      <c r="FQJ36" s="334"/>
      <c r="FQK36" s="334"/>
      <c r="FQL36" s="334"/>
      <c r="FQM36" s="334"/>
      <c r="FQN36" s="334"/>
      <c r="FQO36" s="334"/>
      <c r="FQP36" s="334"/>
      <c r="FQQ36" s="334"/>
      <c r="FQR36" s="334"/>
      <c r="FQS36" s="334"/>
      <c r="FQT36" s="334"/>
      <c r="FQU36" s="334"/>
      <c r="FQV36" s="334"/>
      <c r="FQW36" s="334"/>
      <c r="FQX36" s="334"/>
      <c r="FQY36" s="334"/>
      <c r="FQZ36" s="334"/>
      <c r="FRA36" s="334"/>
      <c r="FRB36" s="334"/>
      <c r="FRC36" s="334"/>
      <c r="FRD36" s="334"/>
      <c r="FRE36" s="334"/>
      <c r="FRF36" s="334"/>
      <c r="FRG36" s="334"/>
      <c r="FRH36" s="334"/>
      <c r="FRI36" s="334"/>
      <c r="FRJ36" s="334"/>
      <c r="FRK36" s="334"/>
      <c r="FRL36" s="334"/>
      <c r="FRM36" s="334"/>
      <c r="FRN36" s="334"/>
      <c r="FRO36" s="334"/>
      <c r="FRP36" s="334"/>
      <c r="FRQ36" s="334"/>
      <c r="FRR36" s="334"/>
      <c r="FRS36" s="334"/>
      <c r="FRT36" s="334"/>
      <c r="FRU36" s="334"/>
      <c r="FRV36" s="334"/>
      <c r="FRW36" s="334"/>
      <c r="FRX36" s="334"/>
      <c r="FRY36" s="334"/>
      <c r="FRZ36" s="334"/>
      <c r="FSA36" s="334"/>
      <c r="FSB36" s="334"/>
      <c r="FSC36" s="334"/>
      <c r="FSD36" s="334"/>
      <c r="FSE36" s="334"/>
      <c r="FSF36" s="334"/>
      <c r="FSG36" s="334"/>
      <c r="FSH36" s="334"/>
      <c r="FSI36" s="334"/>
      <c r="FSJ36" s="334"/>
      <c r="FSK36" s="334"/>
      <c r="FSL36" s="334"/>
      <c r="FSM36" s="334"/>
      <c r="FSN36" s="334"/>
      <c r="FSO36" s="334"/>
      <c r="FSP36" s="334"/>
      <c r="FSQ36" s="334"/>
      <c r="FSR36" s="334"/>
      <c r="FSS36" s="334"/>
      <c r="FST36" s="334"/>
      <c r="FSU36" s="334"/>
      <c r="FSV36" s="334"/>
      <c r="FSW36" s="334"/>
      <c r="FSX36" s="334"/>
      <c r="FSY36" s="334"/>
      <c r="FSZ36" s="334"/>
      <c r="FTA36" s="334"/>
      <c r="FTB36" s="334"/>
      <c r="FTC36" s="334"/>
      <c r="FTD36" s="334"/>
      <c r="FTE36" s="334"/>
      <c r="FTF36" s="334"/>
      <c r="FTG36" s="334"/>
      <c r="FTH36" s="334"/>
      <c r="FTI36" s="334"/>
      <c r="FTJ36" s="334"/>
      <c r="FTK36" s="334"/>
      <c r="FTL36" s="334"/>
      <c r="FTM36" s="334"/>
      <c r="FTN36" s="334"/>
      <c r="FTO36" s="334"/>
      <c r="FTP36" s="334"/>
      <c r="FTQ36" s="334"/>
      <c r="FTR36" s="334"/>
      <c r="FTS36" s="334"/>
      <c r="FTT36" s="334"/>
      <c r="FTU36" s="334"/>
      <c r="FTV36" s="334"/>
      <c r="FTW36" s="334"/>
      <c r="FTX36" s="334"/>
      <c r="FTY36" s="334"/>
      <c r="FTZ36" s="334"/>
      <c r="FUA36" s="334"/>
      <c r="FUB36" s="334"/>
      <c r="FUC36" s="334"/>
      <c r="FUD36" s="334"/>
      <c r="FUE36" s="334"/>
      <c r="FUF36" s="334"/>
      <c r="FUG36" s="334"/>
      <c r="FUH36" s="334"/>
      <c r="FUI36" s="334"/>
      <c r="FUJ36" s="334"/>
      <c r="FUK36" s="334"/>
      <c r="FUL36" s="334"/>
      <c r="FUM36" s="334"/>
      <c r="FUN36" s="334"/>
      <c r="FUO36" s="334"/>
      <c r="FUP36" s="334"/>
      <c r="FUQ36" s="334"/>
      <c r="FUR36" s="334"/>
      <c r="FUS36" s="334"/>
      <c r="FUT36" s="334"/>
      <c r="FUU36" s="334"/>
      <c r="FUV36" s="334"/>
      <c r="FUW36" s="334"/>
      <c r="FUX36" s="334"/>
      <c r="FUY36" s="334"/>
      <c r="FUZ36" s="334"/>
      <c r="FVA36" s="334"/>
      <c r="FVB36" s="334"/>
      <c r="FVC36" s="334"/>
      <c r="FVD36" s="334"/>
      <c r="FVE36" s="334"/>
      <c r="FVF36" s="334"/>
      <c r="FVG36" s="334"/>
      <c r="FVH36" s="334"/>
      <c r="FVI36" s="334"/>
      <c r="FVJ36" s="334"/>
      <c r="FVK36" s="334"/>
      <c r="FVL36" s="334"/>
      <c r="FVM36" s="334"/>
      <c r="FVN36" s="334"/>
      <c r="FVO36" s="334"/>
      <c r="FVP36" s="334"/>
      <c r="FVQ36" s="334"/>
      <c r="FVR36" s="334"/>
      <c r="FVS36" s="334"/>
      <c r="FVT36" s="334"/>
      <c r="FVU36" s="334"/>
      <c r="FVV36" s="334"/>
      <c r="FVW36" s="334"/>
      <c r="FVX36" s="334"/>
      <c r="FVY36" s="334"/>
      <c r="FVZ36" s="334"/>
      <c r="FWA36" s="334"/>
      <c r="FWB36" s="334"/>
      <c r="FWC36" s="334"/>
      <c r="FWD36" s="334"/>
      <c r="FWE36" s="334"/>
      <c r="FWF36" s="334"/>
      <c r="FWG36" s="334"/>
      <c r="FWH36" s="334"/>
      <c r="FWI36" s="334"/>
      <c r="FWJ36" s="334"/>
      <c r="FWK36" s="334"/>
      <c r="FWL36" s="334"/>
      <c r="FWM36" s="334"/>
      <c r="FWN36" s="334"/>
      <c r="FWO36" s="334"/>
      <c r="FWP36" s="334"/>
      <c r="FWQ36" s="334"/>
      <c r="FWR36" s="334"/>
      <c r="FWS36" s="334"/>
      <c r="FWT36" s="334"/>
      <c r="FWU36" s="334"/>
      <c r="FWV36" s="334"/>
      <c r="FWW36" s="334"/>
      <c r="FWX36" s="334"/>
      <c r="FWY36" s="334"/>
      <c r="FWZ36" s="334"/>
      <c r="FXA36" s="334"/>
      <c r="FXB36" s="334"/>
      <c r="FXC36" s="334"/>
      <c r="FXD36" s="334"/>
      <c r="FXE36" s="334"/>
      <c r="FXF36" s="334"/>
      <c r="FXG36" s="334"/>
      <c r="FXH36" s="334"/>
      <c r="FXI36" s="334"/>
      <c r="FXJ36" s="334"/>
      <c r="FXK36" s="334"/>
      <c r="FXL36" s="334"/>
      <c r="FXM36" s="334"/>
      <c r="FXN36" s="334"/>
      <c r="FXO36" s="334"/>
      <c r="FXP36" s="334"/>
      <c r="FXQ36" s="334"/>
      <c r="FXR36" s="334"/>
      <c r="FXS36" s="334"/>
      <c r="FXT36" s="334"/>
      <c r="FXU36" s="334"/>
      <c r="FXV36" s="334"/>
      <c r="FXW36" s="334"/>
      <c r="FXX36" s="334"/>
      <c r="FXY36" s="334"/>
      <c r="FXZ36" s="334"/>
      <c r="FYA36" s="334"/>
      <c r="FYB36" s="334"/>
      <c r="FYC36" s="334"/>
      <c r="FYD36" s="334"/>
      <c r="FYE36" s="334"/>
      <c r="FYF36" s="334"/>
      <c r="FYG36" s="334"/>
      <c r="FYH36" s="334"/>
      <c r="FYI36" s="334"/>
      <c r="FYJ36" s="334"/>
      <c r="FYK36" s="334"/>
      <c r="FYL36" s="334"/>
      <c r="FYM36" s="334"/>
      <c r="FYN36" s="334"/>
      <c r="FYO36" s="334"/>
      <c r="FYP36" s="334"/>
      <c r="FYQ36" s="334"/>
      <c r="FYR36" s="334"/>
      <c r="FYS36" s="334"/>
      <c r="FYT36" s="334"/>
      <c r="FYU36" s="334"/>
      <c r="FYV36" s="334"/>
      <c r="FYW36" s="334"/>
      <c r="FYX36" s="334"/>
      <c r="FYY36" s="334"/>
      <c r="FYZ36" s="334"/>
      <c r="FZA36" s="334"/>
      <c r="FZB36" s="334"/>
      <c r="FZC36" s="334"/>
      <c r="FZD36" s="334"/>
      <c r="FZE36" s="334"/>
      <c r="FZF36" s="334"/>
      <c r="FZG36" s="334"/>
      <c r="FZH36" s="334"/>
      <c r="FZI36" s="334"/>
      <c r="FZJ36" s="334"/>
      <c r="FZK36" s="334"/>
      <c r="FZL36" s="334"/>
      <c r="FZM36" s="334"/>
      <c r="FZN36" s="334"/>
      <c r="FZO36" s="334"/>
      <c r="FZP36" s="334"/>
      <c r="FZQ36" s="334"/>
      <c r="FZR36" s="334"/>
      <c r="FZS36" s="334"/>
      <c r="FZT36" s="334"/>
      <c r="FZU36" s="334"/>
      <c r="FZV36" s="334"/>
      <c r="FZW36" s="334"/>
      <c r="FZX36" s="334"/>
      <c r="FZY36" s="334"/>
      <c r="FZZ36" s="334"/>
      <c r="GAA36" s="334"/>
      <c r="GAB36" s="334"/>
      <c r="GAC36" s="334"/>
      <c r="GAD36" s="334"/>
      <c r="GAE36" s="334"/>
      <c r="GAF36" s="334"/>
      <c r="GAG36" s="334"/>
      <c r="GAH36" s="334"/>
      <c r="GAI36" s="334"/>
      <c r="GAJ36" s="334"/>
      <c r="GAK36" s="334"/>
      <c r="GAL36" s="334"/>
      <c r="GAM36" s="334"/>
      <c r="GAN36" s="334"/>
      <c r="GAO36" s="334"/>
      <c r="GAP36" s="334"/>
      <c r="GAQ36" s="334"/>
      <c r="GAR36" s="334"/>
      <c r="GAS36" s="334"/>
      <c r="GAT36" s="334"/>
      <c r="GAU36" s="334"/>
      <c r="GAV36" s="334"/>
      <c r="GAW36" s="334"/>
      <c r="GAX36" s="334"/>
      <c r="GAY36" s="334"/>
      <c r="GAZ36" s="334"/>
      <c r="GBA36" s="334"/>
      <c r="GBB36" s="334"/>
      <c r="GBC36" s="334"/>
      <c r="GBD36" s="334"/>
      <c r="GBE36" s="334"/>
      <c r="GBF36" s="334"/>
      <c r="GBG36" s="334"/>
      <c r="GBH36" s="334"/>
      <c r="GBI36" s="334"/>
      <c r="GBJ36" s="334"/>
      <c r="GBK36" s="334"/>
      <c r="GBL36" s="334"/>
      <c r="GBM36" s="334"/>
      <c r="GBN36" s="334"/>
      <c r="GBO36" s="334"/>
      <c r="GBP36" s="334"/>
      <c r="GBQ36" s="334"/>
      <c r="GBR36" s="334"/>
      <c r="GBS36" s="334"/>
      <c r="GBT36" s="334"/>
      <c r="GBU36" s="334"/>
      <c r="GBV36" s="334"/>
      <c r="GBW36" s="334"/>
      <c r="GBX36" s="334"/>
      <c r="GBY36" s="334"/>
      <c r="GBZ36" s="334"/>
      <c r="GCA36" s="334"/>
      <c r="GCB36" s="334"/>
      <c r="GCC36" s="334"/>
      <c r="GCD36" s="334"/>
      <c r="GCE36" s="334"/>
      <c r="GCF36" s="334"/>
      <c r="GCG36" s="334"/>
      <c r="GCH36" s="334"/>
      <c r="GCI36" s="334"/>
      <c r="GCJ36" s="334"/>
      <c r="GCK36" s="334"/>
      <c r="GCL36" s="334"/>
      <c r="GCM36" s="334"/>
      <c r="GCN36" s="334"/>
      <c r="GCO36" s="334"/>
      <c r="GCP36" s="334"/>
      <c r="GCQ36" s="334"/>
      <c r="GCR36" s="334"/>
      <c r="GCS36" s="334"/>
      <c r="GCT36" s="334"/>
      <c r="GCU36" s="334"/>
      <c r="GCV36" s="334"/>
      <c r="GCW36" s="334"/>
      <c r="GCX36" s="334"/>
      <c r="GCY36" s="334"/>
      <c r="GCZ36" s="334"/>
      <c r="GDA36" s="334"/>
      <c r="GDB36" s="334"/>
      <c r="GDC36" s="334"/>
      <c r="GDD36" s="334"/>
      <c r="GDE36" s="334"/>
      <c r="GDF36" s="334"/>
      <c r="GDG36" s="334"/>
      <c r="GDH36" s="334"/>
      <c r="GDI36" s="334"/>
      <c r="GDJ36" s="334"/>
      <c r="GDK36" s="334"/>
      <c r="GDL36" s="334"/>
      <c r="GDM36" s="334"/>
      <c r="GDN36" s="334"/>
      <c r="GDO36" s="334"/>
      <c r="GDP36" s="334"/>
      <c r="GDQ36" s="334"/>
      <c r="GDR36" s="334"/>
      <c r="GDS36" s="334"/>
      <c r="GDT36" s="334"/>
      <c r="GDU36" s="334"/>
      <c r="GDV36" s="334"/>
      <c r="GDW36" s="334"/>
      <c r="GDX36" s="334"/>
      <c r="GDY36" s="334"/>
      <c r="GDZ36" s="334"/>
      <c r="GEA36" s="334"/>
      <c r="GEB36" s="334"/>
      <c r="GEC36" s="334"/>
      <c r="GED36" s="334"/>
      <c r="GEE36" s="334"/>
      <c r="GEF36" s="334"/>
      <c r="GEG36" s="334"/>
      <c r="GEH36" s="334"/>
      <c r="GEI36" s="334"/>
      <c r="GEJ36" s="334"/>
      <c r="GEK36" s="334"/>
      <c r="GEL36" s="334"/>
      <c r="GEM36" s="334"/>
      <c r="GEN36" s="334"/>
      <c r="GEO36" s="334"/>
      <c r="GEP36" s="334"/>
      <c r="GEQ36" s="334"/>
      <c r="GER36" s="334"/>
      <c r="GES36" s="334"/>
      <c r="GET36" s="334"/>
      <c r="GEU36" s="334"/>
      <c r="GEV36" s="334"/>
      <c r="GEW36" s="334"/>
      <c r="GEX36" s="334"/>
      <c r="GEY36" s="334"/>
      <c r="GEZ36" s="334"/>
      <c r="GFA36" s="334"/>
      <c r="GFB36" s="334"/>
      <c r="GFC36" s="334"/>
      <c r="GFD36" s="334"/>
      <c r="GFE36" s="334"/>
      <c r="GFF36" s="334"/>
      <c r="GFG36" s="334"/>
      <c r="GFH36" s="334"/>
      <c r="GFI36" s="334"/>
      <c r="GFJ36" s="334"/>
      <c r="GFK36" s="334"/>
      <c r="GFL36" s="334"/>
      <c r="GFM36" s="334"/>
      <c r="GFN36" s="334"/>
      <c r="GFO36" s="334"/>
      <c r="GFP36" s="334"/>
      <c r="GFQ36" s="334"/>
      <c r="GFR36" s="334"/>
      <c r="GFS36" s="334"/>
      <c r="GFT36" s="334"/>
      <c r="GFU36" s="334"/>
      <c r="GFV36" s="334"/>
      <c r="GFW36" s="334"/>
      <c r="GFX36" s="334"/>
      <c r="GFY36" s="334"/>
      <c r="GFZ36" s="334"/>
      <c r="GGA36" s="334"/>
      <c r="GGB36" s="334"/>
      <c r="GGC36" s="334"/>
      <c r="GGD36" s="334"/>
      <c r="GGE36" s="334"/>
      <c r="GGF36" s="334"/>
      <c r="GGG36" s="334"/>
      <c r="GGH36" s="334"/>
      <c r="GGI36" s="334"/>
      <c r="GGJ36" s="334"/>
      <c r="GGK36" s="334"/>
      <c r="GGL36" s="334"/>
      <c r="GGM36" s="334"/>
      <c r="GGN36" s="334"/>
      <c r="GGO36" s="334"/>
      <c r="GGP36" s="334"/>
      <c r="GGQ36" s="334"/>
      <c r="GGR36" s="334"/>
      <c r="GGS36" s="334"/>
      <c r="GGT36" s="334"/>
      <c r="GGU36" s="334"/>
      <c r="GGV36" s="334"/>
      <c r="GGW36" s="334"/>
      <c r="GGX36" s="334"/>
      <c r="GGY36" s="334"/>
      <c r="GGZ36" s="334"/>
      <c r="GHA36" s="334"/>
      <c r="GHB36" s="334"/>
      <c r="GHC36" s="334"/>
      <c r="GHD36" s="334"/>
      <c r="GHE36" s="334"/>
      <c r="GHF36" s="334"/>
      <c r="GHG36" s="334"/>
      <c r="GHH36" s="334"/>
      <c r="GHI36" s="334"/>
      <c r="GHJ36" s="334"/>
      <c r="GHK36" s="334"/>
      <c r="GHL36" s="334"/>
      <c r="GHM36" s="334"/>
      <c r="GHN36" s="334"/>
      <c r="GHO36" s="334"/>
      <c r="GHP36" s="334"/>
      <c r="GHQ36" s="334"/>
      <c r="GHR36" s="334"/>
      <c r="GHS36" s="334"/>
      <c r="GHT36" s="334"/>
      <c r="GHU36" s="334"/>
      <c r="GHV36" s="334"/>
      <c r="GHW36" s="334"/>
      <c r="GHX36" s="334"/>
      <c r="GHY36" s="334"/>
      <c r="GHZ36" s="334"/>
      <c r="GIA36" s="334"/>
      <c r="GIB36" s="334"/>
      <c r="GIC36" s="334"/>
      <c r="GID36" s="334"/>
      <c r="GIE36" s="334"/>
      <c r="GIF36" s="334"/>
      <c r="GIG36" s="334"/>
      <c r="GIH36" s="334"/>
      <c r="GII36" s="334"/>
      <c r="GIJ36" s="334"/>
      <c r="GIK36" s="334"/>
      <c r="GIL36" s="334"/>
      <c r="GIM36" s="334"/>
      <c r="GIN36" s="334"/>
      <c r="GIO36" s="334"/>
      <c r="GIP36" s="334"/>
      <c r="GIQ36" s="334"/>
      <c r="GIR36" s="334"/>
      <c r="GIS36" s="334"/>
      <c r="GIT36" s="334"/>
      <c r="GIU36" s="334"/>
      <c r="GIV36" s="334"/>
      <c r="GIW36" s="334"/>
      <c r="GIX36" s="334"/>
      <c r="GIY36" s="334"/>
      <c r="GIZ36" s="334"/>
      <c r="GJA36" s="334"/>
      <c r="GJB36" s="334"/>
      <c r="GJC36" s="334"/>
      <c r="GJD36" s="334"/>
      <c r="GJE36" s="334"/>
      <c r="GJF36" s="334"/>
      <c r="GJG36" s="334"/>
      <c r="GJH36" s="334"/>
      <c r="GJI36" s="334"/>
      <c r="GJJ36" s="334"/>
      <c r="GJK36" s="334"/>
      <c r="GJL36" s="334"/>
      <c r="GJM36" s="334"/>
      <c r="GJN36" s="334"/>
      <c r="GJO36" s="334"/>
      <c r="GJP36" s="334"/>
      <c r="GJQ36" s="334"/>
      <c r="GJR36" s="334"/>
      <c r="GJS36" s="334"/>
      <c r="GJT36" s="334"/>
      <c r="GJU36" s="334"/>
      <c r="GJV36" s="334"/>
      <c r="GJW36" s="334"/>
      <c r="GJX36" s="334"/>
      <c r="GJY36" s="334"/>
      <c r="GJZ36" s="334"/>
      <c r="GKA36" s="334"/>
      <c r="GKB36" s="334"/>
      <c r="GKC36" s="334"/>
      <c r="GKD36" s="334"/>
      <c r="GKE36" s="334"/>
      <c r="GKF36" s="334"/>
      <c r="GKG36" s="334"/>
      <c r="GKH36" s="334"/>
      <c r="GKI36" s="334"/>
      <c r="GKJ36" s="334"/>
      <c r="GKK36" s="334"/>
      <c r="GKL36" s="334"/>
      <c r="GKM36" s="334"/>
      <c r="GKN36" s="334"/>
      <c r="GKO36" s="334"/>
      <c r="GKP36" s="334"/>
      <c r="GKQ36" s="334"/>
      <c r="GKR36" s="334"/>
      <c r="GKS36" s="334"/>
      <c r="GKT36" s="334"/>
      <c r="GKU36" s="334"/>
      <c r="GKV36" s="334"/>
      <c r="GKW36" s="334"/>
      <c r="GKX36" s="334"/>
      <c r="GKY36" s="334"/>
      <c r="GKZ36" s="334"/>
      <c r="GLA36" s="334"/>
      <c r="GLB36" s="334"/>
      <c r="GLC36" s="334"/>
      <c r="GLD36" s="334"/>
      <c r="GLE36" s="334"/>
      <c r="GLF36" s="334"/>
      <c r="GLG36" s="334"/>
      <c r="GLH36" s="334"/>
      <c r="GLI36" s="334"/>
      <c r="GLJ36" s="334"/>
      <c r="GLK36" s="334"/>
      <c r="GLL36" s="334"/>
      <c r="GLM36" s="334"/>
      <c r="GLN36" s="334"/>
      <c r="GLO36" s="334"/>
      <c r="GLP36" s="334"/>
      <c r="GLQ36" s="334"/>
      <c r="GLR36" s="334"/>
      <c r="GLS36" s="334"/>
      <c r="GLT36" s="334"/>
      <c r="GLU36" s="334"/>
      <c r="GLV36" s="334"/>
      <c r="GLW36" s="334"/>
      <c r="GLX36" s="334"/>
      <c r="GLY36" s="334"/>
      <c r="GLZ36" s="334"/>
      <c r="GMA36" s="334"/>
      <c r="GMB36" s="334"/>
      <c r="GMC36" s="334"/>
      <c r="GMD36" s="334"/>
      <c r="GME36" s="334"/>
      <c r="GMF36" s="334"/>
      <c r="GMG36" s="334"/>
      <c r="GMH36" s="334"/>
      <c r="GMI36" s="334"/>
      <c r="GMJ36" s="334"/>
      <c r="GMK36" s="334"/>
      <c r="GML36" s="334"/>
      <c r="GMM36" s="334"/>
      <c r="GMN36" s="334"/>
      <c r="GMO36" s="334"/>
      <c r="GMP36" s="334"/>
      <c r="GMQ36" s="334"/>
      <c r="GMR36" s="334"/>
      <c r="GMS36" s="334"/>
      <c r="GMT36" s="334"/>
      <c r="GMU36" s="334"/>
      <c r="GMV36" s="334"/>
      <c r="GMW36" s="334"/>
      <c r="GMX36" s="334"/>
      <c r="GMY36" s="334"/>
      <c r="GMZ36" s="334"/>
      <c r="GNA36" s="334"/>
      <c r="GNB36" s="334"/>
      <c r="GNC36" s="334"/>
      <c r="GND36" s="334"/>
      <c r="GNE36" s="334"/>
      <c r="GNF36" s="334"/>
      <c r="GNG36" s="334"/>
      <c r="GNH36" s="334"/>
      <c r="GNI36" s="334"/>
      <c r="GNJ36" s="334"/>
      <c r="GNK36" s="334"/>
      <c r="GNL36" s="334"/>
      <c r="GNM36" s="334"/>
      <c r="GNN36" s="334"/>
      <c r="GNO36" s="334"/>
      <c r="GNP36" s="334"/>
      <c r="GNQ36" s="334"/>
      <c r="GNR36" s="334"/>
      <c r="GNS36" s="334"/>
      <c r="GNT36" s="334"/>
      <c r="GNU36" s="334"/>
      <c r="GNV36" s="334"/>
      <c r="GNW36" s="334"/>
      <c r="GNX36" s="334"/>
      <c r="GNY36" s="334"/>
      <c r="GNZ36" s="334"/>
      <c r="GOA36" s="334"/>
      <c r="GOB36" s="334"/>
      <c r="GOC36" s="334"/>
      <c r="GOD36" s="334"/>
      <c r="GOE36" s="334"/>
      <c r="GOF36" s="334"/>
      <c r="GOG36" s="334"/>
      <c r="GOH36" s="334"/>
      <c r="GOI36" s="334"/>
      <c r="GOJ36" s="334"/>
      <c r="GOK36" s="334"/>
      <c r="GOL36" s="334"/>
      <c r="GOM36" s="334"/>
      <c r="GON36" s="334"/>
      <c r="GOO36" s="334"/>
      <c r="GOP36" s="334"/>
      <c r="GOQ36" s="334"/>
      <c r="GOR36" s="334"/>
      <c r="GOS36" s="334"/>
      <c r="GOT36" s="334"/>
      <c r="GOU36" s="334"/>
      <c r="GOV36" s="334"/>
      <c r="GOW36" s="334"/>
      <c r="GOX36" s="334"/>
      <c r="GOY36" s="334"/>
      <c r="GOZ36" s="334"/>
      <c r="GPA36" s="334"/>
      <c r="GPB36" s="334"/>
      <c r="GPC36" s="334"/>
      <c r="GPD36" s="334"/>
      <c r="GPE36" s="334"/>
      <c r="GPF36" s="334"/>
      <c r="GPG36" s="334"/>
      <c r="GPH36" s="334"/>
      <c r="GPI36" s="334"/>
      <c r="GPJ36" s="334"/>
      <c r="GPK36" s="334"/>
      <c r="GPL36" s="334"/>
      <c r="GPM36" s="334"/>
      <c r="GPN36" s="334"/>
      <c r="GPO36" s="334"/>
      <c r="GPP36" s="334"/>
      <c r="GPQ36" s="334"/>
      <c r="GPR36" s="334"/>
      <c r="GPS36" s="334"/>
      <c r="GPT36" s="334"/>
      <c r="GPU36" s="334"/>
      <c r="GPV36" s="334"/>
      <c r="GPW36" s="334"/>
      <c r="GPX36" s="334"/>
      <c r="GPY36" s="334"/>
      <c r="GPZ36" s="334"/>
      <c r="GQA36" s="334"/>
      <c r="GQB36" s="334"/>
      <c r="GQC36" s="334"/>
      <c r="GQD36" s="334"/>
      <c r="GQE36" s="334"/>
      <c r="GQF36" s="334"/>
      <c r="GQG36" s="334"/>
      <c r="GQH36" s="334"/>
      <c r="GQI36" s="334"/>
      <c r="GQJ36" s="334"/>
      <c r="GQK36" s="334"/>
      <c r="GQL36" s="334"/>
      <c r="GQM36" s="334"/>
      <c r="GQN36" s="334"/>
      <c r="GQO36" s="334"/>
      <c r="GQP36" s="334"/>
      <c r="GQQ36" s="334"/>
      <c r="GQR36" s="334"/>
      <c r="GQS36" s="334"/>
      <c r="GQT36" s="334"/>
      <c r="GQU36" s="334"/>
      <c r="GQV36" s="334"/>
      <c r="GQW36" s="334"/>
      <c r="GQX36" s="334"/>
      <c r="GQY36" s="334"/>
      <c r="GQZ36" s="334"/>
      <c r="GRA36" s="334"/>
      <c r="GRB36" s="334"/>
      <c r="GRC36" s="334"/>
      <c r="GRD36" s="334"/>
      <c r="GRE36" s="334"/>
      <c r="GRF36" s="334"/>
      <c r="GRG36" s="334"/>
      <c r="GRH36" s="334"/>
      <c r="GRI36" s="334"/>
      <c r="GRJ36" s="334"/>
      <c r="GRK36" s="334"/>
      <c r="GRL36" s="334"/>
      <c r="GRM36" s="334"/>
      <c r="GRN36" s="334"/>
      <c r="GRO36" s="334"/>
      <c r="GRP36" s="334"/>
      <c r="GRQ36" s="334"/>
      <c r="GRR36" s="334"/>
      <c r="GRS36" s="334"/>
      <c r="GRT36" s="334"/>
      <c r="GRU36" s="334"/>
      <c r="GRV36" s="334"/>
      <c r="GRW36" s="334"/>
      <c r="GRX36" s="334"/>
      <c r="GRY36" s="334"/>
      <c r="GRZ36" s="334"/>
      <c r="GSA36" s="334"/>
      <c r="GSB36" s="334"/>
      <c r="GSC36" s="334"/>
      <c r="GSD36" s="334"/>
      <c r="GSE36" s="334"/>
      <c r="GSF36" s="334"/>
      <c r="GSG36" s="334"/>
      <c r="GSH36" s="334"/>
      <c r="GSI36" s="334"/>
      <c r="GSJ36" s="334"/>
      <c r="GSK36" s="334"/>
      <c r="GSL36" s="334"/>
      <c r="GSM36" s="334"/>
      <c r="GSN36" s="334"/>
      <c r="GSO36" s="334"/>
      <c r="GSP36" s="334"/>
      <c r="GSQ36" s="334"/>
      <c r="GSR36" s="334"/>
      <c r="GSS36" s="334"/>
      <c r="GST36" s="334"/>
      <c r="GSU36" s="334"/>
      <c r="GSV36" s="334"/>
      <c r="GSW36" s="334"/>
      <c r="GSX36" s="334"/>
      <c r="GSY36" s="334"/>
      <c r="GSZ36" s="334"/>
      <c r="GTA36" s="334"/>
      <c r="GTB36" s="334"/>
      <c r="GTC36" s="334"/>
      <c r="GTD36" s="334"/>
      <c r="GTE36" s="334"/>
      <c r="GTF36" s="334"/>
      <c r="GTG36" s="334"/>
      <c r="GTH36" s="334"/>
      <c r="GTI36" s="334"/>
      <c r="GTJ36" s="334"/>
      <c r="GTK36" s="334"/>
      <c r="GTL36" s="334"/>
      <c r="GTM36" s="334"/>
      <c r="GTN36" s="334"/>
      <c r="GTO36" s="334"/>
      <c r="GTP36" s="334"/>
      <c r="GTQ36" s="334"/>
      <c r="GTR36" s="334"/>
      <c r="GTS36" s="334"/>
      <c r="GTT36" s="334"/>
      <c r="GTU36" s="334"/>
      <c r="GTV36" s="334"/>
      <c r="GTW36" s="334"/>
      <c r="GTX36" s="334"/>
      <c r="GTY36" s="334"/>
      <c r="GTZ36" s="334"/>
      <c r="GUA36" s="334"/>
      <c r="GUB36" s="334"/>
      <c r="GUC36" s="334"/>
      <c r="GUD36" s="334"/>
      <c r="GUE36" s="334"/>
      <c r="GUF36" s="334"/>
      <c r="GUG36" s="334"/>
      <c r="GUH36" s="334"/>
      <c r="GUI36" s="334"/>
      <c r="GUJ36" s="334"/>
      <c r="GUK36" s="334"/>
      <c r="GUL36" s="334"/>
      <c r="GUM36" s="334"/>
      <c r="GUN36" s="334"/>
      <c r="GUO36" s="334"/>
      <c r="GUP36" s="334"/>
      <c r="GUQ36" s="334"/>
      <c r="GUR36" s="334"/>
      <c r="GUS36" s="334"/>
      <c r="GUT36" s="334"/>
      <c r="GUU36" s="334"/>
      <c r="GUV36" s="334"/>
      <c r="GUW36" s="334"/>
      <c r="GUX36" s="334"/>
      <c r="GUY36" s="334"/>
      <c r="GUZ36" s="334"/>
      <c r="GVA36" s="334"/>
      <c r="GVB36" s="334"/>
      <c r="GVC36" s="334"/>
      <c r="GVD36" s="334"/>
      <c r="GVE36" s="334"/>
      <c r="GVF36" s="334"/>
      <c r="GVG36" s="334"/>
      <c r="GVH36" s="334"/>
      <c r="GVI36" s="334"/>
      <c r="GVJ36" s="334"/>
      <c r="GVK36" s="334"/>
      <c r="GVL36" s="334"/>
      <c r="GVM36" s="334"/>
      <c r="GVN36" s="334"/>
      <c r="GVO36" s="334"/>
      <c r="GVP36" s="334"/>
      <c r="GVQ36" s="334"/>
      <c r="GVR36" s="334"/>
      <c r="GVS36" s="334"/>
      <c r="GVT36" s="334"/>
      <c r="GVU36" s="334"/>
      <c r="GVV36" s="334"/>
      <c r="GVW36" s="334"/>
      <c r="GVX36" s="334"/>
      <c r="GVY36" s="334"/>
      <c r="GVZ36" s="334"/>
      <c r="GWA36" s="334"/>
      <c r="GWB36" s="334"/>
      <c r="GWC36" s="334"/>
      <c r="GWD36" s="334"/>
      <c r="GWE36" s="334"/>
      <c r="GWF36" s="334"/>
      <c r="GWG36" s="334"/>
      <c r="GWH36" s="334"/>
      <c r="GWI36" s="334"/>
      <c r="GWJ36" s="334"/>
      <c r="GWK36" s="334"/>
      <c r="GWL36" s="334"/>
      <c r="GWM36" s="334"/>
      <c r="GWN36" s="334"/>
      <c r="GWO36" s="334"/>
      <c r="GWP36" s="334"/>
      <c r="GWQ36" s="334"/>
      <c r="GWR36" s="334"/>
      <c r="GWS36" s="334"/>
      <c r="GWT36" s="334"/>
      <c r="GWU36" s="334"/>
      <c r="GWV36" s="334"/>
      <c r="GWW36" s="334"/>
      <c r="GWX36" s="334"/>
      <c r="GWY36" s="334"/>
      <c r="GWZ36" s="334"/>
      <c r="GXA36" s="334"/>
      <c r="GXB36" s="334"/>
      <c r="GXC36" s="334"/>
      <c r="GXD36" s="334"/>
      <c r="GXE36" s="334"/>
      <c r="GXF36" s="334"/>
      <c r="GXG36" s="334"/>
      <c r="GXH36" s="334"/>
      <c r="GXI36" s="334"/>
      <c r="GXJ36" s="334"/>
      <c r="GXK36" s="334"/>
      <c r="GXL36" s="334"/>
      <c r="GXM36" s="334"/>
      <c r="GXN36" s="334"/>
      <c r="GXO36" s="334"/>
      <c r="GXP36" s="334"/>
      <c r="GXQ36" s="334"/>
      <c r="GXR36" s="334"/>
      <c r="GXS36" s="334"/>
      <c r="GXT36" s="334"/>
      <c r="GXU36" s="334"/>
      <c r="GXV36" s="334"/>
      <c r="GXW36" s="334"/>
      <c r="GXX36" s="334"/>
      <c r="GXY36" s="334"/>
      <c r="GXZ36" s="334"/>
      <c r="GYA36" s="334"/>
      <c r="GYB36" s="334"/>
      <c r="GYC36" s="334"/>
      <c r="GYD36" s="334"/>
      <c r="GYE36" s="334"/>
      <c r="GYF36" s="334"/>
      <c r="GYG36" s="334"/>
      <c r="GYH36" s="334"/>
      <c r="GYI36" s="334"/>
      <c r="GYJ36" s="334"/>
      <c r="GYK36" s="334"/>
      <c r="GYL36" s="334"/>
      <c r="GYM36" s="334"/>
      <c r="GYN36" s="334"/>
      <c r="GYO36" s="334"/>
      <c r="GYP36" s="334"/>
      <c r="GYQ36" s="334"/>
      <c r="GYR36" s="334"/>
      <c r="GYS36" s="334"/>
      <c r="GYT36" s="334"/>
      <c r="GYU36" s="334"/>
      <c r="GYV36" s="334"/>
      <c r="GYW36" s="334"/>
      <c r="GYX36" s="334"/>
      <c r="GYY36" s="334"/>
      <c r="GYZ36" s="334"/>
      <c r="GZA36" s="334"/>
      <c r="GZB36" s="334"/>
      <c r="GZC36" s="334"/>
      <c r="GZD36" s="334"/>
      <c r="GZE36" s="334"/>
      <c r="GZF36" s="334"/>
      <c r="GZG36" s="334"/>
      <c r="GZH36" s="334"/>
      <c r="GZI36" s="334"/>
      <c r="GZJ36" s="334"/>
      <c r="GZK36" s="334"/>
      <c r="GZL36" s="334"/>
      <c r="GZM36" s="334"/>
      <c r="GZN36" s="334"/>
      <c r="GZO36" s="334"/>
      <c r="GZP36" s="334"/>
      <c r="GZQ36" s="334"/>
      <c r="GZR36" s="334"/>
      <c r="GZS36" s="334"/>
      <c r="GZT36" s="334"/>
      <c r="GZU36" s="334"/>
      <c r="GZV36" s="334"/>
      <c r="GZW36" s="334"/>
      <c r="GZX36" s="334"/>
      <c r="GZY36" s="334"/>
      <c r="GZZ36" s="334"/>
      <c r="HAA36" s="334"/>
      <c r="HAB36" s="334"/>
      <c r="HAC36" s="334"/>
      <c r="HAD36" s="334"/>
      <c r="HAE36" s="334"/>
      <c r="HAF36" s="334"/>
      <c r="HAG36" s="334"/>
      <c r="HAH36" s="334"/>
      <c r="HAI36" s="334"/>
      <c r="HAJ36" s="334"/>
      <c r="HAK36" s="334"/>
      <c r="HAL36" s="334"/>
      <c r="HAM36" s="334"/>
      <c r="HAN36" s="334"/>
      <c r="HAO36" s="334"/>
      <c r="HAP36" s="334"/>
      <c r="HAQ36" s="334"/>
      <c r="HAR36" s="334"/>
      <c r="HAS36" s="334"/>
      <c r="HAT36" s="334"/>
      <c r="HAU36" s="334"/>
      <c r="HAV36" s="334"/>
      <c r="HAW36" s="334"/>
      <c r="HAX36" s="334"/>
      <c r="HAY36" s="334"/>
      <c r="HAZ36" s="334"/>
      <c r="HBA36" s="334"/>
      <c r="HBB36" s="334"/>
      <c r="HBC36" s="334"/>
      <c r="HBD36" s="334"/>
      <c r="HBE36" s="334"/>
      <c r="HBF36" s="334"/>
      <c r="HBG36" s="334"/>
      <c r="HBH36" s="334"/>
      <c r="HBI36" s="334"/>
      <c r="HBJ36" s="334"/>
      <c r="HBK36" s="334"/>
      <c r="HBL36" s="334"/>
      <c r="HBM36" s="334"/>
      <c r="HBN36" s="334"/>
      <c r="HBO36" s="334"/>
      <c r="HBP36" s="334"/>
      <c r="HBQ36" s="334"/>
      <c r="HBR36" s="334"/>
      <c r="HBS36" s="334"/>
      <c r="HBT36" s="334"/>
      <c r="HBU36" s="334"/>
      <c r="HBV36" s="334"/>
      <c r="HBW36" s="334"/>
      <c r="HBX36" s="334"/>
      <c r="HBY36" s="334"/>
      <c r="HBZ36" s="334"/>
      <c r="HCA36" s="334"/>
      <c r="HCB36" s="334"/>
      <c r="HCC36" s="334"/>
      <c r="HCD36" s="334"/>
      <c r="HCE36" s="334"/>
      <c r="HCF36" s="334"/>
      <c r="HCG36" s="334"/>
      <c r="HCH36" s="334"/>
      <c r="HCI36" s="334"/>
      <c r="HCJ36" s="334"/>
      <c r="HCK36" s="334"/>
      <c r="HCL36" s="334"/>
      <c r="HCM36" s="334"/>
      <c r="HCN36" s="334"/>
      <c r="HCO36" s="334"/>
      <c r="HCP36" s="334"/>
      <c r="HCQ36" s="334"/>
      <c r="HCR36" s="334"/>
      <c r="HCS36" s="334"/>
      <c r="HCT36" s="334"/>
      <c r="HCU36" s="334"/>
      <c r="HCV36" s="334"/>
      <c r="HCW36" s="334"/>
      <c r="HCX36" s="334"/>
      <c r="HCY36" s="334"/>
      <c r="HCZ36" s="334"/>
      <c r="HDA36" s="334"/>
      <c r="HDB36" s="334"/>
      <c r="HDC36" s="334"/>
      <c r="HDD36" s="334"/>
      <c r="HDE36" s="334"/>
      <c r="HDF36" s="334"/>
      <c r="HDG36" s="334"/>
      <c r="HDH36" s="334"/>
      <c r="HDI36" s="334"/>
      <c r="HDJ36" s="334"/>
      <c r="HDK36" s="334"/>
      <c r="HDL36" s="334"/>
      <c r="HDM36" s="334"/>
      <c r="HDN36" s="334"/>
      <c r="HDO36" s="334"/>
      <c r="HDP36" s="334"/>
      <c r="HDQ36" s="334"/>
      <c r="HDR36" s="334"/>
      <c r="HDS36" s="334"/>
      <c r="HDT36" s="334"/>
      <c r="HDU36" s="334"/>
      <c r="HDV36" s="334"/>
      <c r="HDW36" s="334"/>
      <c r="HDX36" s="334"/>
      <c r="HDY36" s="334"/>
      <c r="HDZ36" s="334"/>
      <c r="HEA36" s="334"/>
      <c r="HEB36" s="334"/>
      <c r="HEC36" s="334"/>
      <c r="HED36" s="334"/>
      <c r="HEE36" s="334"/>
      <c r="HEF36" s="334"/>
      <c r="HEG36" s="334"/>
      <c r="HEH36" s="334"/>
      <c r="HEI36" s="334"/>
      <c r="HEJ36" s="334"/>
      <c r="HEK36" s="334"/>
      <c r="HEL36" s="334"/>
      <c r="HEM36" s="334"/>
      <c r="HEN36" s="334"/>
      <c r="HEO36" s="334"/>
      <c r="HEP36" s="334"/>
      <c r="HEQ36" s="334"/>
      <c r="HER36" s="334"/>
      <c r="HES36" s="334"/>
      <c r="HET36" s="334"/>
      <c r="HEU36" s="334"/>
      <c r="HEV36" s="334"/>
      <c r="HEW36" s="334"/>
      <c r="HEX36" s="334"/>
      <c r="HEY36" s="334"/>
      <c r="HEZ36" s="334"/>
      <c r="HFA36" s="334"/>
      <c r="HFB36" s="334"/>
      <c r="HFC36" s="334"/>
      <c r="HFD36" s="334"/>
      <c r="HFE36" s="334"/>
      <c r="HFF36" s="334"/>
      <c r="HFG36" s="334"/>
      <c r="HFH36" s="334"/>
      <c r="HFI36" s="334"/>
      <c r="HFJ36" s="334"/>
      <c r="HFK36" s="334"/>
      <c r="HFL36" s="334"/>
      <c r="HFM36" s="334"/>
      <c r="HFN36" s="334"/>
      <c r="HFO36" s="334"/>
      <c r="HFP36" s="334"/>
      <c r="HFQ36" s="334"/>
      <c r="HFR36" s="334"/>
      <c r="HFS36" s="334"/>
      <c r="HFT36" s="334"/>
      <c r="HFU36" s="334"/>
      <c r="HFV36" s="334"/>
      <c r="HFW36" s="334"/>
      <c r="HFX36" s="334"/>
      <c r="HFY36" s="334"/>
      <c r="HFZ36" s="334"/>
      <c r="HGA36" s="334"/>
      <c r="HGB36" s="334"/>
      <c r="HGC36" s="334"/>
      <c r="HGD36" s="334"/>
      <c r="HGE36" s="334"/>
      <c r="HGF36" s="334"/>
      <c r="HGG36" s="334"/>
      <c r="HGH36" s="334"/>
      <c r="HGI36" s="334"/>
      <c r="HGJ36" s="334"/>
      <c r="HGK36" s="334"/>
      <c r="HGL36" s="334"/>
      <c r="HGM36" s="334"/>
      <c r="HGN36" s="334"/>
      <c r="HGO36" s="334"/>
      <c r="HGP36" s="334"/>
      <c r="HGQ36" s="334"/>
      <c r="HGR36" s="334"/>
      <c r="HGS36" s="334"/>
      <c r="HGT36" s="334"/>
      <c r="HGU36" s="334"/>
      <c r="HGV36" s="334"/>
      <c r="HGW36" s="334"/>
      <c r="HGX36" s="334"/>
      <c r="HGY36" s="334"/>
      <c r="HGZ36" s="334"/>
      <c r="HHA36" s="334"/>
      <c r="HHB36" s="334"/>
      <c r="HHC36" s="334"/>
      <c r="HHD36" s="334"/>
      <c r="HHE36" s="334"/>
      <c r="HHF36" s="334"/>
      <c r="HHG36" s="334"/>
      <c r="HHH36" s="334"/>
      <c r="HHI36" s="334"/>
      <c r="HHJ36" s="334"/>
      <c r="HHK36" s="334"/>
      <c r="HHL36" s="334"/>
      <c r="HHM36" s="334"/>
      <c r="HHN36" s="334"/>
      <c r="HHO36" s="334"/>
      <c r="HHP36" s="334"/>
      <c r="HHQ36" s="334"/>
      <c r="HHR36" s="334"/>
      <c r="HHS36" s="334"/>
      <c r="HHT36" s="334"/>
      <c r="HHU36" s="334"/>
      <c r="HHV36" s="334"/>
      <c r="HHW36" s="334"/>
      <c r="HHX36" s="334"/>
      <c r="HHY36" s="334"/>
      <c r="HHZ36" s="334"/>
      <c r="HIA36" s="334"/>
      <c r="HIB36" s="334"/>
      <c r="HIC36" s="334"/>
      <c r="HID36" s="334"/>
      <c r="HIE36" s="334"/>
      <c r="HIF36" s="334"/>
      <c r="HIG36" s="334"/>
      <c r="HIH36" s="334"/>
      <c r="HII36" s="334"/>
      <c r="HIJ36" s="334"/>
      <c r="HIK36" s="334"/>
      <c r="HIL36" s="334"/>
      <c r="HIM36" s="334"/>
      <c r="HIN36" s="334"/>
      <c r="HIO36" s="334"/>
      <c r="HIP36" s="334"/>
      <c r="HIQ36" s="334"/>
      <c r="HIR36" s="334"/>
      <c r="HIS36" s="334"/>
      <c r="HIT36" s="334"/>
      <c r="HIU36" s="334"/>
      <c r="HIV36" s="334"/>
      <c r="HIW36" s="334"/>
      <c r="HIX36" s="334"/>
      <c r="HIY36" s="334"/>
      <c r="HIZ36" s="334"/>
      <c r="HJA36" s="334"/>
      <c r="HJB36" s="334"/>
      <c r="HJC36" s="334"/>
      <c r="HJD36" s="334"/>
      <c r="HJE36" s="334"/>
      <c r="HJF36" s="334"/>
      <c r="HJG36" s="334"/>
      <c r="HJH36" s="334"/>
      <c r="HJI36" s="334"/>
      <c r="HJJ36" s="334"/>
      <c r="HJK36" s="334"/>
      <c r="HJL36" s="334"/>
      <c r="HJM36" s="334"/>
      <c r="HJN36" s="334"/>
      <c r="HJO36" s="334"/>
      <c r="HJP36" s="334"/>
      <c r="HJQ36" s="334"/>
      <c r="HJR36" s="334"/>
      <c r="HJS36" s="334"/>
      <c r="HJT36" s="334"/>
      <c r="HJU36" s="334"/>
      <c r="HJV36" s="334"/>
      <c r="HJW36" s="334"/>
      <c r="HJX36" s="334"/>
      <c r="HJY36" s="334"/>
      <c r="HJZ36" s="334"/>
      <c r="HKA36" s="334"/>
      <c r="HKB36" s="334"/>
      <c r="HKC36" s="334"/>
      <c r="HKD36" s="334"/>
      <c r="HKE36" s="334"/>
      <c r="HKF36" s="334"/>
      <c r="HKG36" s="334"/>
      <c r="HKH36" s="334"/>
      <c r="HKI36" s="334"/>
      <c r="HKJ36" s="334"/>
      <c r="HKK36" s="334"/>
      <c r="HKL36" s="334"/>
      <c r="HKM36" s="334"/>
      <c r="HKN36" s="334"/>
      <c r="HKO36" s="334"/>
      <c r="HKP36" s="334"/>
      <c r="HKQ36" s="334"/>
      <c r="HKR36" s="334"/>
      <c r="HKS36" s="334"/>
      <c r="HKT36" s="334"/>
      <c r="HKU36" s="334"/>
      <c r="HKV36" s="334"/>
      <c r="HKW36" s="334"/>
      <c r="HKX36" s="334"/>
      <c r="HKY36" s="334"/>
      <c r="HKZ36" s="334"/>
      <c r="HLA36" s="334"/>
      <c r="HLB36" s="334"/>
      <c r="HLC36" s="334"/>
      <c r="HLD36" s="334"/>
      <c r="HLE36" s="334"/>
      <c r="HLF36" s="334"/>
      <c r="HLG36" s="334"/>
      <c r="HLH36" s="334"/>
      <c r="HLI36" s="334"/>
      <c r="HLJ36" s="334"/>
      <c r="HLK36" s="334"/>
      <c r="HLL36" s="334"/>
      <c r="HLM36" s="334"/>
      <c r="HLN36" s="334"/>
      <c r="HLO36" s="334"/>
      <c r="HLP36" s="334"/>
      <c r="HLQ36" s="334"/>
      <c r="HLR36" s="334"/>
      <c r="HLS36" s="334"/>
      <c r="HLT36" s="334"/>
      <c r="HLU36" s="334"/>
      <c r="HLV36" s="334"/>
      <c r="HLW36" s="334"/>
      <c r="HLX36" s="334"/>
      <c r="HLY36" s="334"/>
      <c r="HLZ36" s="334"/>
      <c r="HMA36" s="334"/>
      <c r="HMB36" s="334"/>
      <c r="HMC36" s="334"/>
      <c r="HMD36" s="334"/>
      <c r="HME36" s="334"/>
      <c r="HMF36" s="334"/>
      <c r="HMG36" s="334"/>
      <c r="HMH36" s="334"/>
      <c r="HMI36" s="334"/>
      <c r="HMJ36" s="334"/>
      <c r="HMK36" s="334"/>
      <c r="HML36" s="334"/>
      <c r="HMM36" s="334"/>
      <c r="HMN36" s="334"/>
      <c r="HMO36" s="334"/>
      <c r="HMP36" s="334"/>
      <c r="HMQ36" s="334"/>
      <c r="HMR36" s="334"/>
      <c r="HMS36" s="334"/>
      <c r="HMT36" s="334"/>
      <c r="HMU36" s="334"/>
      <c r="HMV36" s="334"/>
      <c r="HMW36" s="334"/>
      <c r="HMX36" s="334"/>
      <c r="HMY36" s="334"/>
      <c r="HMZ36" s="334"/>
      <c r="HNA36" s="334"/>
      <c r="HNB36" s="334"/>
      <c r="HNC36" s="334"/>
      <c r="HND36" s="334"/>
      <c r="HNE36" s="334"/>
      <c r="HNF36" s="334"/>
      <c r="HNG36" s="334"/>
      <c r="HNH36" s="334"/>
      <c r="HNI36" s="334"/>
      <c r="HNJ36" s="334"/>
      <c r="HNK36" s="334"/>
      <c r="HNL36" s="334"/>
      <c r="HNM36" s="334"/>
      <c r="HNN36" s="334"/>
      <c r="HNO36" s="334"/>
      <c r="HNP36" s="334"/>
      <c r="HNQ36" s="334"/>
      <c r="HNR36" s="334"/>
      <c r="HNS36" s="334"/>
      <c r="HNT36" s="334"/>
      <c r="HNU36" s="334"/>
      <c r="HNV36" s="334"/>
      <c r="HNW36" s="334"/>
      <c r="HNX36" s="334"/>
      <c r="HNY36" s="334"/>
      <c r="HNZ36" s="334"/>
      <c r="HOA36" s="334"/>
      <c r="HOB36" s="334"/>
      <c r="HOC36" s="334"/>
      <c r="HOD36" s="334"/>
      <c r="HOE36" s="334"/>
      <c r="HOF36" s="334"/>
      <c r="HOG36" s="334"/>
      <c r="HOH36" s="334"/>
      <c r="HOI36" s="334"/>
      <c r="HOJ36" s="334"/>
      <c r="HOK36" s="334"/>
      <c r="HOL36" s="334"/>
      <c r="HOM36" s="334"/>
      <c r="HON36" s="334"/>
      <c r="HOO36" s="334"/>
      <c r="HOP36" s="334"/>
      <c r="HOQ36" s="334"/>
      <c r="HOR36" s="334"/>
      <c r="HOS36" s="334"/>
      <c r="HOT36" s="334"/>
      <c r="HOU36" s="334"/>
      <c r="HOV36" s="334"/>
      <c r="HOW36" s="334"/>
      <c r="HOX36" s="334"/>
      <c r="HOY36" s="334"/>
      <c r="HOZ36" s="334"/>
      <c r="HPA36" s="334"/>
      <c r="HPB36" s="334"/>
      <c r="HPC36" s="334"/>
      <c r="HPD36" s="334"/>
      <c r="HPE36" s="334"/>
      <c r="HPF36" s="334"/>
      <c r="HPG36" s="334"/>
      <c r="HPH36" s="334"/>
      <c r="HPI36" s="334"/>
      <c r="HPJ36" s="334"/>
      <c r="HPK36" s="334"/>
      <c r="HPL36" s="334"/>
      <c r="HPM36" s="334"/>
      <c r="HPN36" s="334"/>
      <c r="HPO36" s="334"/>
      <c r="HPP36" s="334"/>
      <c r="HPQ36" s="334"/>
      <c r="HPR36" s="334"/>
      <c r="HPS36" s="334"/>
      <c r="HPT36" s="334"/>
      <c r="HPU36" s="334"/>
      <c r="HPV36" s="334"/>
      <c r="HPW36" s="334"/>
      <c r="HPX36" s="334"/>
      <c r="HPY36" s="334"/>
      <c r="HPZ36" s="334"/>
      <c r="HQA36" s="334"/>
      <c r="HQB36" s="334"/>
      <c r="HQC36" s="334"/>
      <c r="HQD36" s="334"/>
      <c r="HQE36" s="334"/>
      <c r="HQF36" s="334"/>
      <c r="HQG36" s="334"/>
      <c r="HQH36" s="334"/>
      <c r="HQI36" s="334"/>
      <c r="HQJ36" s="334"/>
      <c r="HQK36" s="334"/>
      <c r="HQL36" s="334"/>
      <c r="HQM36" s="334"/>
      <c r="HQN36" s="334"/>
      <c r="HQO36" s="334"/>
      <c r="HQP36" s="334"/>
      <c r="HQQ36" s="334"/>
      <c r="HQR36" s="334"/>
      <c r="HQS36" s="334"/>
      <c r="HQT36" s="334"/>
      <c r="HQU36" s="334"/>
      <c r="HQV36" s="334"/>
      <c r="HQW36" s="334"/>
      <c r="HQX36" s="334"/>
      <c r="HQY36" s="334"/>
      <c r="HQZ36" s="334"/>
      <c r="HRA36" s="334"/>
      <c r="HRB36" s="334"/>
      <c r="HRC36" s="334"/>
      <c r="HRD36" s="334"/>
      <c r="HRE36" s="334"/>
      <c r="HRF36" s="334"/>
      <c r="HRG36" s="334"/>
      <c r="HRH36" s="334"/>
      <c r="HRI36" s="334"/>
      <c r="HRJ36" s="334"/>
      <c r="HRK36" s="334"/>
      <c r="HRL36" s="334"/>
      <c r="HRM36" s="334"/>
      <c r="HRN36" s="334"/>
      <c r="HRO36" s="334"/>
      <c r="HRP36" s="334"/>
      <c r="HRQ36" s="334"/>
      <c r="HRR36" s="334"/>
      <c r="HRS36" s="334"/>
      <c r="HRT36" s="334"/>
      <c r="HRU36" s="334"/>
      <c r="HRV36" s="334"/>
      <c r="HRW36" s="334"/>
      <c r="HRX36" s="334"/>
      <c r="HRY36" s="334"/>
      <c r="HRZ36" s="334"/>
      <c r="HSA36" s="334"/>
      <c r="HSB36" s="334"/>
      <c r="HSC36" s="334"/>
      <c r="HSD36" s="334"/>
      <c r="HSE36" s="334"/>
      <c r="HSF36" s="334"/>
      <c r="HSG36" s="334"/>
      <c r="HSH36" s="334"/>
      <c r="HSI36" s="334"/>
      <c r="HSJ36" s="334"/>
      <c r="HSK36" s="334"/>
      <c r="HSL36" s="334"/>
      <c r="HSM36" s="334"/>
      <c r="HSN36" s="334"/>
      <c r="HSO36" s="334"/>
      <c r="HSP36" s="334"/>
      <c r="HSQ36" s="334"/>
      <c r="HSR36" s="334"/>
      <c r="HSS36" s="334"/>
      <c r="HST36" s="334"/>
      <c r="HSU36" s="334"/>
      <c r="HSV36" s="334"/>
      <c r="HSW36" s="334"/>
      <c r="HSX36" s="334"/>
      <c r="HSY36" s="334"/>
      <c r="HSZ36" s="334"/>
      <c r="HTA36" s="334"/>
      <c r="HTB36" s="334"/>
      <c r="HTC36" s="334"/>
      <c r="HTD36" s="334"/>
      <c r="HTE36" s="334"/>
      <c r="HTF36" s="334"/>
      <c r="HTG36" s="334"/>
      <c r="HTH36" s="334"/>
      <c r="HTI36" s="334"/>
      <c r="HTJ36" s="334"/>
      <c r="HTK36" s="334"/>
      <c r="HTL36" s="334"/>
      <c r="HTM36" s="334"/>
      <c r="HTN36" s="334"/>
      <c r="HTO36" s="334"/>
      <c r="HTP36" s="334"/>
      <c r="HTQ36" s="334"/>
      <c r="HTR36" s="334"/>
      <c r="HTS36" s="334"/>
      <c r="HTT36" s="334"/>
      <c r="HTU36" s="334"/>
      <c r="HTV36" s="334"/>
      <c r="HTW36" s="334"/>
      <c r="HTX36" s="334"/>
      <c r="HTY36" s="334"/>
      <c r="HTZ36" s="334"/>
      <c r="HUA36" s="334"/>
      <c r="HUB36" s="334"/>
      <c r="HUC36" s="334"/>
      <c r="HUD36" s="334"/>
      <c r="HUE36" s="334"/>
      <c r="HUF36" s="334"/>
      <c r="HUG36" s="334"/>
      <c r="HUH36" s="334"/>
      <c r="HUI36" s="334"/>
      <c r="HUJ36" s="334"/>
      <c r="HUK36" s="334"/>
      <c r="HUL36" s="334"/>
      <c r="HUM36" s="334"/>
      <c r="HUN36" s="334"/>
      <c r="HUO36" s="334"/>
      <c r="HUP36" s="334"/>
      <c r="HUQ36" s="334"/>
      <c r="HUR36" s="334"/>
      <c r="HUS36" s="334"/>
      <c r="HUT36" s="334"/>
      <c r="HUU36" s="334"/>
      <c r="HUV36" s="334"/>
      <c r="HUW36" s="334"/>
      <c r="HUX36" s="334"/>
      <c r="HUY36" s="334"/>
      <c r="HUZ36" s="334"/>
      <c r="HVA36" s="334"/>
      <c r="HVB36" s="334"/>
      <c r="HVC36" s="334"/>
      <c r="HVD36" s="334"/>
      <c r="HVE36" s="334"/>
      <c r="HVF36" s="334"/>
      <c r="HVG36" s="334"/>
      <c r="HVH36" s="334"/>
      <c r="HVI36" s="334"/>
      <c r="HVJ36" s="334"/>
      <c r="HVK36" s="334"/>
      <c r="HVL36" s="334"/>
      <c r="HVM36" s="334"/>
      <c r="HVN36" s="334"/>
      <c r="HVO36" s="334"/>
      <c r="HVP36" s="334"/>
      <c r="HVQ36" s="334"/>
      <c r="HVR36" s="334"/>
      <c r="HVS36" s="334"/>
      <c r="HVT36" s="334"/>
      <c r="HVU36" s="334"/>
      <c r="HVV36" s="334"/>
      <c r="HVW36" s="334"/>
      <c r="HVX36" s="334"/>
      <c r="HVY36" s="334"/>
      <c r="HVZ36" s="334"/>
      <c r="HWA36" s="334"/>
      <c r="HWB36" s="334"/>
      <c r="HWC36" s="334"/>
      <c r="HWD36" s="334"/>
      <c r="HWE36" s="334"/>
      <c r="HWF36" s="334"/>
      <c r="HWG36" s="334"/>
      <c r="HWH36" s="334"/>
      <c r="HWI36" s="334"/>
      <c r="HWJ36" s="334"/>
      <c r="HWK36" s="334"/>
      <c r="HWL36" s="334"/>
      <c r="HWM36" s="334"/>
      <c r="HWN36" s="334"/>
      <c r="HWO36" s="334"/>
      <c r="HWP36" s="334"/>
      <c r="HWQ36" s="334"/>
      <c r="HWR36" s="334"/>
      <c r="HWS36" s="334"/>
      <c r="HWT36" s="334"/>
      <c r="HWU36" s="334"/>
      <c r="HWV36" s="334"/>
      <c r="HWW36" s="334"/>
      <c r="HWX36" s="334"/>
      <c r="HWY36" s="334"/>
      <c r="HWZ36" s="334"/>
      <c r="HXA36" s="334"/>
      <c r="HXB36" s="334"/>
      <c r="HXC36" s="334"/>
      <c r="HXD36" s="334"/>
      <c r="HXE36" s="334"/>
      <c r="HXF36" s="334"/>
      <c r="HXG36" s="334"/>
      <c r="HXH36" s="334"/>
      <c r="HXI36" s="334"/>
      <c r="HXJ36" s="334"/>
      <c r="HXK36" s="334"/>
      <c r="HXL36" s="334"/>
      <c r="HXM36" s="334"/>
      <c r="HXN36" s="334"/>
      <c r="HXO36" s="334"/>
      <c r="HXP36" s="334"/>
      <c r="HXQ36" s="334"/>
      <c r="HXR36" s="334"/>
      <c r="HXS36" s="334"/>
      <c r="HXT36" s="334"/>
      <c r="HXU36" s="334"/>
      <c r="HXV36" s="334"/>
      <c r="HXW36" s="334"/>
      <c r="HXX36" s="334"/>
      <c r="HXY36" s="334"/>
      <c r="HXZ36" s="334"/>
      <c r="HYA36" s="334"/>
      <c r="HYB36" s="334"/>
      <c r="HYC36" s="334"/>
      <c r="HYD36" s="334"/>
      <c r="HYE36" s="334"/>
      <c r="HYF36" s="334"/>
      <c r="HYG36" s="334"/>
      <c r="HYH36" s="334"/>
      <c r="HYI36" s="334"/>
      <c r="HYJ36" s="334"/>
      <c r="HYK36" s="334"/>
      <c r="HYL36" s="334"/>
      <c r="HYM36" s="334"/>
      <c r="HYN36" s="334"/>
      <c r="HYO36" s="334"/>
      <c r="HYP36" s="334"/>
      <c r="HYQ36" s="334"/>
      <c r="HYR36" s="334"/>
      <c r="HYS36" s="334"/>
      <c r="HYT36" s="334"/>
      <c r="HYU36" s="334"/>
      <c r="HYV36" s="334"/>
      <c r="HYW36" s="334"/>
      <c r="HYX36" s="334"/>
      <c r="HYY36" s="334"/>
      <c r="HYZ36" s="334"/>
      <c r="HZA36" s="334"/>
      <c r="HZB36" s="334"/>
      <c r="HZC36" s="334"/>
      <c r="HZD36" s="334"/>
      <c r="HZE36" s="334"/>
      <c r="HZF36" s="334"/>
      <c r="HZG36" s="334"/>
      <c r="HZH36" s="334"/>
      <c r="HZI36" s="334"/>
      <c r="HZJ36" s="334"/>
      <c r="HZK36" s="334"/>
      <c r="HZL36" s="334"/>
      <c r="HZM36" s="334"/>
      <c r="HZN36" s="334"/>
      <c r="HZO36" s="334"/>
      <c r="HZP36" s="334"/>
      <c r="HZQ36" s="334"/>
      <c r="HZR36" s="334"/>
      <c r="HZS36" s="334"/>
      <c r="HZT36" s="334"/>
      <c r="HZU36" s="334"/>
      <c r="HZV36" s="334"/>
      <c r="HZW36" s="334"/>
      <c r="HZX36" s="334"/>
      <c r="HZY36" s="334"/>
      <c r="HZZ36" s="334"/>
      <c r="IAA36" s="334"/>
      <c r="IAB36" s="334"/>
      <c r="IAC36" s="334"/>
      <c r="IAD36" s="334"/>
      <c r="IAE36" s="334"/>
      <c r="IAF36" s="334"/>
      <c r="IAG36" s="334"/>
      <c r="IAH36" s="334"/>
      <c r="IAI36" s="334"/>
      <c r="IAJ36" s="334"/>
      <c r="IAK36" s="334"/>
      <c r="IAL36" s="334"/>
      <c r="IAM36" s="334"/>
      <c r="IAN36" s="334"/>
      <c r="IAO36" s="334"/>
      <c r="IAP36" s="334"/>
      <c r="IAQ36" s="334"/>
      <c r="IAR36" s="334"/>
      <c r="IAS36" s="334"/>
      <c r="IAT36" s="334"/>
      <c r="IAU36" s="334"/>
      <c r="IAV36" s="334"/>
      <c r="IAW36" s="334"/>
      <c r="IAX36" s="334"/>
      <c r="IAY36" s="334"/>
      <c r="IAZ36" s="334"/>
      <c r="IBA36" s="334"/>
      <c r="IBB36" s="334"/>
      <c r="IBC36" s="334"/>
      <c r="IBD36" s="334"/>
      <c r="IBE36" s="334"/>
      <c r="IBF36" s="334"/>
      <c r="IBG36" s="334"/>
      <c r="IBH36" s="334"/>
      <c r="IBI36" s="334"/>
      <c r="IBJ36" s="334"/>
      <c r="IBK36" s="334"/>
      <c r="IBL36" s="334"/>
      <c r="IBM36" s="334"/>
      <c r="IBN36" s="334"/>
      <c r="IBO36" s="334"/>
      <c r="IBP36" s="334"/>
      <c r="IBQ36" s="334"/>
      <c r="IBR36" s="334"/>
      <c r="IBS36" s="334"/>
      <c r="IBT36" s="334"/>
      <c r="IBU36" s="334"/>
      <c r="IBV36" s="334"/>
      <c r="IBW36" s="334"/>
      <c r="IBX36" s="334"/>
      <c r="IBY36" s="334"/>
      <c r="IBZ36" s="334"/>
      <c r="ICA36" s="334"/>
      <c r="ICB36" s="334"/>
      <c r="ICC36" s="334"/>
      <c r="ICD36" s="334"/>
      <c r="ICE36" s="334"/>
      <c r="ICF36" s="334"/>
      <c r="ICG36" s="334"/>
      <c r="ICH36" s="334"/>
      <c r="ICI36" s="334"/>
      <c r="ICJ36" s="334"/>
      <c r="ICK36" s="334"/>
      <c r="ICL36" s="334"/>
      <c r="ICM36" s="334"/>
      <c r="ICN36" s="334"/>
      <c r="ICO36" s="334"/>
      <c r="ICP36" s="334"/>
      <c r="ICQ36" s="334"/>
      <c r="ICR36" s="334"/>
      <c r="ICS36" s="334"/>
      <c r="ICT36" s="334"/>
      <c r="ICU36" s="334"/>
      <c r="ICV36" s="334"/>
      <c r="ICW36" s="334"/>
      <c r="ICX36" s="334"/>
      <c r="ICY36" s="334"/>
      <c r="ICZ36" s="334"/>
      <c r="IDA36" s="334"/>
      <c r="IDB36" s="334"/>
      <c r="IDC36" s="334"/>
      <c r="IDD36" s="334"/>
      <c r="IDE36" s="334"/>
      <c r="IDF36" s="334"/>
      <c r="IDG36" s="334"/>
      <c r="IDH36" s="334"/>
      <c r="IDI36" s="334"/>
      <c r="IDJ36" s="334"/>
      <c r="IDK36" s="334"/>
      <c r="IDL36" s="334"/>
      <c r="IDM36" s="334"/>
      <c r="IDN36" s="334"/>
      <c r="IDO36" s="334"/>
      <c r="IDP36" s="334"/>
      <c r="IDQ36" s="334"/>
      <c r="IDR36" s="334"/>
      <c r="IDS36" s="334"/>
      <c r="IDT36" s="334"/>
      <c r="IDU36" s="334"/>
      <c r="IDV36" s="334"/>
      <c r="IDW36" s="334"/>
      <c r="IDX36" s="334"/>
      <c r="IDY36" s="334"/>
      <c r="IDZ36" s="334"/>
      <c r="IEA36" s="334"/>
      <c r="IEB36" s="334"/>
      <c r="IEC36" s="334"/>
      <c r="IED36" s="334"/>
      <c r="IEE36" s="334"/>
      <c r="IEF36" s="334"/>
      <c r="IEG36" s="334"/>
      <c r="IEH36" s="334"/>
      <c r="IEI36" s="334"/>
      <c r="IEJ36" s="334"/>
      <c r="IEK36" s="334"/>
      <c r="IEL36" s="334"/>
      <c r="IEM36" s="334"/>
      <c r="IEN36" s="334"/>
      <c r="IEO36" s="334"/>
      <c r="IEP36" s="334"/>
      <c r="IEQ36" s="334"/>
      <c r="IER36" s="334"/>
      <c r="IES36" s="334"/>
      <c r="IET36" s="334"/>
      <c r="IEU36" s="334"/>
      <c r="IEV36" s="334"/>
      <c r="IEW36" s="334"/>
      <c r="IEX36" s="334"/>
      <c r="IEY36" s="334"/>
      <c r="IEZ36" s="334"/>
      <c r="IFA36" s="334"/>
      <c r="IFB36" s="334"/>
      <c r="IFC36" s="334"/>
      <c r="IFD36" s="334"/>
      <c r="IFE36" s="334"/>
      <c r="IFF36" s="334"/>
      <c r="IFG36" s="334"/>
      <c r="IFH36" s="334"/>
      <c r="IFI36" s="334"/>
      <c r="IFJ36" s="334"/>
      <c r="IFK36" s="334"/>
      <c r="IFL36" s="334"/>
      <c r="IFM36" s="334"/>
      <c r="IFN36" s="334"/>
      <c r="IFO36" s="334"/>
      <c r="IFP36" s="334"/>
      <c r="IFQ36" s="334"/>
      <c r="IFR36" s="334"/>
      <c r="IFS36" s="334"/>
      <c r="IFT36" s="334"/>
      <c r="IFU36" s="334"/>
      <c r="IFV36" s="334"/>
      <c r="IFW36" s="334"/>
      <c r="IFX36" s="334"/>
      <c r="IFY36" s="334"/>
      <c r="IFZ36" s="334"/>
      <c r="IGA36" s="334"/>
      <c r="IGB36" s="334"/>
      <c r="IGC36" s="334"/>
      <c r="IGD36" s="334"/>
      <c r="IGE36" s="334"/>
      <c r="IGF36" s="334"/>
      <c r="IGG36" s="334"/>
      <c r="IGH36" s="334"/>
      <c r="IGI36" s="334"/>
      <c r="IGJ36" s="334"/>
      <c r="IGK36" s="334"/>
      <c r="IGL36" s="334"/>
      <c r="IGM36" s="334"/>
      <c r="IGN36" s="334"/>
      <c r="IGO36" s="334"/>
      <c r="IGP36" s="334"/>
      <c r="IGQ36" s="334"/>
      <c r="IGR36" s="334"/>
      <c r="IGS36" s="334"/>
      <c r="IGT36" s="334"/>
      <c r="IGU36" s="334"/>
      <c r="IGV36" s="334"/>
      <c r="IGW36" s="334"/>
      <c r="IGX36" s="334"/>
      <c r="IGY36" s="334"/>
      <c r="IGZ36" s="334"/>
      <c r="IHA36" s="334"/>
      <c r="IHB36" s="334"/>
      <c r="IHC36" s="334"/>
      <c r="IHD36" s="334"/>
      <c r="IHE36" s="334"/>
      <c r="IHF36" s="334"/>
      <c r="IHG36" s="334"/>
      <c r="IHH36" s="334"/>
      <c r="IHI36" s="334"/>
      <c r="IHJ36" s="334"/>
      <c r="IHK36" s="334"/>
      <c r="IHL36" s="334"/>
      <c r="IHM36" s="334"/>
      <c r="IHN36" s="334"/>
      <c r="IHO36" s="334"/>
      <c r="IHP36" s="334"/>
      <c r="IHQ36" s="334"/>
      <c r="IHR36" s="334"/>
      <c r="IHS36" s="334"/>
      <c r="IHT36" s="334"/>
      <c r="IHU36" s="334"/>
      <c r="IHV36" s="334"/>
      <c r="IHW36" s="334"/>
      <c r="IHX36" s="334"/>
      <c r="IHY36" s="334"/>
      <c r="IHZ36" s="334"/>
      <c r="IIA36" s="334"/>
      <c r="IIB36" s="334"/>
      <c r="IIC36" s="334"/>
      <c r="IID36" s="334"/>
      <c r="IIE36" s="334"/>
      <c r="IIF36" s="334"/>
      <c r="IIG36" s="334"/>
      <c r="IIH36" s="334"/>
      <c r="III36" s="334"/>
      <c r="IIJ36" s="334"/>
      <c r="IIK36" s="334"/>
      <c r="IIL36" s="334"/>
      <c r="IIM36" s="334"/>
      <c r="IIN36" s="334"/>
      <c r="IIO36" s="334"/>
      <c r="IIP36" s="334"/>
      <c r="IIQ36" s="334"/>
      <c r="IIR36" s="334"/>
      <c r="IIS36" s="334"/>
      <c r="IIT36" s="334"/>
      <c r="IIU36" s="334"/>
      <c r="IIV36" s="334"/>
      <c r="IIW36" s="334"/>
      <c r="IIX36" s="334"/>
      <c r="IIY36" s="334"/>
      <c r="IIZ36" s="334"/>
      <c r="IJA36" s="334"/>
      <c r="IJB36" s="334"/>
      <c r="IJC36" s="334"/>
      <c r="IJD36" s="334"/>
      <c r="IJE36" s="334"/>
      <c r="IJF36" s="334"/>
      <c r="IJG36" s="334"/>
      <c r="IJH36" s="334"/>
      <c r="IJI36" s="334"/>
      <c r="IJJ36" s="334"/>
      <c r="IJK36" s="334"/>
      <c r="IJL36" s="334"/>
      <c r="IJM36" s="334"/>
      <c r="IJN36" s="334"/>
      <c r="IJO36" s="334"/>
      <c r="IJP36" s="334"/>
      <c r="IJQ36" s="334"/>
      <c r="IJR36" s="334"/>
      <c r="IJS36" s="334"/>
      <c r="IJT36" s="334"/>
      <c r="IJU36" s="334"/>
      <c r="IJV36" s="334"/>
      <c r="IJW36" s="334"/>
      <c r="IJX36" s="334"/>
      <c r="IJY36" s="334"/>
      <c r="IJZ36" s="334"/>
      <c r="IKA36" s="334"/>
      <c r="IKB36" s="334"/>
      <c r="IKC36" s="334"/>
      <c r="IKD36" s="334"/>
      <c r="IKE36" s="334"/>
      <c r="IKF36" s="334"/>
      <c r="IKG36" s="334"/>
      <c r="IKH36" s="334"/>
      <c r="IKI36" s="334"/>
      <c r="IKJ36" s="334"/>
      <c r="IKK36" s="334"/>
      <c r="IKL36" s="334"/>
      <c r="IKM36" s="334"/>
      <c r="IKN36" s="334"/>
      <c r="IKO36" s="334"/>
      <c r="IKP36" s="334"/>
      <c r="IKQ36" s="334"/>
      <c r="IKR36" s="334"/>
      <c r="IKS36" s="334"/>
      <c r="IKT36" s="334"/>
      <c r="IKU36" s="334"/>
      <c r="IKV36" s="334"/>
      <c r="IKW36" s="334"/>
      <c r="IKX36" s="334"/>
      <c r="IKY36" s="334"/>
      <c r="IKZ36" s="334"/>
      <c r="ILA36" s="334"/>
      <c r="ILB36" s="334"/>
      <c r="ILC36" s="334"/>
      <c r="ILD36" s="334"/>
      <c r="ILE36" s="334"/>
      <c r="ILF36" s="334"/>
      <c r="ILG36" s="334"/>
      <c r="ILH36" s="334"/>
      <c r="ILI36" s="334"/>
      <c r="ILJ36" s="334"/>
      <c r="ILK36" s="334"/>
      <c r="ILL36" s="334"/>
      <c r="ILM36" s="334"/>
      <c r="ILN36" s="334"/>
      <c r="ILO36" s="334"/>
      <c r="ILP36" s="334"/>
      <c r="ILQ36" s="334"/>
      <c r="ILR36" s="334"/>
      <c r="ILS36" s="334"/>
      <c r="ILT36" s="334"/>
      <c r="ILU36" s="334"/>
      <c r="ILV36" s="334"/>
      <c r="ILW36" s="334"/>
      <c r="ILX36" s="334"/>
      <c r="ILY36" s="334"/>
      <c r="ILZ36" s="334"/>
      <c r="IMA36" s="334"/>
      <c r="IMB36" s="334"/>
      <c r="IMC36" s="334"/>
      <c r="IMD36" s="334"/>
      <c r="IME36" s="334"/>
      <c r="IMF36" s="334"/>
      <c r="IMG36" s="334"/>
      <c r="IMH36" s="334"/>
      <c r="IMI36" s="334"/>
      <c r="IMJ36" s="334"/>
      <c r="IMK36" s="334"/>
      <c r="IML36" s="334"/>
      <c r="IMM36" s="334"/>
      <c r="IMN36" s="334"/>
      <c r="IMO36" s="334"/>
      <c r="IMP36" s="334"/>
      <c r="IMQ36" s="334"/>
      <c r="IMR36" s="334"/>
      <c r="IMS36" s="334"/>
      <c r="IMT36" s="334"/>
      <c r="IMU36" s="334"/>
      <c r="IMV36" s="334"/>
      <c r="IMW36" s="334"/>
      <c r="IMX36" s="334"/>
      <c r="IMY36" s="334"/>
      <c r="IMZ36" s="334"/>
      <c r="INA36" s="334"/>
      <c r="INB36" s="334"/>
      <c r="INC36" s="334"/>
      <c r="IND36" s="334"/>
      <c r="INE36" s="334"/>
      <c r="INF36" s="334"/>
      <c r="ING36" s="334"/>
      <c r="INH36" s="334"/>
      <c r="INI36" s="334"/>
      <c r="INJ36" s="334"/>
      <c r="INK36" s="334"/>
      <c r="INL36" s="334"/>
      <c r="INM36" s="334"/>
      <c r="INN36" s="334"/>
      <c r="INO36" s="334"/>
      <c r="INP36" s="334"/>
      <c r="INQ36" s="334"/>
      <c r="INR36" s="334"/>
      <c r="INS36" s="334"/>
      <c r="INT36" s="334"/>
      <c r="INU36" s="334"/>
      <c r="INV36" s="334"/>
      <c r="INW36" s="334"/>
      <c r="INX36" s="334"/>
      <c r="INY36" s="334"/>
      <c r="INZ36" s="334"/>
      <c r="IOA36" s="334"/>
      <c r="IOB36" s="334"/>
      <c r="IOC36" s="334"/>
      <c r="IOD36" s="334"/>
      <c r="IOE36" s="334"/>
      <c r="IOF36" s="334"/>
      <c r="IOG36" s="334"/>
      <c r="IOH36" s="334"/>
      <c r="IOI36" s="334"/>
      <c r="IOJ36" s="334"/>
      <c r="IOK36" s="334"/>
      <c r="IOL36" s="334"/>
      <c r="IOM36" s="334"/>
      <c r="ION36" s="334"/>
      <c r="IOO36" s="334"/>
      <c r="IOP36" s="334"/>
      <c r="IOQ36" s="334"/>
      <c r="IOR36" s="334"/>
      <c r="IOS36" s="334"/>
      <c r="IOT36" s="334"/>
      <c r="IOU36" s="334"/>
      <c r="IOV36" s="334"/>
      <c r="IOW36" s="334"/>
      <c r="IOX36" s="334"/>
      <c r="IOY36" s="334"/>
      <c r="IOZ36" s="334"/>
      <c r="IPA36" s="334"/>
      <c r="IPB36" s="334"/>
      <c r="IPC36" s="334"/>
      <c r="IPD36" s="334"/>
      <c r="IPE36" s="334"/>
      <c r="IPF36" s="334"/>
      <c r="IPG36" s="334"/>
      <c r="IPH36" s="334"/>
      <c r="IPI36" s="334"/>
      <c r="IPJ36" s="334"/>
      <c r="IPK36" s="334"/>
      <c r="IPL36" s="334"/>
      <c r="IPM36" s="334"/>
      <c r="IPN36" s="334"/>
      <c r="IPO36" s="334"/>
      <c r="IPP36" s="334"/>
      <c r="IPQ36" s="334"/>
      <c r="IPR36" s="334"/>
      <c r="IPS36" s="334"/>
      <c r="IPT36" s="334"/>
      <c r="IPU36" s="334"/>
      <c r="IPV36" s="334"/>
      <c r="IPW36" s="334"/>
      <c r="IPX36" s="334"/>
      <c r="IPY36" s="334"/>
      <c r="IPZ36" s="334"/>
      <c r="IQA36" s="334"/>
      <c r="IQB36" s="334"/>
      <c r="IQC36" s="334"/>
      <c r="IQD36" s="334"/>
      <c r="IQE36" s="334"/>
      <c r="IQF36" s="334"/>
      <c r="IQG36" s="334"/>
      <c r="IQH36" s="334"/>
      <c r="IQI36" s="334"/>
      <c r="IQJ36" s="334"/>
      <c r="IQK36" s="334"/>
      <c r="IQL36" s="334"/>
      <c r="IQM36" s="334"/>
      <c r="IQN36" s="334"/>
      <c r="IQO36" s="334"/>
      <c r="IQP36" s="334"/>
      <c r="IQQ36" s="334"/>
      <c r="IQR36" s="334"/>
      <c r="IQS36" s="334"/>
      <c r="IQT36" s="334"/>
      <c r="IQU36" s="334"/>
      <c r="IQV36" s="334"/>
      <c r="IQW36" s="334"/>
      <c r="IQX36" s="334"/>
      <c r="IQY36" s="334"/>
      <c r="IQZ36" s="334"/>
      <c r="IRA36" s="334"/>
      <c r="IRB36" s="334"/>
      <c r="IRC36" s="334"/>
      <c r="IRD36" s="334"/>
      <c r="IRE36" s="334"/>
      <c r="IRF36" s="334"/>
      <c r="IRG36" s="334"/>
      <c r="IRH36" s="334"/>
      <c r="IRI36" s="334"/>
      <c r="IRJ36" s="334"/>
      <c r="IRK36" s="334"/>
      <c r="IRL36" s="334"/>
      <c r="IRM36" s="334"/>
      <c r="IRN36" s="334"/>
      <c r="IRO36" s="334"/>
      <c r="IRP36" s="334"/>
      <c r="IRQ36" s="334"/>
      <c r="IRR36" s="334"/>
      <c r="IRS36" s="334"/>
      <c r="IRT36" s="334"/>
      <c r="IRU36" s="334"/>
      <c r="IRV36" s="334"/>
      <c r="IRW36" s="334"/>
      <c r="IRX36" s="334"/>
      <c r="IRY36" s="334"/>
      <c r="IRZ36" s="334"/>
      <c r="ISA36" s="334"/>
      <c r="ISB36" s="334"/>
      <c r="ISC36" s="334"/>
      <c r="ISD36" s="334"/>
      <c r="ISE36" s="334"/>
      <c r="ISF36" s="334"/>
      <c r="ISG36" s="334"/>
      <c r="ISH36" s="334"/>
      <c r="ISI36" s="334"/>
      <c r="ISJ36" s="334"/>
      <c r="ISK36" s="334"/>
      <c r="ISL36" s="334"/>
      <c r="ISM36" s="334"/>
      <c r="ISN36" s="334"/>
      <c r="ISO36" s="334"/>
      <c r="ISP36" s="334"/>
      <c r="ISQ36" s="334"/>
      <c r="ISR36" s="334"/>
      <c r="ISS36" s="334"/>
      <c r="IST36" s="334"/>
      <c r="ISU36" s="334"/>
      <c r="ISV36" s="334"/>
      <c r="ISW36" s="334"/>
      <c r="ISX36" s="334"/>
      <c r="ISY36" s="334"/>
      <c r="ISZ36" s="334"/>
      <c r="ITA36" s="334"/>
      <c r="ITB36" s="334"/>
      <c r="ITC36" s="334"/>
      <c r="ITD36" s="334"/>
      <c r="ITE36" s="334"/>
      <c r="ITF36" s="334"/>
      <c r="ITG36" s="334"/>
      <c r="ITH36" s="334"/>
      <c r="ITI36" s="334"/>
      <c r="ITJ36" s="334"/>
      <c r="ITK36" s="334"/>
      <c r="ITL36" s="334"/>
      <c r="ITM36" s="334"/>
      <c r="ITN36" s="334"/>
      <c r="ITO36" s="334"/>
      <c r="ITP36" s="334"/>
      <c r="ITQ36" s="334"/>
      <c r="ITR36" s="334"/>
      <c r="ITS36" s="334"/>
      <c r="ITT36" s="334"/>
      <c r="ITU36" s="334"/>
      <c r="ITV36" s="334"/>
      <c r="ITW36" s="334"/>
      <c r="ITX36" s="334"/>
      <c r="ITY36" s="334"/>
      <c r="ITZ36" s="334"/>
      <c r="IUA36" s="334"/>
      <c r="IUB36" s="334"/>
      <c r="IUC36" s="334"/>
      <c r="IUD36" s="334"/>
      <c r="IUE36" s="334"/>
      <c r="IUF36" s="334"/>
      <c r="IUG36" s="334"/>
      <c r="IUH36" s="334"/>
      <c r="IUI36" s="334"/>
      <c r="IUJ36" s="334"/>
      <c r="IUK36" s="334"/>
      <c r="IUL36" s="334"/>
      <c r="IUM36" s="334"/>
      <c r="IUN36" s="334"/>
      <c r="IUO36" s="334"/>
      <c r="IUP36" s="334"/>
      <c r="IUQ36" s="334"/>
      <c r="IUR36" s="334"/>
      <c r="IUS36" s="334"/>
      <c r="IUT36" s="334"/>
      <c r="IUU36" s="334"/>
      <c r="IUV36" s="334"/>
      <c r="IUW36" s="334"/>
      <c r="IUX36" s="334"/>
      <c r="IUY36" s="334"/>
      <c r="IUZ36" s="334"/>
      <c r="IVA36" s="334"/>
      <c r="IVB36" s="334"/>
      <c r="IVC36" s="334"/>
      <c r="IVD36" s="334"/>
      <c r="IVE36" s="334"/>
      <c r="IVF36" s="334"/>
      <c r="IVG36" s="334"/>
      <c r="IVH36" s="334"/>
      <c r="IVI36" s="334"/>
      <c r="IVJ36" s="334"/>
      <c r="IVK36" s="334"/>
      <c r="IVL36" s="334"/>
      <c r="IVM36" s="334"/>
      <c r="IVN36" s="334"/>
      <c r="IVO36" s="334"/>
      <c r="IVP36" s="334"/>
      <c r="IVQ36" s="334"/>
      <c r="IVR36" s="334"/>
      <c r="IVS36" s="334"/>
      <c r="IVT36" s="334"/>
      <c r="IVU36" s="334"/>
      <c r="IVV36" s="334"/>
      <c r="IVW36" s="334"/>
      <c r="IVX36" s="334"/>
      <c r="IVY36" s="334"/>
      <c r="IVZ36" s="334"/>
      <c r="IWA36" s="334"/>
      <c r="IWB36" s="334"/>
      <c r="IWC36" s="334"/>
      <c r="IWD36" s="334"/>
      <c r="IWE36" s="334"/>
      <c r="IWF36" s="334"/>
      <c r="IWG36" s="334"/>
      <c r="IWH36" s="334"/>
      <c r="IWI36" s="334"/>
      <c r="IWJ36" s="334"/>
      <c r="IWK36" s="334"/>
      <c r="IWL36" s="334"/>
      <c r="IWM36" s="334"/>
      <c r="IWN36" s="334"/>
      <c r="IWO36" s="334"/>
      <c r="IWP36" s="334"/>
      <c r="IWQ36" s="334"/>
      <c r="IWR36" s="334"/>
      <c r="IWS36" s="334"/>
      <c r="IWT36" s="334"/>
      <c r="IWU36" s="334"/>
      <c r="IWV36" s="334"/>
      <c r="IWW36" s="334"/>
      <c r="IWX36" s="334"/>
      <c r="IWY36" s="334"/>
      <c r="IWZ36" s="334"/>
      <c r="IXA36" s="334"/>
      <c r="IXB36" s="334"/>
      <c r="IXC36" s="334"/>
      <c r="IXD36" s="334"/>
      <c r="IXE36" s="334"/>
      <c r="IXF36" s="334"/>
      <c r="IXG36" s="334"/>
      <c r="IXH36" s="334"/>
      <c r="IXI36" s="334"/>
      <c r="IXJ36" s="334"/>
      <c r="IXK36" s="334"/>
      <c r="IXL36" s="334"/>
      <c r="IXM36" s="334"/>
      <c r="IXN36" s="334"/>
      <c r="IXO36" s="334"/>
      <c r="IXP36" s="334"/>
      <c r="IXQ36" s="334"/>
      <c r="IXR36" s="334"/>
      <c r="IXS36" s="334"/>
      <c r="IXT36" s="334"/>
      <c r="IXU36" s="334"/>
      <c r="IXV36" s="334"/>
      <c r="IXW36" s="334"/>
      <c r="IXX36" s="334"/>
      <c r="IXY36" s="334"/>
      <c r="IXZ36" s="334"/>
      <c r="IYA36" s="334"/>
      <c r="IYB36" s="334"/>
      <c r="IYC36" s="334"/>
      <c r="IYD36" s="334"/>
      <c r="IYE36" s="334"/>
      <c r="IYF36" s="334"/>
      <c r="IYG36" s="334"/>
      <c r="IYH36" s="334"/>
      <c r="IYI36" s="334"/>
      <c r="IYJ36" s="334"/>
      <c r="IYK36" s="334"/>
      <c r="IYL36" s="334"/>
      <c r="IYM36" s="334"/>
      <c r="IYN36" s="334"/>
      <c r="IYO36" s="334"/>
      <c r="IYP36" s="334"/>
      <c r="IYQ36" s="334"/>
      <c r="IYR36" s="334"/>
      <c r="IYS36" s="334"/>
      <c r="IYT36" s="334"/>
      <c r="IYU36" s="334"/>
      <c r="IYV36" s="334"/>
      <c r="IYW36" s="334"/>
      <c r="IYX36" s="334"/>
      <c r="IYY36" s="334"/>
      <c r="IYZ36" s="334"/>
      <c r="IZA36" s="334"/>
      <c r="IZB36" s="334"/>
      <c r="IZC36" s="334"/>
      <c r="IZD36" s="334"/>
      <c r="IZE36" s="334"/>
      <c r="IZF36" s="334"/>
      <c r="IZG36" s="334"/>
      <c r="IZH36" s="334"/>
      <c r="IZI36" s="334"/>
      <c r="IZJ36" s="334"/>
      <c r="IZK36" s="334"/>
      <c r="IZL36" s="334"/>
      <c r="IZM36" s="334"/>
      <c r="IZN36" s="334"/>
      <c r="IZO36" s="334"/>
      <c r="IZP36" s="334"/>
      <c r="IZQ36" s="334"/>
      <c r="IZR36" s="334"/>
      <c r="IZS36" s="334"/>
      <c r="IZT36" s="334"/>
      <c r="IZU36" s="334"/>
      <c r="IZV36" s="334"/>
      <c r="IZW36" s="334"/>
      <c r="IZX36" s="334"/>
      <c r="IZY36" s="334"/>
      <c r="IZZ36" s="334"/>
      <c r="JAA36" s="334"/>
      <c r="JAB36" s="334"/>
      <c r="JAC36" s="334"/>
      <c r="JAD36" s="334"/>
      <c r="JAE36" s="334"/>
      <c r="JAF36" s="334"/>
      <c r="JAG36" s="334"/>
      <c r="JAH36" s="334"/>
      <c r="JAI36" s="334"/>
      <c r="JAJ36" s="334"/>
      <c r="JAK36" s="334"/>
      <c r="JAL36" s="334"/>
      <c r="JAM36" s="334"/>
      <c r="JAN36" s="334"/>
      <c r="JAO36" s="334"/>
      <c r="JAP36" s="334"/>
      <c r="JAQ36" s="334"/>
      <c r="JAR36" s="334"/>
      <c r="JAS36" s="334"/>
      <c r="JAT36" s="334"/>
      <c r="JAU36" s="334"/>
      <c r="JAV36" s="334"/>
      <c r="JAW36" s="334"/>
      <c r="JAX36" s="334"/>
      <c r="JAY36" s="334"/>
      <c r="JAZ36" s="334"/>
      <c r="JBA36" s="334"/>
      <c r="JBB36" s="334"/>
      <c r="JBC36" s="334"/>
      <c r="JBD36" s="334"/>
      <c r="JBE36" s="334"/>
      <c r="JBF36" s="334"/>
      <c r="JBG36" s="334"/>
      <c r="JBH36" s="334"/>
      <c r="JBI36" s="334"/>
      <c r="JBJ36" s="334"/>
      <c r="JBK36" s="334"/>
      <c r="JBL36" s="334"/>
      <c r="JBM36" s="334"/>
      <c r="JBN36" s="334"/>
      <c r="JBO36" s="334"/>
      <c r="JBP36" s="334"/>
      <c r="JBQ36" s="334"/>
      <c r="JBR36" s="334"/>
      <c r="JBS36" s="334"/>
      <c r="JBT36" s="334"/>
      <c r="JBU36" s="334"/>
      <c r="JBV36" s="334"/>
      <c r="JBW36" s="334"/>
      <c r="JBX36" s="334"/>
      <c r="JBY36" s="334"/>
      <c r="JBZ36" s="334"/>
      <c r="JCA36" s="334"/>
      <c r="JCB36" s="334"/>
      <c r="JCC36" s="334"/>
      <c r="JCD36" s="334"/>
      <c r="JCE36" s="334"/>
      <c r="JCF36" s="334"/>
      <c r="JCG36" s="334"/>
      <c r="JCH36" s="334"/>
      <c r="JCI36" s="334"/>
      <c r="JCJ36" s="334"/>
      <c r="JCK36" s="334"/>
      <c r="JCL36" s="334"/>
      <c r="JCM36" s="334"/>
      <c r="JCN36" s="334"/>
      <c r="JCO36" s="334"/>
      <c r="JCP36" s="334"/>
      <c r="JCQ36" s="334"/>
      <c r="JCR36" s="334"/>
      <c r="JCS36" s="334"/>
      <c r="JCT36" s="334"/>
      <c r="JCU36" s="334"/>
      <c r="JCV36" s="334"/>
      <c r="JCW36" s="334"/>
      <c r="JCX36" s="334"/>
      <c r="JCY36" s="334"/>
      <c r="JCZ36" s="334"/>
      <c r="JDA36" s="334"/>
      <c r="JDB36" s="334"/>
      <c r="JDC36" s="334"/>
      <c r="JDD36" s="334"/>
      <c r="JDE36" s="334"/>
      <c r="JDF36" s="334"/>
      <c r="JDG36" s="334"/>
      <c r="JDH36" s="334"/>
      <c r="JDI36" s="334"/>
      <c r="JDJ36" s="334"/>
      <c r="JDK36" s="334"/>
      <c r="JDL36" s="334"/>
      <c r="JDM36" s="334"/>
      <c r="JDN36" s="334"/>
      <c r="JDO36" s="334"/>
      <c r="JDP36" s="334"/>
      <c r="JDQ36" s="334"/>
      <c r="JDR36" s="334"/>
      <c r="JDS36" s="334"/>
      <c r="JDT36" s="334"/>
      <c r="JDU36" s="334"/>
      <c r="JDV36" s="334"/>
      <c r="JDW36" s="334"/>
      <c r="JDX36" s="334"/>
      <c r="JDY36" s="334"/>
      <c r="JDZ36" s="334"/>
      <c r="JEA36" s="334"/>
      <c r="JEB36" s="334"/>
      <c r="JEC36" s="334"/>
      <c r="JED36" s="334"/>
      <c r="JEE36" s="334"/>
      <c r="JEF36" s="334"/>
      <c r="JEG36" s="334"/>
      <c r="JEH36" s="334"/>
      <c r="JEI36" s="334"/>
      <c r="JEJ36" s="334"/>
      <c r="JEK36" s="334"/>
      <c r="JEL36" s="334"/>
      <c r="JEM36" s="334"/>
      <c r="JEN36" s="334"/>
      <c r="JEO36" s="334"/>
      <c r="JEP36" s="334"/>
      <c r="JEQ36" s="334"/>
      <c r="JER36" s="334"/>
      <c r="JES36" s="334"/>
      <c r="JET36" s="334"/>
      <c r="JEU36" s="334"/>
      <c r="JEV36" s="334"/>
      <c r="JEW36" s="334"/>
      <c r="JEX36" s="334"/>
      <c r="JEY36" s="334"/>
      <c r="JEZ36" s="334"/>
      <c r="JFA36" s="334"/>
      <c r="JFB36" s="334"/>
      <c r="JFC36" s="334"/>
      <c r="JFD36" s="334"/>
      <c r="JFE36" s="334"/>
      <c r="JFF36" s="334"/>
      <c r="JFG36" s="334"/>
      <c r="JFH36" s="334"/>
      <c r="JFI36" s="334"/>
      <c r="JFJ36" s="334"/>
      <c r="JFK36" s="334"/>
      <c r="JFL36" s="334"/>
      <c r="JFM36" s="334"/>
      <c r="JFN36" s="334"/>
      <c r="JFO36" s="334"/>
      <c r="JFP36" s="334"/>
      <c r="JFQ36" s="334"/>
      <c r="JFR36" s="334"/>
      <c r="JFS36" s="334"/>
      <c r="JFT36" s="334"/>
      <c r="JFU36" s="334"/>
      <c r="JFV36" s="334"/>
      <c r="JFW36" s="334"/>
      <c r="JFX36" s="334"/>
      <c r="JFY36" s="334"/>
      <c r="JFZ36" s="334"/>
      <c r="JGA36" s="334"/>
      <c r="JGB36" s="334"/>
      <c r="JGC36" s="334"/>
      <c r="JGD36" s="334"/>
      <c r="JGE36" s="334"/>
      <c r="JGF36" s="334"/>
      <c r="JGG36" s="334"/>
      <c r="JGH36" s="334"/>
      <c r="JGI36" s="334"/>
      <c r="JGJ36" s="334"/>
      <c r="JGK36" s="334"/>
      <c r="JGL36" s="334"/>
      <c r="JGM36" s="334"/>
      <c r="JGN36" s="334"/>
      <c r="JGO36" s="334"/>
      <c r="JGP36" s="334"/>
      <c r="JGQ36" s="334"/>
      <c r="JGR36" s="334"/>
      <c r="JGS36" s="334"/>
      <c r="JGT36" s="334"/>
      <c r="JGU36" s="334"/>
      <c r="JGV36" s="334"/>
      <c r="JGW36" s="334"/>
      <c r="JGX36" s="334"/>
      <c r="JGY36" s="334"/>
      <c r="JGZ36" s="334"/>
      <c r="JHA36" s="334"/>
      <c r="JHB36" s="334"/>
      <c r="JHC36" s="334"/>
      <c r="JHD36" s="334"/>
      <c r="JHE36" s="334"/>
      <c r="JHF36" s="334"/>
      <c r="JHG36" s="334"/>
      <c r="JHH36" s="334"/>
      <c r="JHI36" s="334"/>
      <c r="JHJ36" s="334"/>
      <c r="JHK36" s="334"/>
      <c r="JHL36" s="334"/>
      <c r="JHM36" s="334"/>
      <c r="JHN36" s="334"/>
      <c r="JHO36" s="334"/>
      <c r="JHP36" s="334"/>
      <c r="JHQ36" s="334"/>
      <c r="JHR36" s="334"/>
      <c r="JHS36" s="334"/>
      <c r="JHT36" s="334"/>
      <c r="JHU36" s="334"/>
      <c r="JHV36" s="334"/>
      <c r="JHW36" s="334"/>
      <c r="JHX36" s="334"/>
      <c r="JHY36" s="334"/>
      <c r="JHZ36" s="334"/>
      <c r="JIA36" s="334"/>
      <c r="JIB36" s="334"/>
      <c r="JIC36" s="334"/>
      <c r="JID36" s="334"/>
      <c r="JIE36" s="334"/>
      <c r="JIF36" s="334"/>
      <c r="JIG36" s="334"/>
      <c r="JIH36" s="334"/>
      <c r="JII36" s="334"/>
      <c r="JIJ36" s="334"/>
      <c r="JIK36" s="334"/>
      <c r="JIL36" s="334"/>
      <c r="JIM36" s="334"/>
      <c r="JIN36" s="334"/>
      <c r="JIO36" s="334"/>
      <c r="JIP36" s="334"/>
      <c r="JIQ36" s="334"/>
      <c r="JIR36" s="334"/>
      <c r="JIS36" s="334"/>
      <c r="JIT36" s="334"/>
      <c r="JIU36" s="334"/>
      <c r="JIV36" s="334"/>
      <c r="JIW36" s="334"/>
      <c r="JIX36" s="334"/>
      <c r="JIY36" s="334"/>
      <c r="JIZ36" s="334"/>
      <c r="JJA36" s="334"/>
      <c r="JJB36" s="334"/>
      <c r="JJC36" s="334"/>
      <c r="JJD36" s="334"/>
      <c r="JJE36" s="334"/>
      <c r="JJF36" s="334"/>
      <c r="JJG36" s="334"/>
      <c r="JJH36" s="334"/>
      <c r="JJI36" s="334"/>
      <c r="JJJ36" s="334"/>
      <c r="JJK36" s="334"/>
      <c r="JJL36" s="334"/>
      <c r="JJM36" s="334"/>
      <c r="JJN36" s="334"/>
      <c r="JJO36" s="334"/>
      <c r="JJP36" s="334"/>
      <c r="JJQ36" s="334"/>
      <c r="JJR36" s="334"/>
      <c r="JJS36" s="334"/>
      <c r="JJT36" s="334"/>
      <c r="JJU36" s="334"/>
      <c r="JJV36" s="334"/>
      <c r="JJW36" s="334"/>
      <c r="JJX36" s="334"/>
      <c r="JJY36" s="334"/>
      <c r="JJZ36" s="334"/>
      <c r="JKA36" s="334"/>
      <c r="JKB36" s="334"/>
      <c r="JKC36" s="334"/>
      <c r="JKD36" s="334"/>
      <c r="JKE36" s="334"/>
      <c r="JKF36" s="334"/>
      <c r="JKG36" s="334"/>
      <c r="JKH36" s="334"/>
      <c r="JKI36" s="334"/>
      <c r="JKJ36" s="334"/>
      <c r="JKK36" s="334"/>
      <c r="JKL36" s="334"/>
      <c r="JKM36" s="334"/>
      <c r="JKN36" s="334"/>
      <c r="JKO36" s="334"/>
      <c r="JKP36" s="334"/>
      <c r="JKQ36" s="334"/>
      <c r="JKR36" s="334"/>
      <c r="JKS36" s="334"/>
      <c r="JKT36" s="334"/>
      <c r="JKU36" s="334"/>
      <c r="JKV36" s="334"/>
      <c r="JKW36" s="334"/>
      <c r="JKX36" s="334"/>
      <c r="JKY36" s="334"/>
      <c r="JKZ36" s="334"/>
      <c r="JLA36" s="334"/>
      <c r="JLB36" s="334"/>
      <c r="JLC36" s="334"/>
      <c r="JLD36" s="334"/>
      <c r="JLE36" s="334"/>
      <c r="JLF36" s="334"/>
      <c r="JLG36" s="334"/>
      <c r="JLH36" s="334"/>
      <c r="JLI36" s="334"/>
      <c r="JLJ36" s="334"/>
      <c r="JLK36" s="334"/>
      <c r="JLL36" s="334"/>
      <c r="JLM36" s="334"/>
      <c r="JLN36" s="334"/>
      <c r="JLO36" s="334"/>
      <c r="JLP36" s="334"/>
      <c r="JLQ36" s="334"/>
      <c r="JLR36" s="334"/>
      <c r="JLS36" s="334"/>
      <c r="JLT36" s="334"/>
      <c r="JLU36" s="334"/>
      <c r="JLV36" s="334"/>
      <c r="JLW36" s="334"/>
      <c r="JLX36" s="334"/>
      <c r="JLY36" s="334"/>
      <c r="JLZ36" s="334"/>
      <c r="JMA36" s="334"/>
      <c r="JMB36" s="334"/>
      <c r="JMC36" s="334"/>
      <c r="JMD36" s="334"/>
      <c r="JME36" s="334"/>
      <c r="JMF36" s="334"/>
      <c r="JMG36" s="334"/>
      <c r="JMH36" s="334"/>
      <c r="JMI36" s="334"/>
      <c r="JMJ36" s="334"/>
      <c r="JMK36" s="334"/>
      <c r="JML36" s="334"/>
      <c r="JMM36" s="334"/>
      <c r="JMN36" s="334"/>
      <c r="JMO36" s="334"/>
      <c r="JMP36" s="334"/>
      <c r="JMQ36" s="334"/>
      <c r="JMR36" s="334"/>
      <c r="JMS36" s="334"/>
      <c r="JMT36" s="334"/>
      <c r="JMU36" s="334"/>
      <c r="JMV36" s="334"/>
      <c r="JMW36" s="334"/>
      <c r="JMX36" s="334"/>
      <c r="JMY36" s="334"/>
      <c r="JMZ36" s="334"/>
      <c r="JNA36" s="334"/>
      <c r="JNB36" s="334"/>
      <c r="JNC36" s="334"/>
      <c r="JND36" s="334"/>
      <c r="JNE36" s="334"/>
      <c r="JNF36" s="334"/>
      <c r="JNG36" s="334"/>
      <c r="JNH36" s="334"/>
      <c r="JNI36" s="334"/>
      <c r="JNJ36" s="334"/>
      <c r="JNK36" s="334"/>
      <c r="JNL36" s="334"/>
      <c r="JNM36" s="334"/>
      <c r="JNN36" s="334"/>
      <c r="JNO36" s="334"/>
      <c r="JNP36" s="334"/>
      <c r="JNQ36" s="334"/>
      <c r="JNR36" s="334"/>
      <c r="JNS36" s="334"/>
      <c r="JNT36" s="334"/>
      <c r="JNU36" s="334"/>
      <c r="JNV36" s="334"/>
      <c r="JNW36" s="334"/>
      <c r="JNX36" s="334"/>
      <c r="JNY36" s="334"/>
      <c r="JNZ36" s="334"/>
      <c r="JOA36" s="334"/>
      <c r="JOB36" s="334"/>
      <c r="JOC36" s="334"/>
      <c r="JOD36" s="334"/>
      <c r="JOE36" s="334"/>
      <c r="JOF36" s="334"/>
      <c r="JOG36" s="334"/>
      <c r="JOH36" s="334"/>
      <c r="JOI36" s="334"/>
      <c r="JOJ36" s="334"/>
      <c r="JOK36" s="334"/>
      <c r="JOL36" s="334"/>
      <c r="JOM36" s="334"/>
      <c r="JON36" s="334"/>
      <c r="JOO36" s="334"/>
      <c r="JOP36" s="334"/>
      <c r="JOQ36" s="334"/>
      <c r="JOR36" s="334"/>
      <c r="JOS36" s="334"/>
      <c r="JOT36" s="334"/>
      <c r="JOU36" s="334"/>
      <c r="JOV36" s="334"/>
      <c r="JOW36" s="334"/>
      <c r="JOX36" s="334"/>
      <c r="JOY36" s="334"/>
      <c r="JOZ36" s="334"/>
      <c r="JPA36" s="334"/>
      <c r="JPB36" s="334"/>
      <c r="JPC36" s="334"/>
      <c r="JPD36" s="334"/>
      <c r="JPE36" s="334"/>
      <c r="JPF36" s="334"/>
      <c r="JPG36" s="334"/>
      <c r="JPH36" s="334"/>
      <c r="JPI36" s="334"/>
      <c r="JPJ36" s="334"/>
      <c r="JPK36" s="334"/>
      <c r="JPL36" s="334"/>
      <c r="JPM36" s="334"/>
      <c r="JPN36" s="334"/>
      <c r="JPO36" s="334"/>
      <c r="JPP36" s="334"/>
      <c r="JPQ36" s="334"/>
      <c r="JPR36" s="334"/>
      <c r="JPS36" s="334"/>
      <c r="JPT36" s="334"/>
      <c r="JPU36" s="334"/>
      <c r="JPV36" s="334"/>
      <c r="JPW36" s="334"/>
      <c r="JPX36" s="334"/>
      <c r="JPY36" s="334"/>
      <c r="JPZ36" s="334"/>
      <c r="JQA36" s="334"/>
      <c r="JQB36" s="334"/>
      <c r="JQC36" s="334"/>
      <c r="JQD36" s="334"/>
      <c r="JQE36" s="334"/>
      <c r="JQF36" s="334"/>
      <c r="JQG36" s="334"/>
      <c r="JQH36" s="334"/>
      <c r="JQI36" s="334"/>
      <c r="JQJ36" s="334"/>
      <c r="JQK36" s="334"/>
      <c r="JQL36" s="334"/>
      <c r="JQM36" s="334"/>
      <c r="JQN36" s="334"/>
      <c r="JQO36" s="334"/>
      <c r="JQP36" s="334"/>
      <c r="JQQ36" s="334"/>
      <c r="JQR36" s="334"/>
      <c r="JQS36" s="334"/>
      <c r="JQT36" s="334"/>
      <c r="JQU36" s="334"/>
      <c r="JQV36" s="334"/>
      <c r="JQW36" s="334"/>
      <c r="JQX36" s="334"/>
      <c r="JQY36" s="334"/>
      <c r="JQZ36" s="334"/>
      <c r="JRA36" s="334"/>
      <c r="JRB36" s="334"/>
      <c r="JRC36" s="334"/>
      <c r="JRD36" s="334"/>
      <c r="JRE36" s="334"/>
      <c r="JRF36" s="334"/>
      <c r="JRG36" s="334"/>
      <c r="JRH36" s="334"/>
      <c r="JRI36" s="334"/>
      <c r="JRJ36" s="334"/>
      <c r="JRK36" s="334"/>
      <c r="JRL36" s="334"/>
      <c r="JRM36" s="334"/>
      <c r="JRN36" s="334"/>
      <c r="JRO36" s="334"/>
      <c r="JRP36" s="334"/>
      <c r="JRQ36" s="334"/>
      <c r="JRR36" s="334"/>
      <c r="JRS36" s="334"/>
      <c r="JRT36" s="334"/>
      <c r="JRU36" s="334"/>
      <c r="JRV36" s="334"/>
      <c r="JRW36" s="334"/>
      <c r="JRX36" s="334"/>
      <c r="JRY36" s="334"/>
      <c r="JRZ36" s="334"/>
      <c r="JSA36" s="334"/>
      <c r="JSB36" s="334"/>
      <c r="JSC36" s="334"/>
      <c r="JSD36" s="334"/>
      <c r="JSE36" s="334"/>
      <c r="JSF36" s="334"/>
      <c r="JSG36" s="334"/>
      <c r="JSH36" s="334"/>
      <c r="JSI36" s="334"/>
      <c r="JSJ36" s="334"/>
      <c r="JSK36" s="334"/>
      <c r="JSL36" s="334"/>
      <c r="JSM36" s="334"/>
      <c r="JSN36" s="334"/>
      <c r="JSO36" s="334"/>
      <c r="JSP36" s="334"/>
      <c r="JSQ36" s="334"/>
      <c r="JSR36" s="334"/>
      <c r="JSS36" s="334"/>
      <c r="JST36" s="334"/>
      <c r="JSU36" s="334"/>
      <c r="JSV36" s="334"/>
      <c r="JSW36" s="334"/>
      <c r="JSX36" s="334"/>
      <c r="JSY36" s="334"/>
      <c r="JSZ36" s="334"/>
      <c r="JTA36" s="334"/>
      <c r="JTB36" s="334"/>
      <c r="JTC36" s="334"/>
      <c r="JTD36" s="334"/>
      <c r="JTE36" s="334"/>
      <c r="JTF36" s="334"/>
      <c r="JTG36" s="334"/>
      <c r="JTH36" s="334"/>
      <c r="JTI36" s="334"/>
      <c r="JTJ36" s="334"/>
      <c r="JTK36" s="334"/>
      <c r="JTL36" s="334"/>
      <c r="JTM36" s="334"/>
      <c r="JTN36" s="334"/>
      <c r="JTO36" s="334"/>
      <c r="JTP36" s="334"/>
      <c r="JTQ36" s="334"/>
      <c r="JTR36" s="334"/>
      <c r="JTS36" s="334"/>
      <c r="JTT36" s="334"/>
      <c r="JTU36" s="334"/>
      <c r="JTV36" s="334"/>
      <c r="JTW36" s="334"/>
      <c r="JTX36" s="334"/>
      <c r="JTY36" s="334"/>
      <c r="JTZ36" s="334"/>
      <c r="JUA36" s="334"/>
      <c r="JUB36" s="334"/>
      <c r="JUC36" s="334"/>
      <c r="JUD36" s="334"/>
      <c r="JUE36" s="334"/>
      <c r="JUF36" s="334"/>
      <c r="JUG36" s="334"/>
      <c r="JUH36" s="334"/>
      <c r="JUI36" s="334"/>
      <c r="JUJ36" s="334"/>
      <c r="JUK36" s="334"/>
      <c r="JUL36" s="334"/>
      <c r="JUM36" s="334"/>
      <c r="JUN36" s="334"/>
      <c r="JUO36" s="334"/>
      <c r="JUP36" s="334"/>
      <c r="JUQ36" s="334"/>
      <c r="JUR36" s="334"/>
      <c r="JUS36" s="334"/>
      <c r="JUT36" s="334"/>
      <c r="JUU36" s="334"/>
      <c r="JUV36" s="334"/>
      <c r="JUW36" s="334"/>
      <c r="JUX36" s="334"/>
      <c r="JUY36" s="334"/>
      <c r="JUZ36" s="334"/>
      <c r="JVA36" s="334"/>
      <c r="JVB36" s="334"/>
      <c r="JVC36" s="334"/>
      <c r="JVD36" s="334"/>
      <c r="JVE36" s="334"/>
      <c r="JVF36" s="334"/>
      <c r="JVG36" s="334"/>
      <c r="JVH36" s="334"/>
      <c r="JVI36" s="334"/>
      <c r="JVJ36" s="334"/>
      <c r="JVK36" s="334"/>
      <c r="JVL36" s="334"/>
      <c r="JVM36" s="334"/>
      <c r="JVN36" s="334"/>
      <c r="JVO36" s="334"/>
      <c r="JVP36" s="334"/>
      <c r="JVQ36" s="334"/>
      <c r="JVR36" s="334"/>
      <c r="JVS36" s="334"/>
      <c r="JVT36" s="334"/>
      <c r="JVU36" s="334"/>
      <c r="JVV36" s="334"/>
      <c r="JVW36" s="334"/>
      <c r="JVX36" s="334"/>
      <c r="JVY36" s="334"/>
      <c r="JVZ36" s="334"/>
      <c r="JWA36" s="334"/>
      <c r="JWB36" s="334"/>
      <c r="JWC36" s="334"/>
      <c r="JWD36" s="334"/>
      <c r="JWE36" s="334"/>
      <c r="JWF36" s="334"/>
      <c r="JWG36" s="334"/>
      <c r="JWH36" s="334"/>
      <c r="JWI36" s="334"/>
      <c r="JWJ36" s="334"/>
      <c r="JWK36" s="334"/>
      <c r="JWL36" s="334"/>
      <c r="JWM36" s="334"/>
      <c r="JWN36" s="334"/>
      <c r="JWO36" s="334"/>
      <c r="JWP36" s="334"/>
      <c r="JWQ36" s="334"/>
      <c r="JWR36" s="334"/>
      <c r="JWS36" s="334"/>
      <c r="JWT36" s="334"/>
      <c r="JWU36" s="334"/>
      <c r="JWV36" s="334"/>
      <c r="JWW36" s="334"/>
      <c r="JWX36" s="334"/>
      <c r="JWY36" s="334"/>
      <c r="JWZ36" s="334"/>
      <c r="JXA36" s="334"/>
      <c r="JXB36" s="334"/>
      <c r="JXC36" s="334"/>
      <c r="JXD36" s="334"/>
      <c r="JXE36" s="334"/>
      <c r="JXF36" s="334"/>
      <c r="JXG36" s="334"/>
      <c r="JXH36" s="334"/>
      <c r="JXI36" s="334"/>
      <c r="JXJ36" s="334"/>
      <c r="JXK36" s="334"/>
      <c r="JXL36" s="334"/>
      <c r="JXM36" s="334"/>
      <c r="JXN36" s="334"/>
      <c r="JXO36" s="334"/>
      <c r="JXP36" s="334"/>
      <c r="JXQ36" s="334"/>
      <c r="JXR36" s="334"/>
      <c r="JXS36" s="334"/>
      <c r="JXT36" s="334"/>
      <c r="JXU36" s="334"/>
      <c r="JXV36" s="334"/>
      <c r="JXW36" s="334"/>
      <c r="JXX36" s="334"/>
      <c r="JXY36" s="334"/>
      <c r="JXZ36" s="334"/>
      <c r="JYA36" s="334"/>
      <c r="JYB36" s="334"/>
      <c r="JYC36" s="334"/>
      <c r="JYD36" s="334"/>
      <c r="JYE36" s="334"/>
      <c r="JYF36" s="334"/>
      <c r="JYG36" s="334"/>
      <c r="JYH36" s="334"/>
      <c r="JYI36" s="334"/>
      <c r="JYJ36" s="334"/>
      <c r="JYK36" s="334"/>
      <c r="JYL36" s="334"/>
      <c r="JYM36" s="334"/>
      <c r="JYN36" s="334"/>
      <c r="JYO36" s="334"/>
      <c r="JYP36" s="334"/>
      <c r="JYQ36" s="334"/>
      <c r="JYR36" s="334"/>
      <c r="JYS36" s="334"/>
      <c r="JYT36" s="334"/>
      <c r="JYU36" s="334"/>
      <c r="JYV36" s="334"/>
      <c r="JYW36" s="334"/>
      <c r="JYX36" s="334"/>
      <c r="JYY36" s="334"/>
      <c r="JYZ36" s="334"/>
      <c r="JZA36" s="334"/>
      <c r="JZB36" s="334"/>
      <c r="JZC36" s="334"/>
      <c r="JZD36" s="334"/>
      <c r="JZE36" s="334"/>
      <c r="JZF36" s="334"/>
      <c r="JZG36" s="334"/>
      <c r="JZH36" s="334"/>
      <c r="JZI36" s="334"/>
      <c r="JZJ36" s="334"/>
      <c r="JZK36" s="334"/>
      <c r="JZL36" s="334"/>
      <c r="JZM36" s="334"/>
      <c r="JZN36" s="334"/>
      <c r="JZO36" s="334"/>
      <c r="JZP36" s="334"/>
      <c r="JZQ36" s="334"/>
      <c r="JZR36" s="334"/>
      <c r="JZS36" s="334"/>
      <c r="JZT36" s="334"/>
      <c r="JZU36" s="334"/>
      <c r="JZV36" s="334"/>
      <c r="JZW36" s="334"/>
      <c r="JZX36" s="334"/>
      <c r="JZY36" s="334"/>
      <c r="JZZ36" s="334"/>
      <c r="KAA36" s="334"/>
      <c r="KAB36" s="334"/>
      <c r="KAC36" s="334"/>
      <c r="KAD36" s="334"/>
      <c r="KAE36" s="334"/>
      <c r="KAF36" s="334"/>
      <c r="KAG36" s="334"/>
      <c r="KAH36" s="334"/>
      <c r="KAI36" s="334"/>
      <c r="KAJ36" s="334"/>
      <c r="KAK36" s="334"/>
      <c r="KAL36" s="334"/>
      <c r="KAM36" s="334"/>
      <c r="KAN36" s="334"/>
      <c r="KAO36" s="334"/>
      <c r="KAP36" s="334"/>
      <c r="KAQ36" s="334"/>
      <c r="KAR36" s="334"/>
      <c r="KAS36" s="334"/>
      <c r="KAT36" s="334"/>
      <c r="KAU36" s="334"/>
      <c r="KAV36" s="334"/>
      <c r="KAW36" s="334"/>
      <c r="KAX36" s="334"/>
      <c r="KAY36" s="334"/>
      <c r="KAZ36" s="334"/>
      <c r="KBA36" s="334"/>
      <c r="KBB36" s="334"/>
      <c r="KBC36" s="334"/>
      <c r="KBD36" s="334"/>
      <c r="KBE36" s="334"/>
      <c r="KBF36" s="334"/>
      <c r="KBG36" s="334"/>
      <c r="KBH36" s="334"/>
      <c r="KBI36" s="334"/>
      <c r="KBJ36" s="334"/>
      <c r="KBK36" s="334"/>
      <c r="KBL36" s="334"/>
      <c r="KBM36" s="334"/>
      <c r="KBN36" s="334"/>
      <c r="KBO36" s="334"/>
      <c r="KBP36" s="334"/>
      <c r="KBQ36" s="334"/>
      <c r="KBR36" s="334"/>
      <c r="KBS36" s="334"/>
      <c r="KBT36" s="334"/>
      <c r="KBU36" s="334"/>
      <c r="KBV36" s="334"/>
      <c r="KBW36" s="334"/>
      <c r="KBX36" s="334"/>
      <c r="KBY36" s="334"/>
      <c r="KBZ36" s="334"/>
      <c r="KCA36" s="334"/>
      <c r="KCB36" s="334"/>
      <c r="KCC36" s="334"/>
      <c r="KCD36" s="334"/>
      <c r="KCE36" s="334"/>
      <c r="KCF36" s="334"/>
      <c r="KCG36" s="334"/>
      <c r="KCH36" s="334"/>
      <c r="KCI36" s="334"/>
      <c r="KCJ36" s="334"/>
      <c r="KCK36" s="334"/>
      <c r="KCL36" s="334"/>
      <c r="KCM36" s="334"/>
      <c r="KCN36" s="334"/>
      <c r="KCO36" s="334"/>
      <c r="KCP36" s="334"/>
      <c r="KCQ36" s="334"/>
      <c r="KCR36" s="334"/>
      <c r="KCS36" s="334"/>
      <c r="KCT36" s="334"/>
      <c r="KCU36" s="334"/>
      <c r="KCV36" s="334"/>
      <c r="KCW36" s="334"/>
      <c r="KCX36" s="334"/>
      <c r="KCY36" s="334"/>
      <c r="KCZ36" s="334"/>
      <c r="KDA36" s="334"/>
      <c r="KDB36" s="334"/>
      <c r="KDC36" s="334"/>
      <c r="KDD36" s="334"/>
      <c r="KDE36" s="334"/>
      <c r="KDF36" s="334"/>
      <c r="KDG36" s="334"/>
      <c r="KDH36" s="334"/>
      <c r="KDI36" s="334"/>
      <c r="KDJ36" s="334"/>
      <c r="KDK36" s="334"/>
      <c r="KDL36" s="334"/>
      <c r="KDM36" s="334"/>
      <c r="KDN36" s="334"/>
      <c r="KDO36" s="334"/>
      <c r="KDP36" s="334"/>
      <c r="KDQ36" s="334"/>
      <c r="KDR36" s="334"/>
      <c r="KDS36" s="334"/>
      <c r="KDT36" s="334"/>
      <c r="KDU36" s="334"/>
      <c r="KDV36" s="334"/>
      <c r="KDW36" s="334"/>
      <c r="KDX36" s="334"/>
      <c r="KDY36" s="334"/>
      <c r="KDZ36" s="334"/>
      <c r="KEA36" s="334"/>
      <c r="KEB36" s="334"/>
      <c r="KEC36" s="334"/>
      <c r="KED36" s="334"/>
      <c r="KEE36" s="334"/>
      <c r="KEF36" s="334"/>
      <c r="KEG36" s="334"/>
      <c r="KEH36" s="334"/>
      <c r="KEI36" s="334"/>
      <c r="KEJ36" s="334"/>
      <c r="KEK36" s="334"/>
      <c r="KEL36" s="334"/>
      <c r="KEM36" s="334"/>
      <c r="KEN36" s="334"/>
      <c r="KEO36" s="334"/>
      <c r="KEP36" s="334"/>
      <c r="KEQ36" s="334"/>
      <c r="KER36" s="334"/>
      <c r="KES36" s="334"/>
      <c r="KET36" s="334"/>
      <c r="KEU36" s="334"/>
      <c r="KEV36" s="334"/>
      <c r="KEW36" s="334"/>
      <c r="KEX36" s="334"/>
      <c r="KEY36" s="334"/>
      <c r="KEZ36" s="334"/>
      <c r="KFA36" s="334"/>
      <c r="KFB36" s="334"/>
      <c r="KFC36" s="334"/>
      <c r="KFD36" s="334"/>
      <c r="KFE36" s="334"/>
      <c r="KFF36" s="334"/>
      <c r="KFG36" s="334"/>
      <c r="KFH36" s="334"/>
      <c r="KFI36" s="334"/>
      <c r="KFJ36" s="334"/>
      <c r="KFK36" s="334"/>
      <c r="KFL36" s="334"/>
      <c r="KFM36" s="334"/>
      <c r="KFN36" s="334"/>
      <c r="KFO36" s="334"/>
      <c r="KFP36" s="334"/>
      <c r="KFQ36" s="334"/>
      <c r="KFR36" s="334"/>
      <c r="KFS36" s="334"/>
      <c r="KFT36" s="334"/>
      <c r="KFU36" s="334"/>
      <c r="KFV36" s="334"/>
      <c r="KFW36" s="334"/>
      <c r="KFX36" s="334"/>
      <c r="KFY36" s="334"/>
      <c r="KFZ36" s="334"/>
      <c r="KGA36" s="334"/>
      <c r="KGB36" s="334"/>
      <c r="KGC36" s="334"/>
      <c r="KGD36" s="334"/>
      <c r="KGE36" s="334"/>
      <c r="KGF36" s="334"/>
      <c r="KGG36" s="334"/>
      <c r="KGH36" s="334"/>
      <c r="KGI36" s="334"/>
      <c r="KGJ36" s="334"/>
      <c r="KGK36" s="334"/>
      <c r="KGL36" s="334"/>
      <c r="KGM36" s="334"/>
      <c r="KGN36" s="334"/>
      <c r="KGO36" s="334"/>
      <c r="KGP36" s="334"/>
      <c r="KGQ36" s="334"/>
      <c r="KGR36" s="334"/>
      <c r="KGS36" s="334"/>
      <c r="KGT36" s="334"/>
      <c r="KGU36" s="334"/>
      <c r="KGV36" s="334"/>
      <c r="KGW36" s="334"/>
      <c r="KGX36" s="334"/>
      <c r="KGY36" s="334"/>
      <c r="KGZ36" s="334"/>
      <c r="KHA36" s="334"/>
      <c r="KHB36" s="334"/>
      <c r="KHC36" s="334"/>
      <c r="KHD36" s="334"/>
      <c r="KHE36" s="334"/>
      <c r="KHF36" s="334"/>
      <c r="KHG36" s="334"/>
      <c r="KHH36" s="334"/>
      <c r="KHI36" s="334"/>
      <c r="KHJ36" s="334"/>
      <c r="KHK36" s="334"/>
      <c r="KHL36" s="334"/>
      <c r="KHM36" s="334"/>
      <c r="KHN36" s="334"/>
      <c r="KHO36" s="334"/>
      <c r="KHP36" s="334"/>
      <c r="KHQ36" s="334"/>
      <c r="KHR36" s="334"/>
      <c r="KHS36" s="334"/>
      <c r="KHT36" s="334"/>
      <c r="KHU36" s="334"/>
      <c r="KHV36" s="334"/>
      <c r="KHW36" s="334"/>
      <c r="KHX36" s="334"/>
      <c r="KHY36" s="334"/>
      <c r="KHZ36" s="334"/>
      <c r="KIA36" s="334"/>
      <c r="KIB36" s="334"/>
      <c r="KIC36" s="334"/>
      <c r="KID36" s="334"/>
      <c r="KIE36" s="334"/>
      <c r="KIF36" s="334"/>
      <c r="KIG36" s="334"/>
      <c r="KIH36" s="334"/>
      <c r="KII36" s="334"/>
      <c r="KIJ36" s="334"/>
      <c r="KIK36" s="334"/>
      <c r="KIL36" s="334"/>
      <c r="KIM36" s="334"/>
      <c r="KIN36" s="334"/>
      <c r="KIO36" s="334"/>
      <c r="KIP36" s="334"/>
      <c r="KIQ36" s="334"/>
      <c r="KIR36" s="334"/>
      <c r="KIS36" s="334"/>
      <c r="KIT36" s="334"/>
      <c r="KIU36" s="334"/>
      <c r="KIV36" s="334"/>
      <c r="KIW36" s="334"/>
      <c r="KIX36" s="334"/>
      <c r="KIY36" s="334"/>
      <c r="KIZ36" s="334"/>
      <c r="KJA36" s="334"/>
      <c r="KJB36" s="334"/>
      <c r="KJC36" s="334"/>
      <c r="KJD36" s="334"/>
      <c r="KJE36" s="334"/>
      <c r="KJF36" s="334"/>
      <c r="KJG36" s="334"/>
      <c r="KJH36" s="334"/>
      <c r="KJI36" s="334"/>
      <c r="KJJ36" s="334"/>
      <c r="KJK36" s="334"/>
      <c r="KJL36" s="334"/>
      <c r="KJM36" s="334"/>
      <c r="KJN36" s="334"/>
      <c r="KJO36" s="334"/>
      <c r="KJP36" s="334"/>
      <c r="KJQ36" s="334"/>
      <c r="KJR36" s="334"/>
      <c r="KJS36" s="334"/>
      <c r="KJT36" s="334"/>
      <c r="KJU36" s="334"/>
      <c r="KJV36" s="334"/>
      <c r="KJW36" s="334"/>
      <c r="KJX36" s="334"/>
      <c r="KJY36" s="334"/>
      <c r="KJZ36" s="334"/>
      <c r="KKA36" s="334"/>
      <c r="KKB36" s="334"/>
      <c r="KKC36" s="334"/>
      <c r="KKD36" s="334"/>
      <c r="KKE36" s="334"/>
      <c r="KKF36" s="334"/>
      <c r="KKG36" s="334"/>
      <c r="KKH36" s="334"/>
      <c r="KKI36" s="334"/>
      <c r="KKJ36" s="334"/>
      <c r="KKK36" s="334"/>
      <c r="KKL36" s="334"/>
      <c r="KKM36" s="334"/>
      <c r="KKN36" s="334"/>
      <c r="KKO36" s="334"/>
      <c r="KKP36" s="334"/>
      <c r="KKQ36" s="334"/>
      <c r="KKR36" s="334"/>
      <c r="KKS36" s="334"/>
      <c r="KKT36" s="334"/>
      <c r="KKU36" s="334"/>
      <c r="KKV36" s="334"/>
      <c r="KKW36" s="334"/>
      <c r="KKX36" s="334"/>
      <c r="KKY36" s="334"/>
      <c r="KKZ36" s="334"/>
      <c r="KLA36" s="334"/>
      <c r="KLB36" s="334"/>
      <c r="KLC36" s="334"/>
      <c r="KLD36" s="334"/>
      <c r="KLE36" s="334"/>
      <c r="KLF36" s="334"/>
      <c r="KLG36" s="334"/>
      <c r="KLH36" s="334"/>
      <c r="KLI36" s="334"/>
      <c r="KLJ36" s="334"/>
      <c r="KLK36" s="334"/>
      <c r="KLL36" s="334"/>
      <c r="KLM36" s="334"/>
      <c r="KLN36" s="334"/>
      <c r="KLO36" s="334"/>
      <c r="KLP36" s="334"/>
      <c r="KLQ36" s="334"/>
      <c r="KLR36" s="334"/>
      <c r="KLS36" s="334"/>
      <c r="KLT36" s="334"/>
      <c r="KLU36" s="334"/>
      <c r="KLV36" s="334"/>
      <c r="KLW36" s="334"/>
      <c r="KLX36" s="334"/>
      <c r="KLY36" s="334"/>
      <c r="KLZ36" s="334"/>
      <c r="KMA36" s="334"/>
      <c r="KMB36" s="334"/>
      <c r="KMC36" s="334"/>
      <c r="KMD36" s="334"/>
      <c r="KME36" s="334"/>
      <c r="KMF36" s="334"/>
      <c r="KMG36" s="334"/>
      <c r="KMH36" s="334"/>
      <c r="KMI36" s="334"/>
      <c r="KMJ36" s="334"/>
      <c r="KMK36" s="334"/>
      <c r="KML36" s="334"/>
      <c r="KMM36" s="334"/>
      <c r="KMN36" s="334"/>
      <c r="KMO36" s="334"/>
      <c r="KMP36" s="334"/>
      <c r="KMQ36" s="334"/>
      <c r="KMR36" s="334"/>
      <c r="KMS36" s="334"/>
      <c r="KMT36" s="334"/>
      <c r="KMU36" s="334"/>
      <c r="KMV36" s="334"/>
      <c r="KMW36" s="334"/>
      <c r="KMX36" s="334"/>
      <c r="KMY36" s="334"/>
      <c r="KMZ36" s="334"/>
      <c r="KNA36" s="334"/>
      <c r="KNB36" s="334"/>
      <c r="KNC36" s="334"/>
      <c r="KND36" s="334"/>
      <c r="KNE36" s="334"/>
      <c r="KNF36" s="334"/>
      <c r="KNG36" s="334"/>
      <c r="KNH36" s="334"/>
      <c r="KNI36" s="334"/>
      <c r="KNJ36" s="334"/>
      <c r="KNK36" s="334"/>
      <c r="KNL36" s="334"/>
      <c r="KNM36" s="334"/>
      <c r="KNN36" s="334"/>
      <c r="KNO36" s="334"/>
      <c r="KNP36" s="334"/>
      <c r="KNQ36" s="334"/>
      <c r="KNR36" s="334"/>
      <c r="KNS36" s="334"/>
      <c r="KNT36" s="334"/>
      <c r="KNU36" s="334"/>
      <c r="KNV36" s="334"/>
      <c r="KNW36" s="334"/>
      <c r="KNX36" s="334"/>
      <c r="KNY36" s="334"/>
      <c r="KNZ36" s="334"/>
      <c r="KOA36" s="334"/>
      <c r="KOB36" s="334"/>
      <c r="KOC36" s="334"/>
      <c r="KOD36" s="334"/>
      <c r="KOE36" s="334"/>
      <c r="KOF36" s="334"/>
      <c r="KOG36" s="334"/>
      <c r="KOH36" s="334"/>
      <c r="KOI36" s="334"/>
      <c r="KOJ36" s="334"/>
      <c r="KOK36" s="334"/>
      <c r="KOL36" s="334"/>
      <c r="KOM36" s="334"/>
      <c r="KON36" s="334"/>
      <c r="KOO36" s="334"/>
      <c r="KOP36" s="334"/>
      <c r="KOQ36" s="334"/>
      <c r="KOR36" s="334"/>
      <c r="KOS36" s="334"/>
      <c r="KOT36" s="334"/>
      <c r="KOU36" s="334"/>
      <c r="KOV36" s="334"/>
      <c r="KOW36" s="334"/>
      <c r="KOX36" s="334"/>
      <c r="KOY36" s="334"/>
      <c r="KOZ36" s="334"/>
      <c r="KPA36" s="334"/>
      <c r="KPB36" s="334"/>
      <c r="KPC36" s="334"/>
      <c r="KPD36" s="334"/>
      <c r="KPE36" s="334"/>
      <c r="KPF36" s="334"/>
      <c r="KPG36" s="334"/>
      <c r="KPH36" s="334"/>
      <c r="KPI36" s="334"/>
      <c r="KPJ36" s="334"/>
      <c r="KPK36" s="334"/>
      <c r="KPL36" s="334"/>
      <c r="KPM36" s="334"/>
      <c r="KPN36" s="334"/>
      <c r="KPO36" s="334"/>
      <c r="KPP36" s="334"/>
      <c r="KPQ36" s="334"/>
      <c r="KPR36" s="334"/>
      <c r="KPS36" s="334"/>
      <c r="KPT36" s="334"/>
      <c r="KPU36" s="334"/>
      <c r="KPV36" s="334"/>
      <c r="KPW36" s="334"/>
      <c r="KPX36" s="334"/>
      <c r="KPY36" s="334"/>
      <c r="KPZ36" s="334"/>
      <c r="KQA36" s="334"/>
      <c r="KQB36" s="334"/>
      <c r="KQC36" s="334"/>
      <c r="KQD36" s="334"/>
      <c r="KQE36" s="334"/>
      <c r="KQF36" s="334"/>
      <c r="KQG36" s="334"/>
      <c r="KQH36" s="334"/>
      <c r="KQI36" s="334"/>
      <c r="KQJ36" s="334"/>
      <c r="KQK36" s="334"/>
      <c r="KQL36" s="334"/>
      <c r="KQM36" s="334"/>
      <c r="KQN36" s="334"/>
      <c r="KQO36" s="334"/>
      <c r="KQP36" s="334"/>
      <c r="KQQ36" s="334"/>
      <c r="KQR36" s="334"/>
      <c r="KQS36" s="334"/>
      <c r="KQT36" s="334"/>
      <c r="KQU36" s="334"/>
      <c r="KQV36" s="334"/>
      <c r="KQW36" s="334"/>
      <c r="KQX36" s="334"/>
      <c r="KQY36" s="334"/>
      <c r="KQZ36" s="334"/>
      <c r="KRA36" s="334"/>
      <c r="KRB36" s="334"/>
      <c r="KRC36" s="334"/>
      <c r="KRD36" s="334"/>
      <c r="KRE36" s="334"/>
      <c r="KRF36" s="334"/>
      <c r="KRG36" s="334"/>
      <c r="KRH36" s="334"/>
      <c r="KRI36" s="334"/>
      <c r="KRJ36" s="334"/>
      <c r="KRK36" s="334"/>
      <c r="KRL36" s="334"/>
      <c r="KRM36" s="334"/>
      <c r="KRN36" s="334"/>
      <c r="KRO36" s="334"/>
      <c r="KRP36" s="334"/>
      <c r="KRQ36" s="334"/>
      <c r="KRR36" s="334"/>
      <c r="KRS36" s="334"/>
      <c r="KRT36" s="334"/>
      <c r="KRU36" s="334"/>
      <c r="KRV36" s="334"/>
      <c r="KRW36" s="334"/>
      <c r="KRX36" s="334"/>
      <c r="KRY36" s="334"/>
      <c r="KRZ36" s="334"/>
      <c r="KSA36" s="334"/>
      <c r="KSB36" s="334"/>
      <c r="KSC36" s="334"/>
      <c r="KSD36" s="334"/>
      <c r="KSE36" s="334"/>
      <c r="KSF36" s="334"/>
      <c r="KSG36" s="334"/>
      <c r="KSH36" s="334"/>
      <c r="KSI36" s="334"/>
      <c r="KSJ36" s="334"/>
      <c r="KSK36" s="334"/>
      <c r="KSL36" s="334"/>
      <c r="KSM36" s="334"/>
      <c r="KSN36" s="334"/>
      <c r="KSO36" s="334"/>
      <c r="KSP36" s="334"/>
      <c r="KSQ36" s="334"/>
      <c r="KSR36" s="334"/>
      <c r="KSS36" s="334"/>
      <c r="KST36" s="334"/>
      <c r="KSU36" s="334"/>
      <c r="KSV36" s="334"/>
      <c r="KSW36" s="334"/>
      <c r="KSX36" s="334"/>
      <c r="KSY36" s="334"/>
      <c r="KSZ36" s="334"/>
      <c r="KTA36" s="334"/>
      <c r="KTB36" s="334"/>
      <c r="KTC36" s="334"/>
      <c r="KTD36" s="334"/>
      <c r="KTE36" s="334"/>
      <c r="KTF36" s="334"/>
      <c r="KTG36" s="334"/>
      <c r="KTH36" s="334"/>
      <c r="KTI36" s="334"/>
      <c r="KTJ36" s="334"/>
      <c r="KTK36" s="334"/>
      <c r="KTL36" s="334"/>
      <c r="KTM36" s="334"/>
      <c r="KTN36" s="334"/>
      <c r="KTO36" s="334"/>
      <c r="KTP36" s="334"/>
      <c r="KTQ36" s="334"/>
      <c r="KTR36" s="334"/>
      <c r="KTS36" s="334"/>
      <c r="KTT36" s="334"/>
      <c r="KTU36" s="334"/>
      <c r="KTV36" s="334"/>
      <c r="KTW36" s="334"/>
      <c r="KTX36" s="334"/>
      <c r="KTY36" s="334"/>
      <c r="KTZ36" s="334"/>
      <c r="KUA36" s="334"/>
      <c r="KUB36" s="334"/>
      <c r="KUC36" s="334"/>
      <c r="KUD36" s="334"/>
      <c r="KUE36" s="334"/>
      <c r="KUF36" s="334"/>
      <c r="KUG36" s="334"/>
      <c r="KUH36" s="334"/>
      <c r="KUI36" s="334"/>
      <c r="KUJ36" s="334"/>
      <c r="KUK36" s="334"/>
      <c r="KUL36" s="334"/>
      <c r="KUM36" s="334"/>
      <c r="KUN36" s="334"/>
      <c r="KUO36" s="334"/>
      <c r="KUP36" s="334"/>
      <c r="KUQ36" s="334"/>
      <c r="KUR36" s="334"/>
      <c r="KUS36" s="334"/>
      <c r="KUT36" s="334"/>
      <c r="KUU36" s="334"/>
      <c r="KUV36" s="334"/>
      <c r="KUW36" s="334"/>
      <c r="KUX36" s="334"/>
      <c r="KUY36" s="334"/>
      <c r="KUZ36" s="334"/>
      <c r="KVA36" s="334"/>
      <c r="KVB36" s="334"/>
      <c r="KVC36" s="334"/>
      <c r="KVD36" s="334"/>
      <c r="KVE36" s="334"/>
      <c r="KVF36" s="334"/>
      <c r="KVG36" s="334"/>
      <c r="KVH36" s="334"/>
      <c r="KVI36" s="334"/>
      <c r="KVJ36" s="334"/>
      <c r="KVK36" s="334"/>
      <c r="KVL36" s="334"/>
      <c r="KVM36" s="334"/>
      <c r="KVN36" s="334"/>
      <c r="KVO36" s="334"/>
      <c r="KVP36" s="334"/>
      <c r="KVQ36" s="334"/>
      <c r="KVR36" s="334"/>
      <c r="KVS36" s="334"/>
      <c r="KVT36" s="334"/>
      <c r="KVU36" s="334"/>
      <c r="KVV36" s="334"/>
      <c r="KVW36" s="334"/>
      <c r="KVX36" s="334"/>
      <c r="KVY36" s="334"/>
      <c r="KVZ36" s="334"/>
      <c r="KWA36" s="334"/>
      <c r="KWB36" s="334"/>
      <c r="KWC36" s="334"/>
      <c r="KWD36" s="334"/>
      <c r="KWE36" s="334"/>
      <c r="KWF36" s="334"/>
      <c r="KWG36" s="334"/>
      <c r="KWH36" s="334"/>
      <c r="KWI36" s="334"/>
      <c r="KWJ36" s="334"/>
      <c r="KWK36" s="334"/>
      <c r="KWL36" s="334"/>
      <c r="KWM36" s="334"/>
      <c r="KWN36" s="334"/>
      <c r="KWO36" s="334"/>
      <c r="KWP36" s="334"/>
      <c r="KWQ36" s="334"/>
      <c r="KWR36" s="334"/>
      <c r="KWS36" s="334"/>
      <c r="KWT36" s="334"/>
      <c r="KWU36" s="334"/>
      <c r="KWV36" s="334"/>
      <c r="KWW36" s="334"/>
      <c r="KWX36" s="334"/>
      <c r="KWY36" s="334"/>
      <c r="KWZ36" s="334"/>
      <c r="KXA36" s="334"/>
      <c r="KXB36" s="334"/>
      <c r="KXC36" s="334"/>
      <c r="KXD36" s="334"/>
      <c r="KXE36" s="334"/>
      <c r="KXF36" s="334"/>
      <c r="KXG36" s="334"/>
      <c r="KXH36" s="334"/>
      <c r="KXI36" s="334"/>
      <c r="KXJ36" s="334"/>
      <c r="KXK36" s="334"/>
      <c r="KXL36" s="334"/>
      <c r="KXM36" s="334"/>
      <c r="KXN36" s="334"/>
      <c r="KXO36" s="334"/>
      <c r="KXP36" s="334"/>
      <c r="KXQ36" s="334"/>
      <c r="KXR36" s="334"/>
      <c r="KXS36" s="334"/>
      <c r="KXT36" s="334"/>
      <c r="KXU36" s="334"/>
      <c r="KXV36" s="334"/>
      <c r="KXW36" s="334"/>
      <c r="KXX36" s="334"/>
      <c r="KXY36" s="334"/>
      <c r="KXZ36" s="334"/>
      <c r="KYA36" s="334"/>
      <c r="KYB36" s="334"/>
      <c r="KYC36" s="334"/>
      <c r="KYD36" s="334"/>
      <c r="KYE36" s="334"/>
      <c r="KYF36" s="334"/>
      <c r="KYG36" s="334"/>
      <c r="KYH36" s="334"/>
      <c r="KYI36" s="334"/>
      <c r="KYJ36" s="334"/>
      <c r="KYK36" s="334"/>
      <c r="KYL36" s="334"/>
      <c r="KYM36" s="334"/>
      <c r="KYN36" s="334"/>
      <c r="KYO36" s="334"/>
      <c r="KYP36" s="334"/>
      <c r="KYQ36" s="334"/>
      <c r="KYR36" s="334"/>
      <c r="KYS36" s="334"/>
      <c r="KYT36" s="334"/>
      <c r="KYU36" s="334"/>
      <c r="KYV36" s="334"/>
      <c r="KYW36" s="334"/>
      <c r="KYX36" s="334"/>
      <c r="KYY36" s="334"/>
      <c r="KYZ36" s="334"/>
      <c r="KZA36" s="334"/>
      <c r="KZB36" s="334"/>
      <c r="KZC36" s="334"/>
      <c r="KZD36" s="334"/>
      <c r="KZE36" s="334"/>
      <c r="KZF36" s="334"/>
      <c r="KZG36" s="334"/>
      <c r="KZH36" s="334"/>
      <c r="KZI36" s="334"/>
      <c r="KZJ36" s="334"/>
      <c r="KZK36" s="334"/>
      <c r="KZL36" s="334"/>
      <c r="KZM36" s="334"/>
      <c r="KZN36" s="334"/>
      <c r="KZO36" s="334"/>
      <c r="KZP36" s="334"/>
      <c r="KZQ36" s="334"/>
      <c r="KZR36" s="334"/>
      <c r="KZS36" s="334"/>
      <c r="KZT36" s="334"/>
      <c r="KZU36" s="334"/>
      <c r="KZV36" s="334"/>
      <c r="KZW36" s="334"/>
      <c r="KZX36" s="334"/>
      <c r="KZY36" s="334"/>
      <c r="KZZ36" s="334"/>
      <c r="LAA36" s="334"/>
      <c r="LAB36" s="334"/>
      <c r="LAC36" s="334"/>
      <c r="LAD36" s="334"/>
      <c r="LAE36" s="334"/>
      <c r="LAF36" s="334"/>
      <c r="LAG36" s="334"/>
      <c r="LAH36" s="334"/>
      <c r="LAI36" s="334"/>
      <c r="LAJ36" s="334"/>
      <c r="LAK36" s="334"/>
      <c r="LAL36" s="334"/>
      <c r="LAM36" s="334"/>
      <c r="LAN36" s="334"/>
      <c r="LAO36" s="334"/>
      <c r="LAP36" s="334"/>
      <c r="LAQ36" s="334"/>
      <c r="LAR36" s="334"/>
      <c r="LAS36" s="334"/>
      <c r="LAT36" s="334"/>
      <c r="LAU36" s="334"/>
      <c r="LAV36" s="334"/>
      <c r="LAW36" s="334"/>
      <c r="LAX36" s="334"/>
      <c r="LAY36" s="334"/>
      <c r="LAZ36" s="334"/>
      <c r="LBA36" s="334"/>
      <c r="LBB36" s="334"/>
      <c r="LBC36" s="334"/>
      <c r="LBD36" s="334"/>
      <c r="LBE36" s="334"/>
      <c r="LBF36" s="334"/>
      <c r="LBG36" s="334"/>
      <c r="LBH36" s="334"/>
      <c r="LBI36" s="334"/>
      <c r="LBJ36" s="334"/>
      <c r="LBK36" s="334"/>
      <c r="LBL36" s="334"/>
      <c r="LBM36" s="334"/>
      <c r="LBN36" s="334"/>
      <c r="LBO36" s="334"/>
      <c r="LBP36" s="334"/>
      <c r="LBQ36" s="334"/>
      <c r="LBR36" s="334"/>
      <c r="LBS36" s="334"/>
      <c r="LBT36" s="334"/>
      <c r="LBU36" s="334"/>
      <c r="LBV36" s="334"/>
      <c r="LBW36" s="334"/>
      <c r="LBX36" s="334"/>
      <c r="LBY36" s="334"/>
      <c r="LBZ36" s="334"/>
      <c r="LCA36" s="334"/>
      <c r="LCB36" s="334"/>
      <c r="LCC36" s="334"/>
      <c r="LCD36" s="334"/>
      <c r="LCE36" s="334"/>
      <c r="LCF36" s="334"/>
      <c r="LCG36" s="334"/>
      <c r="LCH36" s="334"/>
      <c r="LCI36" s="334"/>
      <c r="LCJ36" s="334"/>
      <c r="LCK36" s="334"/>
      <c r="LCL36" s="334"/>
      <c r="LCM36" s="334"/>
      <c r="LCN36" s="334"/>
      <c r="LCO36" s="334"/>
      <c r="LCP36" s="334"/>
      <c r="LCQ36" s="334"/>
      <c r="LCR36" s="334"/>
      <c r="LCS36" s="334"/>
      <c r="LCT36" s="334"/>
      <c r="LCU36" s="334"/>
      <c r="LCV36" s="334"/>
      <c r="LCW36" s="334"/>
      <c r="LCX36" s="334"/>
      <c r="LCY36" s="334"/>
      <c r="LCZ36" s="334"/>
      <c r="LDA36" s="334"/>
      <c r="LDB36" s="334"/>
      <c r="LDC36" s="334"/>
      <c r="LDD36" s="334"/>
      <c r="LDE36" s="334"/>
      <c r="LDF36" s="334"/>
      <c r="LDG36" s="334"/>
      <c r="LDH36" s="334"/>
      <c r="LDI36" s="334"/>
      <c r="LDJ36" s="334"/>
      <c r="LDK36" s="334"/>
      <c r="LDL36" s="334"/>
      <c r="LDM36" s="334"/>
      <c r="LDN36" s="334"/>
      <c r="LDO36" s="334"/>
      <c r="LDP36" s="334"/>
      <c r="LDQ36" s="334"/>
      <c r="LDR36" s="334"/>
      <c r="LDS36" s="334"/>
      <c r="LDT36" s="334"/>
      <c r="LDU36" s="334"/>
      <c r="LDV36" s="334"/>
      <c r="LDW36" s="334"/>
      <c r="LDX36" s="334"/>
      <c r="LDY36" s="334"/>
      <c r="LDZ36" s="334"/>
      <c r="LEA36" s="334"/>
      <c r="LEB36" s="334"/>
      <c r="LEC36" s="334"/>
      <c r="LED36" s="334"/>
      <c r="LEE36" s="334"/>
      <c r="LEF36" s="334"/>
      <c r="LEG36" s="334"/>
      <c r="LEH36" s="334"/>
      <c r="LEI36" s="334"/>
      <c r="LEJ36" s="334"/>
      <c r="LEK36" s="334"/>
      <c r="LEL36" s="334"/>
      <c r="LEM36" s="334"/>
      <c r="LEN36" s="334"/>
      <c r="LEO36" s="334"/>
      <c r="LEP36" s="334"/>
      <c r="LEQ36" s="334"/>
      <c r="LER36" s="334"/>
      <c r="LES36" s="334"/>
      <c r="LET36" s="334"/>
      <c r="LEU36" s="334"/>
      <c r="LEV36" s="334"/>
      <c r="LEW36" s="334"/>
      <c r="LEX36" s="334"/>
      <c r="LEY36" s="334"/>
      <c r="LEZ36" s="334"/>
      <c r="LFA36" s="334"/>
      <c r="LFB36" s="334"/>
      <c r="LFC36" s="334"/>
      <c r="LFD36" s="334"/>
      <c r="LFE36" s="334"/>
      <c r="LFF36" s="334"/>
      <c r="LFG36" s="334"/>
      <c r="LFH36" s="334"/>
      <c r="LFI36" s="334"/>
      <c r="LFJ36" s="334"/>
      <c r="LFK36" s="334"/>
      <c r="LFL36" s="334"/>
      <c r="LFM36" s="334"/>
      <c r="LFN36" s="334"/>
      <c r="LFO36" s="334"/>
      <c r="LFP36" s="334"/>
      <c r="LFQ36" s="334"/>
      <c r="LFR36" s="334"/>
      <c r="LFS36" s="334"/>
      <c r="LFT36" s="334"/>
      <c r="LFU36" s="334"/>
      <c r="LFV36" s="334"/>
      <c r="LFW36" s="334"/>
      <c r="LFX36" s="334"/>
      <c r="LFY36" s="334"/>
      <c r="LFZ36" s="334"/>
      <c r="LGA36" s="334"/>
      <c r="LGB36" s="334"/>
      <c r="LGC36" s="334"/>
      <c r="LGD36" s="334"/>
      <c r="LGE36" s="334"/>
      <c r="LGF36" s="334"/>
      <c r="LGG36" s="334"/>
      <c r="LGH36" s="334"/>
      <c r="LGI36" s="334"/>
      <c r="LGJ36" s="334"/>
      <c r="LGK36" s="334"/>
      <c r="LGL36" s="334"/>
      <c r="LGM36" s="334"/>
      <c r="LGN36" s="334"/>
      <c r="LGO36" s="334"/>
      <c r="LGP36" s="334"/>
      <c r="LGQ36" s="334"/>
      <c r="LGR36" s="334"/>
      <c r="LGS36" s="334"/>
      <c r="LGT36" s="334"/>
      <c r="LGU36" s="334"/>
      <c r="LGV36" s="334"/>
      <c r="LGW36" s="334"/>
      <c r="LGX36" s="334"/>
      <c r="LGY36" s="334"/>
      <c r="LGZ36" s="334"/>
      <c r="LHA36" s="334"/>
      <c r="LHB36" s="334"/>
      <c r="LHC36" s="334"/>
      <c r="LHD36" s="334"/>
      <c r="LHE36" s="334"/>
      <c r="LHF36" s="334"/>
      <c r="LHG36" s="334"/>
      <c r="LHH36" s="334"/>
      <c r="LHI36" s="334"/>
      <c r="LHJ36" s="334"/>
      <c r="LHK36" s="334"/>
      <c r="LHL36" s="334"/>
      <c r="LHM36" s="334"/>
      <c r="LHN36" s="334"/>
      <c r="LHO36" s="334"/>
      <c r="LHP36" s="334"/>
      <c r="LHQ36" s="334"/>
      <c r="LHR36" s="334"/>
      <c r="LHS36" s="334"/>
      <c r="LHT36" s="334"/>
      <c r="LHU36" s="334"/>
      <c r="LHV36" s="334"/>
      <c r="LHW36" s="334"/>
      <c r="LHX36" s="334"/>
      <c r="LHY36" s="334"/>
      <c r="LHZ36" s="334"/>
      <c r="LIA36" s="334"/>
      <c r="LIB36" s="334"/>
      <c r="LIC36" s="334"/>
      <c r="LID36" s="334"/>
      <c r="LIE36" s="334"/>
      <c r="LIF36" s="334"/>
      <c r="LIG36" s="334"/>
      <c r="LIH36" s="334"/>
      <c r="LII36" s="334"/>
      <c r="LIJ36" s="334"/>
      <c r="LIK36" s="334"/>
      <c r="LIL36" s="334"/>
      <c r="LIM36" s="334"/>
      <c r="LIN36" s="334"/>
      <c r="LIO36" s="334"/>
      <c r="LIP36" s="334"/>
      <c r="LIQ36" s="334"/>
      <c r="LIR36" s="334"/>
      <c r="LIS36" s="334"/>
      <c r="LIT36" s="334"/>
      <c r="LIU36" s="334"/>
      <c r="LIV36" s="334"/>
      <c r="LIW36" s="334"/>
      <c r="LIX36" s="334"/>
      <c r="LIY36" s="334"/>
      <c r="LIZ36" s="334"/>
      <c r="LJA36" s="334"/>
      <c r="LJB36" s="334"/>
      <c r="LJC36" s="334"/>
      <c r="LJD36" s="334"/>
      <c r="LJE36" s="334"/>
      <c r="LJF36" s="334"/>
      <c r="LJG36" s="334"/>
      <c r="LJH36" s="334"/>
      <c r="LJI36" s="334"/>
      <c r="LJJ36" s="334"/>
      <c r="LJK36" s="334"/>
      <c r="LJL36" s="334"/>
      <c r="LJM36" s="334"/>
      <c r="LJN36" s="334"/>
      <c r="LJO36" s="334"/>
      <c r="LJP36" s="334"/>
      <c r="LJQ36" s="334"/>
      <c r="LJR36" s="334"/>
      <c r="LJS36" s="334"/>
      <c r="LJT36" s="334"/>
      <c r="LJU36" s="334"/>
      <c r="LJV36" s="334"/>
      <c r="LJW36" s="334"/>
      <c r="LJX36" s="334"/>
      <c r="LJY36" s="334"/>
      <c r="LJZ36" s="334"/>
      <c r="LKA36" s="334"/>
      <c r="LKB36" s="334"/>
      <c r="LKC36" s="334"/>
      <c r="LKD36" s="334"/>
      <c r="LKE36" s="334"/>
      <c r="LKF36" s="334"/>
      <c r="LKG36" s="334"/>
      <c r="LKH36" s="334"/>
      <c r="LKI36" s="334"/>
      <c r="LKJ36" s="334"/>
      <c r="LKK36" s="334"/>
      <c r="LKL36" s="334"/>
      <c r="LKM36" s="334"/>
      <c r="LKN36" s="334"/>
      <c r="LKO36" s="334"/>
      <c r="LKP36" s="334"/>
      <c r="LKQ36" s="334"/>
      <c r="LKR36" s="334"/>
      <c r="LKS36" s="334"/>
      <c r="LKT36" s="334"/>
      <c r="LKU36" s="334"/>
      <c r="LKV36" s="334"/>
      <c r="LKW36" s="334"/>
      <c r="LKX36" s="334"/>
      <c r="LKY36" s="334"/>
      <c r="LKZ36" s="334"/>
      <c r="LLA36" s="334"/>
      <c r="LLB36" s="334"/>
      <c r="LLC36" s="334"/>
      <c r="LLD36" s="334"/>
      <c r="LLE36" s="334"/>
      <c r="LLF36" s="334"/>
      <c r="LLG36" s="334"/>
      <c r="LLH36" s="334"/>
      <c r="LLI36" s="334"/>
      <c r="LLJ36" s="334"/>
      <c r="LLK36" s="334"/>
      <c r="LLL36" s="334"/>
      <c r="LLM36" s="334"/>
      <c r="LLN36" s="334"/>
      <c r="LLO36" s="334"/>
      <c r="LLP36" s="334"/>
      <c r="LLQ36" s="334"/>
      <c r="LLR36" s="334"/>
      <c r="LLS36" s="334"/>
      <c r="LLT36" s="334"/>
      <c r="LLU36" s="334"/>
      <c r="LLV36" s="334"/>
      <c r="LLW36" s="334"/>
      <c r="LLX36" s="334"/>
      <c r="LLY36" s="334"/>
      <c r="LLZ36" s="334"/>
      <c r="LMA36" s="334"/>
      <c r="LMB36" s="334"/>
      <c r="LMC36" s="334"/>
      <c r="LMD36" s="334"/>
      <c r="LME36" s="334"/>
      <c r="LMF36" s="334"/>
      <c r="LMG36" s="334"/>
      <c r="LMH36" s="334"/>
      <c r="LMI36" s="334"/>
      <c r="LMJ36" s="334"/>
      <c r="LMK36" s="334"/>
      <c r="LML36" s="334"/>
      <c r="LMM36" s="334"/>
      <c r="LMN36" s="334"/>
      <c r="LMO36" s="334"/>
      <c r="LMP36" s="334"/>
      <c r="LMQ36" s="334"/>
      <c r="LMR36" s="334"/>
      <c r="LMS36" s="334"/>
      <c r="LMT36" s="334"/>
      <c r="LMU36" s="334"/>
      <c r="LMV36" s="334"/>
      <c r="LMW36" s="334"/>
      <c r="LMX36" s="334"/>
      <c r="LMY36" s="334"/>
      <c r="LMZ36" s="334"/>
      <c r="LNA36" s="334"/>
      <c r="LNB36" s="334"/>
      <c r="LNC36" s="334"/>
      <c r="LND36" s="334"/>
      <c r="LNE36" s="334"/>
      <c r="LNF36" s="334"/>
      <c r="LNG36" s="334"/>
      <c r="LNH36" s="334"/>
      <c r="LNI36" s="334"/>
      <c r="LNJ36" s="334"/>
      <c r="LNK36" s="334"/>
      <c r="LNL36" s="334"/>
      <c r="LNM36" s="334"/>
      <c r="LNN36" s="334"/>
      <c r="LNO36" s="334"/>
      <c r="LNP36" s="334"/>
      <c r="LNQ36" s="334"/>
      <c r="LNR36" s="334"/>
      <c r="LNS36" s="334"/>
      <c r="LNT36" s="334"/>
      <c r="LNU36" s="334"/>
      <c r="LNV36" s="334"/>
      <c r="LNW36" s="334"/>
      <c r="LNX36" s="334"/>
      <c r="LNY36" s="334"/>
      <c r="LNZ36" s="334"/>
      <c r="LOA36" s="334"/>
      <c r="LOB36" s="334"/>
      <c r="LOC36" s="334"/>
      <c r="LOD36" s="334"/>
      <c r="LOE36" s="334"/>
      <c r="LOF36" s="334"/>
      <c r="LOG36" s="334"/>
      <c r="LOH36" s="334"/>
      <c r="LOI36" s="334"/>
      <c r="LOJ36" s="334"/>
      <c r="LOK36" s="334"/>
      <c r="LOL36" s="334"/>
      <c r="LOM36" s="334"/>
      <c r="LON36" s="334"/>
      <c r="LOO36" s="334"/>
      <c r="LOP36" s="334"/>
      <c r="LOQ36" s="334"/>
      <c r="LOR36" s="334"/>
      <c r="LOS36" s="334"/>
      <c r="LOT36" s="334"/>
      <c r="LOU36" s="334"/>
      <c r="LOV36" s="334"/>
      <c r="LOW36" s="334"/>
      <c r="LOX36" s="334"/>
      <c r="LOY36" s="334"/>
      <c r="LOZ36" s="334"/>
      <c r="LPA36" s="334"/>
      <c r="LPB36" s="334"/>
      <c r="LPC36" s="334"/>
      <c r="LPD36" s="334"/>
      <c r="LPE36" s="334"/>
      <c r="LPF36" s="334"/>
      <c r="LPG36" s="334"/>
      <c r="LPH36" s="334"/>
      <c r="LPI36" s="334"/>
      <c r="LPJ36" s="334"/>
      <c r="LPK36" s="334"/>
      <c r="LPL36" s="334"/>
      <c r="LPM36" s="334"/>
      <c r="LPN36" s="334"/>
      <c r="LPO36" s="334"/>
      <c r="LPP36" s="334"/>
      <c r="LPQ36" s="334"/>
      <c r="LPR36" s="334"/>
      <c r="LPS36" s="334"/>
      <c r="LPT36" s="334"/>
      <c r="LPU36" s="334"/>
      <c r="LPV36" s="334"/>
      <c r="LPW36" s="334"/>
      <c r="LPX36" s="334"/>
      <c r="LPY36" s="334"/>
      <c r="LPZ36" s="334"/>
      <c r="LQA36" s="334"/>
      <c r="LQB36" s="334"/>
      <c r="LQC36" s="334"/>
      <c r="LQD36" s="334"/>
      <c r="LQE36" s="334"/>
      <c r="LQF36" s="334"/>
      <c r="LQG36" s="334"/>
      <c r="LQH36" s="334"/>
      <c r="LQI36" s="334"/>
      <c r="LQJ36" s="334"/>
      <c r="LQK36" s="334"/>
      <c r="LQL36" s="334"/>
      <c r="LQM36" s="334"/>
      <c r="LQN36" s="334"/>
      <c r="LQO36" s="334"/>
      <c r="LQP36" s="334"/>
      <c r="LQQ36" s="334"/>
      <c r="LQR36" s="334"/>
      <c r="LQS36" s="334"/>
      <c r="LQT36" s="334"/>
      <c r="LQU36" s="334"/>
      <c r="LQV36" s="334"/>
      <c r="LQW36" s="334"/>
      <c r="LQX36" s="334"/>
      <c r="LQY36" s="334"/>
      <c r="LQZ36" s="334"/>
      <c r="LRA36" s="334"/>
      <c r="LRB36" s="334"/>
      <c r="LRC36" s="334"/>
      <c r="LRD36" s="334"/>
      <c r="LRE36" s="334"/>
      <c r="LRF36" s="334"/>
      <c r="LRG36" s="334"/>
      <c r="LRH36" s="334"/>
      <c r="LRI36" s="334"/>
      <c r="LRJ36" s="334"/>
      <c r="LRK36" s="334"/>
      <c r="LRL36" s="334"/>
      <c r="LRM36" s="334"/>
      <c r="LRN36" s="334"/>
      <c r="LRO36" s="334"/>
      <c r="LRP36" s="334"/>
      <c r="LRQ36" s="334"/>
      <c r="LRR36" s="334"/>
      <c r="LRS36" s="334"/>
      <c r="LRT36" s="334"/>
      <c r="LRU36" s="334"/>
      <c r="LRV36" s="334"/>
      <c r="LRW36" s="334"/>
      <c r="LRX36" s="334"/>
      <c r="LRY36" s="334"/>
      <c r="LRZ36" s="334"/>
      <c r="LSA36" s="334"/>
      <c r="LSB36" s="334"/>
      <c r="LSC36" s="334"/>
      <c r="LSD36" s="334"/>
      <c r="LSE36" s="334"/>
      <c r="LSF36" s="334"/>
      <c r="LSG36" s="334"/>
      <c r="LSH36" s="334"/>
      <c r="LSI36" s="334"/>
      <c r="LSJ36" s="334"/>
      <c r="LSK36" s="334"/>
      <c r="LSL36" s="334"/>
      <c r="LSM36" s="334"/>
      <c r="LSN36" s="334"/>
      <c r="LSO36" s="334"/>
      <c r="LSP36" s="334"/>
      <c r="LSQ36" s="334"/>
      <c r="LSR36" s="334"/>
      <c r="LSS36" s="334"/>
      <c r="LST36" s="334"/>
      <c r="LSU36" s="334"/>
      <c r="LSV36" s="334"/>
      <c r="LSW36" s="334"/>
      <c r="LSX36" s="334"/>
      <c r="LSY36" s="334"/>
      <c r="LSZ36" s="334"/>
      <c r="LTA36" s="334"/>
      <c r="LTB36" s="334"/>
      <c r="LTC36" s="334"/>
      <c r="LTD36" s="334"/>
      <c r="LTE36" s="334"/>
      <c r="LTF36" s="334"/>
      <c r="LTG36" s="334"/>
      <c r="LTH36" s="334"/>
      <c r="LTI36" s="334"/>
      <c r="LTJ36" s="334"/>
      <c r="LTK36" s="334"/>
      <c r="LTL36" s="334"/>
      <c r="LTM36" s="334"/>
      <c r="LTN36" s="334"/>
      <c r="LTO36" s="334"/>
      <c r="LTP36" s="334"/>
      <c r="LTQ36" s="334"/>
      <c r="LTR36" s="334"/>
      <c r="LTS36" s="334"/>
      <c r="LTT36" s="334"/>
      <c r="LTU36" s="334"/>
      <c r="LTV36" s="334"/>
      <c r="LTW36" s="334"/>
      <c r="LTX36" s="334"/>
      <c r="LTY36" s="334"/>
      <c r="LTZ36" s="334"/>
      <c r="LUA36" s="334"/>
      <c r="LUB36" s="334"/>
      <c r="LUC36" s="334"/>
      <c r="LUD36" s="334"/>
      <c r="LUE36" s="334"/>
      <c r="LUF36" s="334"/>
      <c r="LUG36" s="334"/>
      <c r="LUH36" s="334"/>
      <c r="LUI36" s="334"/>
      <c r="LUJ36" s="334"/>
      <c r="LUK36" s="334"/>
      <c r="LUL36" s="334"/>
      <c r="LUM36" s="334"/>
      <c r="LUN36" s="334"/>
      <c r="LUO36" s="334"/>
      <c r="LUP36" s="334"/>
      <c r="LUQ36" s="334"/>
      <c r="LUR36" s="334"/>
      <c r="LUS36" s="334"/>
      <c r="LUT36" s="334"/>
      <c r="LUU36" s="334"/>
      <c r="LUV36" s="334"/>
      <c r="LUW36" s="334"/>
      <c r="LUX36" s="334"/>
      <c r="LUY36" s="334"/>
      <c r="LUZ36" s="334"/>
      <c r="LVA36" s="334"/>
      <c r="LVB36" s="334"/>
      <c r="LVC36" s="334"/>
      <c r="LVD36" s="334"/>
      <c r="LVE36" s="334"/>
      <c r="LVF36" s="334"/>
      <c r="LVG36" s="334"/>
      <c r="LVH36" s="334"/>
      <c r="LVI36" s="334"/>
      <c r="LVJ36" s="334"/>
      <c r="LVK36" s="334"/>
      <c r="LVL36" s="334"/>
      <c r="LVM36" s="334"/>
      <c r="LVN36" s="334"/>
      <c r="LVO36" s="334"/>
      <c r="LVP36" s="334"/>
      <c r="LVQ36" s="334"/>
      <c r="LVR36" s="334"/>
      <c r="LVS36" s="334"/>
      <c r="LVT36" s="334"/>
      <c r="LVU36" s="334"/>
      <c r="LVV36" s="334"/>
      <c r="LVW36" s="334"/>
      <c r="LVX36" s="334"/>
      <c r="LVY36" s="334"/>
      <c r="LVZ36" s="334"/>
      <c r="LWA36" s="334"/>
      <c r="LWB36" s="334"/>
      <c r="LWC36" s="334"/>
      <c r="LWD36" s="334"/>
      <c r="LWE36" s="334"/>
      <c r="LWF36" s="334"/>
      <c r="LWG36" s="334"/>
      <c r="LWH36" s="334"/>
      <c r="LWI36" s="334"/>
      <c r="LWJ36" s="334"/>
      <c r="LWK36" s="334"/>
      <c r="LWL36" s="334"/>
      <c r="LWM36" s="334"/>
      <c r="LWN36" s="334"/>
      <c r="LWO36" s="334"/>
      <c r="LWP36" s="334"/>
      <c r="LWQ36" s="334"/>
      <c r="LWR36" s="334"/>
      <c r="LWS36" s="334"/>
      <c r="LWT36" s="334"/>
      <c r="LWU36" s="334"/>
      <c r="LWV36" s="334"/>
      <c r="LWW36" s="334"/>
      <c r="LWX36" s="334"/>
      <c r="LWY36" s="334"/>
      <c r="LWZ36" s="334"/>
      <c r="LXA36" s="334"/>
      <c r="LXB36" s="334"/>
      <c r="LXC36" s="334"/>
      <c r="LXD36" s="334"/>
      <c r="LXE36" s="334"/>
      <c r="LXF36" s="334"/>
      <c r="LXG36" s="334"/>
      <c r="LXH36" s="334"/>
      <c r="LXI36" s="334"/>
      <c r="LXJ36" s="334"/>
      <c r="LXK36" s="334"/>
      <c r="LXL36" s="334"/>
      <c r="LXM36" s="334"/>
      <c r="LXN36" s="334"/>
      <c r="LXO36" s="334"/>
      <c r="LXP36" s="334"/>
      <c r="LXQ36" s="334"/>
      <c r="LXR36" s="334"/>
      <c r="LXS36" s="334"/>
      <c r="LXT36" s="334"/>
      <c r="LXU36" s="334"/>
      <c r="LXV36" s="334"/>
      <c r="LXW36" s="334"/>
      <c r="LXX36" s="334"/>
      <c r="LXY36" s="334"/>
      <c r="LXZ36" s="334"/>
      <c r="LYA36" s="334"/>
      <c r="LYB36" s="334"/>
      <c r="LYC36" s="334"/>
      <c r="LYD36" s="334"/>
      <c r="LYE36" s="334"/>
      <c r="LYF36" s="334"/>
      <c r="LYG36" s="334"/>
      <c r="LYH36" s="334"/>
      <c r="LYI36" s="334"/>
      <c r="LYJ36" s="334"/>
      <c r="LYK36" s="334"/>
      <c r="LYL36" s="334"/>
      <c r="LYM36" s="334"/>
      <c r="LYN36" s="334"/>
      <c r="LYO36" s="334"/>
      <c r="LYP36" s="334"/>
      <c r="LYQ36" s="334"/>
      <c r="LYR36" s="334"/>
      <c r="LYS36" s="334"/>
      <c r="LYT36" s="334"/>
      <c r="LYU36" s="334"/>
      <c r="LYV36" s="334"/>
      <c r="LYW36" s="334"/>
      <c r="LYX36" s="334"/>
      <c r="LYY36" s="334"/>
      <c r="LYZ36" s="334"/>
      <c r="LZA36" s="334"/>
      <c r="LZB36" s="334"/>
      <c r="LZC36" s="334"/>
      <c r="LZD36" s="334"/>
      <c r="LZE36" s="334"/>
      <c r="LZF36" s="334"/>
      <c r="LZG36" s="334"/>
      <c r="LZH36" s="334"/>
      <c r="LZI36" s="334"/>
      <c r="LZJ36" s="334"/>
      <c r="LZK36" s="334"/>
      <c r="LZL36" s="334"/>
      <c r="LZM36" s="334"/>
      <c r="LZN36" s="334"/>
      <c r="LZO36" s="334"/>
      <c r="LZP36" s="334"/>
      <c r="LZQ36" s="334"/>
      <c r="LZR36" s="334"/>
      <c r="LZS36" s="334"/>
      <c r="LZT36" s="334"/>
      <c r="LZU36" s="334"/>
      <c r="LZV36" s="334"/>
      <c r="LZW36" s="334"/>
      <c r="LZX36" s="334"/>
      <c r="LZY36" s="334"/>
      <c r="LZZ36" s="334"/>
      <c r="MAA36" s="334"/>
      <c r="MAB36" s="334"/>
      <c r="MAC36" s="334"/>
      <c r="MAD36" s="334"/>
      <c r="MAE36" s="334"/>
      <c r="MAF36" s="334"/>
      <c r="MAG36" s="334"/>
      <c r="MAH36" s="334"/>
      <c r="MAI36" s="334"/>
      <c r="MAJ36" s="334"/>
      <c r="MAK36" s="334"/>
      <c r="MAL36" s="334"/>
      <c r="MAM36" s="334"/>
      <c r="MAN36" s="334"/>
      <c r="MAO36" s="334"/>
      <c r="MAP36" s="334"/>
      <c r="MAQ36" s="334"/>
      <c r="MAR36" s="334"/>
      <c r="MAS36" s="334"/>
      <c r="MAT36" s="334"/>
      <c r="MAU36" s="334"/>
      <c r="MAV36" s="334"/>
      <c r="MAW36" s="334"/>
      <c r="MAX36" s="334"/>
      <c r="MAY36" s="334"/>
      <c r="MAZ36" s="334"/>
      <c r="MBA36" s="334"/>
      <c r="MBB36" s="334"/>
      <c r="MBC36" s="334"/>
      <c r="MBD36" s="334"/>
      <c r="MBE36" s="334"/>
      <c r="MBF36" s="334"/>
      <c r="MBG36" s="334"/>
      <c r="MBH36" s="334"/>
      <c r="MBI36" s="334"/>
      <c r="MBJ36" s="334"/>
      <c r="MBK36" s="334"/>
      <c r="MBL36" s="334"/>
      <c r="MBM36" s="334"/>
      <c r="MBN36" s="334"/>
      <c r="MBO36" s="334"/>
      <c r="MBP36" s="334"/>
      <c r="MBQ36" s="334"/>
      <c r="MBR36" s="334"/>
      <c r="MBS36" s="334"/>
      <c r="MBT36" s="334"/>
      <c r="MBU36" s="334"/>
      <c r="MBV36" s="334"/>
      <c r="MBW36" s="334"/>
      <c r="MBX36" s="334"/>
      <c r="MBY36" s="334"/>
      <c r="MBZ36" s="334"/>
      <c r="MCA36" s="334"/>
      <c r="MCB36" s="334"/>
      <c r="MCC36" s="334"/>
      <c r="MCD36" s="334"/>
      <c r="MCE36" s="334"/>
      <c r="MCF36" s="334"/>
      <c r="MCG36" s="334"/>
      <c r="MCH36" s="334"/>
      <c r="MCI36" s="334"/>
      <c r="MCJ36" s="334"/>
      <c r="MCK36" s="334"/>
      <c r="MCL36" s="334"/>
      <c r="MCM36" s="334"/>
      <c r="MCN36" s="334"/>
      <c r="MCO36" s="334"/>
      <c r="MCP36" s="334"/>
      <c r="MCQ36" s="334"/>
      <c r="MCR36" s="334"/>
      <c r="MCS36" s="334"/>
      <c r="MCT36" s="334"/>
      <c r="MCU36" s="334"/>
      <c r="MCV36" s="334"/>
      <c r="MCW36" s="334"/>
      <c r="MCX36" s="334"/>
      <c r="MCY36" s="334"/>
      <c r="MCZ36" s="334"/>
      <c r="MDA36" s="334"/>
      <c r="MDB36" s="334"/>
      <c r="MDC36" s="334"/>
      <c r="MDD36" s="334"/>
      <c r="MDE36" s="334"/>
      <c r="MDF36" s="334"/>
      <c r="MDG36" s="334"/>
      <c r="MDH36" s="334"/>
      <c r="MDI36" s="334"/>
      <c r="MDJ36" s="334"/>
      <c r="MDK36" s="334"/>
      <c r="MDL36" s="334"/>
      <c r="MDM36" s="334"/>
      <c r="MDN36" s="334"/>
      <c r="MDO36" s="334"/>
      <c r="MDP36" s="334"/>
      <c r="MDQ36" s="334"/>
      <c r="MDR36" s="334"/>
      <c r="MDS36" s="334"/>
      <c r="MDT36" s="334"/>
      <c r="MDU36" s="334"/>
      <c r="MDV36" s="334"/>
      <c r="MDW36" s="334"/>
      <c r="MDX36" s="334"/>
      <c r="MDY36" s="334"/>
      <c r="MDZ36" s="334"/>
      <c r="MEA36" s="334"/>
      <c r="MEB36" s="334"/>
      <c r="MEC36" s="334"/>
      <c r="MED36" s="334"/>
      <c r="MEE36" s="334"/>
      <c r="MEF36" s="334"/>
      <c r="MEG36" s="334"/>
      <c r="MEH36" s="334"/>
      <c r="MEI36" s="334"/>
      <c r="MEJ36" s="334"/>
      <c r="MEK36" s="334"/>
      <c r="MEL36" s="334"/>
      <c r="MEM36" s="334"/>
      <c r="MEN36" s="334"/>
      <c r="MEO36" s="334"/>
      <c r="MEP36" s="334"/>
      <c r="MEQ36" s="334"/>
      <c r="MER36" s="334"/>
      <c r="MES36" s="334"/>
      <c r="MET36" s="334"/>
      <c r="MEU36" s="334"/>
      <c r="MEV36" s="334"/>
      <c r="MEW36" s="334"/>
      <c r="MEX36" s="334"/>
      <c r="MEY36" s="334"/>
      <c r="MEZ36" s="334"/>
      <c r="MFA36" s="334"/>
      <c r="MFB36" s="334"/>
      <c r="MFC36" s="334"/>
      <c r="MFD36" s="334"/>
      <c r="MFE36" s="334"/>
      <c r="MFF36" s="334"/>
      <c r="MFG36" s="334"/>
      <c r="MFH36" s="334"/>
      <c r="MFI36" s="334"/>
      <c r="MFJ36" s="334"/>
      <c r="MFK36" s="334"/>
      <c r="MFL36" s="334"/>
      <c r="MFM36" s="334"/>
      <c r="MFN36" s="334"/>
      <c r="MFO36" s="334"/>
      <c r="MFP36" s="334"/>
      <c r="MFQ36" s="334"/>
      <c r="MFR36" s="334"/>
      <c r="MFS36" s="334"/>
      <c r="MFT36" s="334"/>
      <c r="MFU36" s="334"/>
      <c r="MFV36" s="334"/>
      <c r="MFW36" s="334"/>
      <c r="MFX36" s="334"/>
      <c r="MFY36" s="334"/>
      <c r="MFZ36" s="334"/>
      <c r="MGA36" s="334"/>
      <c r="MGB36" s="334"/>
      <c r="MGC36" s="334"/>
      <c r="MGD36" s="334"/>
      <c r="MGE36" s="334"/>
      <c r="MGF36" s="334"/>
      <c r="MGG36" s="334"/>
      <c r="MGH36" s="334"/>
      <c r="MGI36" s="334"/>
      <c r="MGJ36" s="334"/>
      <c r="MGK36" s="334"/>
      <c r="MGL36" s="334"/>
      <c r="MGM36" s="334"/>
      <c r="MGN36" s="334"/>
      <c r="MGO36" s="334"/>
      <c r="MGP36" s="334"/>
      <c r="MGQ36" s="334"/>
      <c r="MGR36" s="334"/>
      <c r="MGS36" s="334"/>
      <c r="MGT36" s="334"/>
      <c r="MGU36" s="334"/>
      <c r="MGV36" s="334"/>
      <c r="MGW36" s="334"/>
      <c r="MGX36" s="334"/>
      <c r="MGY36" s="334"/>
      <c r="MGZ36" s="334"/>
      <c r="MHA36" s="334"/>
      <c r="MHB36" s="334"/>
      <c r="MHC36" s="334"/>
      <c r="MHD36" s="334"/>
      <c r="MHE36" s="334"/>
      <c r="MHF36" s="334"/>
      <c r="MHG36" s="334"/>
      <c r="MHH36" s="334"/>
      <c r="MHI36" s="334"/>
      <c r="MHJ36" s="334"/>
      <c r="MHK36" s="334"/>
      <c r="MHL36" s="334"/>
      <c r="MHM36" s="334"/>
      <c r="MHN36" s="334"/>
      <c r="MHO36" s="334"/>
      <c r="MHP36" s="334"/>
      <c r="MHQ36" s="334"/>
      <c r="MHR36" s="334"/>
      <c r="MHS36" s="334"/>
      <c r="MHT36" s="334"/>
      <c r="MHU36" s="334"/>
      <c r="MHV36" s="334"/>
      <c r="MHW36" s="334"/>
      <c r="MHX36" s="334"/>
      <c r="MHY36" s="334"/>
      <c r="MHZ36" s="334"/>
      <c r="MIA36" s="334"/>
      <c r="MIB36" s="334"/>
      <c r="MIC36" s="334"/>
      <c r="MID36" s="334"/>
      <c r="MIE36" s="334"/>
      <c r="MIF36" s="334"/>
      <c r="MIG36" s="334"/>
      <c r="MIH36" s="334"/>
      <c r="MII36" s="334"/>
      <c r="MIJ36" s="334"/>
      <c r="MIK36" s="334"/>
      <c r="MIL36" s="334"/>
      <c r="MIM36" s="334"/>
      <c r="MIN36" s="334"/>
      <c r="MIO36" s="334"/>
      <c r="MIP36" s="334"/>
      <c r="MIQ36" s="334"/>
      <c r="MIR36" s="334"/>
      <c r="MIS36" s="334"/>
      <c r="MIT36" s="334"/>
      <c r="MIU36" s="334"/>
      <c r="MIV36" s="334"/>
      <c r="MIW36" s="334"/>
      <c r="MIX36" s="334"/>
      <c r="MIY36" s="334"/>
      <c r="MIZ36" s="334"/>
      <c r="MJA36" s="334"/>
      <c r="MJB36" s="334"/>
      <c r="MJC36" s="334"/>
      <c r="MJD36" s="334"/>
      <c r="MJE36" s="334"/>
      <c r="MJF36" s="334"/>
      <c r="MJG36" s="334"/>
      <c r="MJH36" s="334"/>
      <c r="MJI36" s="334"/>
      <c r="MJJ36" s="334"/>
      <c r="MJK36" s="334"/>
      <c r="MJL36" s="334"/>
      <c r="MJM36" s="334"/>
      <c r="MJN36" s="334"/>
      <c r="MJO36" s="334"/>
      <c r="MJP36" s="334"/>
      <c r="MJQ36" s="334"/>
      <c r="MJR36" s="334"/>
      <c r="MJS36" s="334"/>
      <c r="MJT36" s="334"/>
      <c r="MJU36" s="334"/>
      <c r="MJV36" s="334"/>
      <c r="MJW36" s="334"/>
      <c r="MJX36" s="334"/>
      <c r="MJY36" s="334"/>
      <c r="MJZ36" s="334"/>
      <c r="MKA36" s="334"/>
      <c r="MKB36" s="334"/>
      <c r="MKC36" s="334"/>
      <c r="MKD36" s="334"/>
      <c r="MKE36" s="334"/>
      <c r="MKF36" s="334"/>
      <c r="MKG36" s="334"/>
      <c r="MKH36" s="334"/>
      <c r="MKI36" s="334"/>
      <c r="MKJ36" s="334"/>
      <c r="MKK36" s="334"/>
      <c r="MKL36" s="334"/>
      <c r="MKM36" s="334"/>
      <c r="MKN36" s="334"/>
      <c r="MKO36" s="334"/>
      <c r="MKP36" s="334"/>
      <c r="MKQ36" s="334"/>
      <c r="MKR36" s="334"/>
      <c r="MKS36" s="334"/>
      <c r="MKT36" s="334"/>
      <c r="MKU36" s="334"/>
      <c r="MKV36" s="334"/>
      <c r="MKW36" s="334"/>
      <c r="MKX36" s="334"/>
      <c r="MKY36" s="334"/>
      <c r="MKZ36" s="334"/>
      <c r="MLA36" s="334"/>
      <c r="MLB36" s="334"/>
      <c r="MLC36" s="334"/>
      <c r="MLD36" s="334"/>
      <c r="MLE36" s="334"/>
      <c r="MLF36" s="334"/>
      <c r="MLG36" s="334"/>
      <c r="MLH36" s="334"/>
      <c r="MLI36" s="334"/>
      <c r="MLJ36" s="334"/>
      <c r="MLK36" s="334"/>
      <c r="MLL36" s="334"/>
      <c r="MLM36" s="334"/>
      <c r="MLN36" s="334"/>
      <c r="MLO36" s="334"/>
      <c r="MLP36" s="334"/>
      <c r="MLQ36" s="334"/>
      <c r="MLR36" s="334"/>
      <c r="MLS36" s="334"/>
      <c r="MLT36" s="334"/>
      <c r="MLU36" s="334"/>
      <c r="MLV36" s="334"/>
      <c r="MLW36" s="334"/>
      <c r="MLX36" s="334"/>
      <c r="MLY36" s="334"/>
      <c r="MLZ36" s="334"/>
      <c r="MMA36" s="334"/>
      <c r="MMB36" s="334"/>
      <c r="MMC36" s="334"/>
      <c r="MMD36" s="334"/>
      <c r="MME36" s="334"/>
      <c r="MMF36" s="334"/>
      <c r="MMG36" s="334"/>
      <c r="MMH36" s="334"/>
      <c r="MMI36" s="334"/>
      <c r="MMJ36" s="334"/>
      <c r="MMK36" s="334"/>
      <c r="MML36" s="334"/>
      <c r="MMM36" s="334"/>
      <c r="MMN36" s="334"/>
      <c r="MMO36" s="334"/>
      <c r="MMP36" s="334"/>
      <c r="MMQ36" s="334"/>
      <c r="MMR36" s="334"/>
      <c r="MMS36" s="334"/>
      <c r="MMT36" s="334"/>
      <c r="MMU36" s="334"/>
      <c r="MMV36" s="334"/>
      <c r="MMW36" s="334"/>
      <c r="MMX36" s="334"/>
      <c r="MMY36" s="334"/>
      <c r="MMZ36" s="334"/>
      <c r="MNA36" s="334"/>
      <c r="MNB36" s="334"/>
      <c r="MNC36" s="334"/>
      <c r="MND36" s="334"/>
      <c r="MNE36" s="334"/>
      <c r="MNF36" s="334"/>
      <c r="MNG36" s="334"/>
      <c r="MNH36" s="334"/>
      <c r="MNI36" s="334"/>
      <c r="MNJ36" s="334"/>
      <c r="MNK36" s="334"/>
      <c r="MNL36" s="334"/>
      <c r="MNM36" s="334"/>
      <c r="MNN36" s="334"/>
      <c r="MNO36" s="334"/>
      <c r="MNP36" s="334"/>
      <c r="MNQ36" s="334"/>
      <c r="MNR36" s="334"/>
      <c r="MNS36" s="334"/>
      <c r="MNT36" s="334"/>
      <c r="MNU36" s="334"/>
      <c r="MNV36" s="334"/>
      <c r="MNW36" s="334"/>
      <c r="MNX36" s="334"/>
      <c r="MNY36" s="334"/>
      <c r="MNZ36" s="334"/>
      <c r="MOA36" s="334"/>
      <c r="MOB36" s="334"/>
      <c r="MOC36" s="334"/>
      <c r="MOD36" s="334"/>
      <c r="MOE36" s="334"/>
      <c r="MOF36" s="334"/>
      <c r="MOG36" s="334"/>
      <c r="MOH36" s="334"/>
      <c r="MOI36" s="334"/>
      <c r="MOJ36" s="334"/>
      <c r="MOK36" s="334"/>
      <c r="MOL36" s="334"/>
      <c r="MOM36" s="334"/>
      <c r="MON36" s="334"/>
      <c r="MOO36" s="334"/>
      <c r="MOP36" s="334"/>
      <c r="MOQ36" s="334"/>
      <c r="MOR36" s="334"/>
      <c r="MOS36" s="334"/>
      <c r="MOT36" s="334"/>
      <c r="MOU36" s="334"/>
      <c r="MOV36" s="334"/>
      <c r="MOW36" s="334"/>
      <c r="MOX36" s="334"/>
      <c r="MOY36" s="334"/>
      <c r="MOZ36" s="334"/>
      <c r="MPA36" s="334"/>
      <c r="MPB36" s="334"/>
      <c r="MPC36" s="334"/>
      <c r="MPD36" s="334"/>
      <c r="MPE36" s="334"/>
      <c r="MPF36" s="334"/>
      <c r="MPG36" s="334"/>
      <c r="MPH36" s="334"/>
      <c r="MPI36" s="334"/>
      <c r="MPJ36" s="334"/>
      <c r="MPK36" s="334"/>
      <c r="MPL36" s="334"/>
      <c r="MPM36" s="334"/>
      <c r="MPN36" s="334"/>
      <c r="MPO36" s="334"/>
      <c r="MPP36" s="334"/>
      <c r="MPQ36" s="334"/>
      <c r="MPR36" s="334"/>
      <c r="MPS36" s="334"/>
      <c r="MPT36" s="334"/>
      <c r="MPU36" s="334"/>
      <c r="MPV36" s="334"/>
      <c r="MPW36" s="334"/>
      <c r="MPX36" s="334"/>
      <c r="MPY36" s="334"/>
      <c r="MPZ36" s="334"/>
      <c r="MQA36" s="334"/>
      <c r="MQB36" s="334"/>
      <c r="MQC36" s="334"/>
      <c r="MQD36" s="334"/>
      <c r="MQE36" s="334"/>
      <c r="MQF36" s="334"/>
      <c r="MQG36" s="334"/>
      <c r="MQH36" s="334"/>
      <c r="MQI36" s="334"/>
      <c r="MQJ36" s="334"/>
      <c r="MQK36" s="334"/>
      <c r="MQL36" s="334"/>
      <c r="MQM36" s="334"/>
      <c r="MQN36" s="334"/>
      <c r="MQO36" s="334"/>
      <c r="MQP36" s="334"/>
      <c r="MQQ36" s="334"/>
      <c r="MQR36" s="334"/>
      <c r="MQS36" s="334"/>
      <c r="MQT36" s="334"/>
      <c r="MQU36" s="334"/>
      <c r="MQV36" s="334"/>
      <c r="MQW36" s="334"/>
      <c r="MQX36" s="334"/>
      <c r="MQY36" s="334"/>
      <c r="MQZ36" s="334"/>
      <c r="MRA36" s="334"/>
      <c r="MRB36" s="334"/>
      <c r="MRC36" s="334"/>
      <c r="MRD36" s="334"/>
      <c r="MRE36" s="334"/>
      <c r="MRF36" s="334"/>
      <c r="MRG36" s="334"/>
      <c r="MRH36" s="334"/>
      <c r="MRI36" s="334"/>
      <c r="MRJ36" s="334"/>
      <c r="MRK36" s="334"/>
      <c r="MRL36" s="334"/>
      <c r="MRM36" s="334"/>
      <c r="MRN36" s="334"/>
      <c r="MRO36" s="334"/>
      <c r="MRP36" s="334"/>
      <c r="MRQ36" s="334"/>
      <c r="MRR36" s="334"/>
      <c r="MRS36" s="334"/>
      <c r="MRT36" s="334"/>
      <c r="MRU36" s="334"/>
      <c r="MRV36" s="334"/>
      <c r="MRW36" s="334"/>
      <c r="MRX36" s="334"/>
      <c r="MRY36" s="334"/>
      <c r="MRZ36" s="334"/>
      <c r="MSA36" s="334"/>
      <c r="MSB36" s="334"/>
      <c r="MSC36" s="334"/>
      <c r="MSD36" s="334"/>
      <c r="MSE36" s="334"/>
      <c r="MSF36" s="334"/>
      <c r="MSG36" s="334"/>
      <c r="MSH36" s="334"/>
      <c r="MSI36" s="334"/>
      <c r="MSJ36" s="334"/>
      <c r="MSK36" s="334"/>
      <c r="MSL36" s="334"/>
      <c r="MSM36" s="334"/>
      <c r="MSN36" s="334"/>
      <c r="MSO36" s="334"/>
      <c r="MSP36" s="334"/>
      <c r="MSQ36" s="334"/>
      <c r="MSR36" s="334"/>
      <c r="MSS36" s="334"/>
      <c r="MST36" s="334"/>
      <c r="MSU36" s="334"/>
      <c r="MSV36" s="334"/>
      <c r="MSW36" s="334"/>
      <c r="MSX36" s="334"/>
      <c r="MSY36" s="334"/>
      <c r="MSZ36" s="334"/>
      <c r="MTA36" s="334"/>
      <c r="MTB36" s="334"/>
      <c r="MTC36" s="334"/>
      <c r="MTD36" s="334"/>
      <c r="MTE36" s="334"/>
      <c r="MTF36" s="334"/>
      <c r="MTG36" s="334"/>
      <c r="MTH36" s="334"/>
      <c r="MTI36" s="334"/>
      <c r="MTJ36" s="334"/>
      <c r="MTK36" s="334"/>
      <c r="MTL36" s="334"/>
      <c r="MTM36" s="334"/>
      <c r="MTN36" s="334"/>
      <c r="MTO36" s="334"/>
      <c r="MTP36" s="334"/>
      <c r="MTQ36" s="334"/>
      <c r="MTR36" s="334"/>
      <c r="MTS36" s="334"/>
      <c r="MTT36" s="334"/>
      <c r="MTU36" s="334"/>
      <c r="MTV36" s="334"/>
      <c r="MTW36" s="334"/>
      <c r="MTX36" s="334"/>
      <c r="MTY36" s="334"/>
      <c r="MTZ36" s="334"/>
      <c r="MUA36" s="334"/>
      <c r="MUB36" s="334"/>
      <c r="MUC36" s="334"/>
      <c r="MUD36" s="334"/>
      <c r="MUE36" s="334"/>
      <c r="MUF36" s="334"/>
      <c r="MUG36" s="334"/>
      <c r="MUH36" s="334"/>
      <c r="MUI36" s="334"/>
      <c r="MUJ36" s="334"/>
      <c r="MUK36" s="334"/>
      <c r="MUL36" s="334"/>
      <c r="MUM36" s="334"/>
      <c r="MUN36" s="334"/>
      <c r="MUO36" s="334"/>
      <c r="MUP36" s="334"/>
      <c r="MUQ36" s="334"/>
      <c r="MUR36" s="334"/>
      <c r="MUS36" s="334"/>
      <c r="MUT36" s="334"/>
      <c r="MUU36" s="334"/>
      <c r="MUV36" s="334"/>
      <c r="MUW36" s="334"/>
      <c r="MUX36" s="334"/>
      <c r="MUY36" s="334"/>
      <c r="MUZ36" s="334"/>
      <c r="MVA36" s="334"/>
      <c r="MVB36" s="334"/>
      <c r="MVC36" s="334"/>
      <c r="MVD36" s="334"/>
      <c r="MVE36" s="334"/>
      <c r="MVF36" s="334"/>
      <c r="MVG36" s="334"/>
      <c r="MVH36" s="334"/>
      <c r="MVI36" s="334"/>
      <c r="MVJ36" s="334"/>
      <c r="MVK36" s="334"/>
      <c r="MVL36" s="334"/>
      <c r="MVM36" s="334"/>
      <c r="MVN36" s="334"/>
      <c r="MVO36" s="334"/>
      <c r="MVP36" s="334"/>
      <c r="MVQ36" s="334"/>
      <c r="MVR36" s="334"/>
      <c r="MVS36" s="334"/>
      <c r="MVT36" s="334"/>
      <c r="MVU36" s="334"/>
      <c r="MVV36" s="334"/>
      <c r="MVW36" s="334"/>
      <c r="MVX36" s="334"/>
      <c r="MVY36" s="334"/>
      <c r="MVZ36" s="334"/>
      <c r="MWA36" s="334"/>
      <c r="MWB36" s="334"/>
      <c r="MWC36" s="334"/>
      <c r="MWD36" s="334"/>
      <c r="MWE36" s="334"/>
      <c r="MWF36" s="334"/>
      <c r="MWG36" s="334"/>
      <c r="MWH36" s="334"/>
      <c r="MWI36" s="334"/>
      <c r="MWJ36" s="334"/>
      <c r="MWK36" s="334"/>
      <c r="MWL36" s="334"/>
      <c r="MWM36" s="334"/>
      <c r="MWN36" s="334"/>
      <c r="MWO36" s="334"/>
      <c r="MWP36" s="334"/>
      <c r="MWQ36" s="334"/>
      <c r="MWR36" s="334"/>
      <c r="MWS36" s="334"/>
      <c r="MWT36" s="334"/>
      <c r="MWU36" s="334"/>
      <c r="MWV36" s="334"/>
      <c r="MWW36" s="334"/>
      <c r="MWX36" s="334"/>
      <c r="MWY36" s="334"/>
      <c r="MWZ36" s="334"/>
      <c r="MXA36" s="334"/>
      <c r="MXB36" s="334"/>
      <c r="MXC36" s="334"/>
      <c r="MXD36" s="334"/>
      <c r="MXE36" s="334"/>
      <c r="MXF36" s="334"/>
      <c r="MXG36" s="334"/>
      <c r="MXH36" s="334"/>
      <c r="MXI36" s="334"/>
      <c r="MXJ36" s="334"/>
      <c r="MXK36" s="334"/>
      <c r="MXL36" s="334"/>
      <c r="MXM36" s="334"/>
      <c r="MXN36" s="334"/>
      <c r="MXO36" s="334"/>
      <c r="MXP36" s="334"/>
      <c r="MXQ36" s="334"/>
      <c r="MXR36" s="334"/>
      <c r="MXS36" s="334"/>
      <c r="MXT36" s="334"/>
      <c r="MXU36" s="334"/>
      <c r="MXV36" s="334"/>
      <c r="MXW36" s="334"/>
      <c r="MXX36" s="334"/>
      <c r="MXY36" s="334"/>
      <c r="MXZ36" s="334"/>
      <c r="MYA36" s="334"/>
      <c r="MYB36" s="334"/>
      <c r="MYC36" s="334"/>
      <c r="MYD36" s="334"/>
      <c r="MYE36" s="334"/>
      <c r="MYF36" s="334"/>
      <c r="MYG36" s="334"/>
      <c r="MYH36" s="334"/>
      <c r="MYI36" s="334"/>
      <c r="MYJ36" s="334"/>
      <c r="MYK36" s="334"/>
      <c r="MYL36" s="334"/>
      <c r="MYM36" s="334"/>
      <c r="MYN36" s="334"/>
      <c r="MYO36" s="334"/>
      <c r="MYP36" s="334"/>
      <c r="MYQ36" s="334"/>
      <c r="MYR36" s="334"/>
      <c r="MYS36" s="334"/>
      <c r="MYT36" s="334"/>
      <c r="MYU36" s="334"/>
      <c r="MYV36" s="334"/>
      <c r="MYW36" s="334"/>
      <c r="MYX36" s="334"/>
      <c r="MYY36" s="334"/>
      <c r="MYZ36" s="334"/>
      <c r="MZA36" s="334"/>
      <c r="MZB36" s="334"/>
      <c r="MZC36" s="334"/>
      <c r="MZD36" s="334"/>
      <c r="MZE36" s="334"/>
      <c r="MZF36" s="334"/>
      <c r="MZG36" s="334"/>
      <c r="MZH36" s="334"/>
      <c r="MZI36" s="334"/>
      <c r="MZJ36" s="334"/>
      <c r="MZK36" s="334"/>
      <c r="MZL36" s="334"/>
      <c r="MZM36" s="334"/>
      <c r="MZN36" s="334"/>
      <c r="MZO36" s="334"/>
      <c r="MZP36" s="334"/>
      <c r="MZQ36" s="334"/>
      <c r="MZR36" s="334"/>
      <c r="MZS36" s="334"/>
      <c r="MZT36" s="334"/>
      <c r="MZU36" s="334"/>
      <c r="MZV36" s="334"/>
      <c r="MZW36" s="334"/>
      <c r="MZX36" s="334"/>
      <c r="MZY36" s="334"/>
      <c r="MZZ36" s="334"/>
      <c r="NAA36" s="334"/>
      <c r="NAB36" s="334"/>
      <c r="NAC36" s="334"/>
      <c r="NAD36" s="334"/>
      <c r="NAE36" s="334"/>
      <c r="NAF36" s="334"/>
      <c r="NAG36" s="334"/>
      <c r="NAH36" s="334"/>
      <c r="NAI36" s="334"/>
      <c r="NAJ36" s="334"/>
      <c r="NAK36" s="334"/>
      <c r="NAL36" s="334"/>
      <c r="NAM36" s="334"/>
      <c r="NAN36" s="334"/>
      <c r="NAO36" s="334"/>
      <c r="NAP36" s="334"/>
      <c r="NAQ36" s="334"/>
      <c r="NAR36" s="334"/>
      <c r="NAS36" s="334"/>
      <c r="NAT36" s="334"/>
      <c r="NAU36" s="334"/>
      <c r="NAV36" s="334"/>
      <c r="NAW36" s="334"/>
      <c r="NAX36" s="334"/>
      <c r="NAY36" s="334"/>
      <c r="NAZ36" s="334"/>
      <c r="NBA36" s="334"/>
      <c r="NBB36" s="334"/>
      <c r="NBC36" s="334"/>
      <c r="NBD36" s="334"/>
      <c r="NBE36" s="334"/>
      <c r="NBF36" s="334"/>
      <c r="NBG36" s="334"/>
      <c r="NBH36" s="334"/>
      <c r="NBI36" s="334"/>
      <c r="NBJ36" s="334"/>
      <c r="NBK36" s="334"/>
      <c r="NBL36" s="334"/>
      <c r="NBM36" s="334"/>
      <c r="NBN36" s="334"/>
      <c r="NBO36" s="334"/>
      <c r="NBP36" s="334"/>
      <c r="NBQ36" s="334"/>
      <c r="NBR36" s="334"/>
      <c r="NBS36" s="334"/>
      <c r="NBT36" s="334"/>
      <c r="NBU36" s="334"/>
      <c r="NBV36" s="334"/>
      <c r="NBW36" s="334"/>
      <c r="NBX36" s="334"/>
      <c r="NBY36" s="334"/>
      <c r="NBZ36" s="334"/>
      <c r="NCA36" s="334"/>
      <c r="NCB36" s="334"/>
      <c r="NCC36" s="334"/>
      <c r="NCD36" s="334"/>
      <c r="NCE36" s="334"/>
      <c r="NCF36" s="334"/>
      <c r="NCG36" s="334"/>
      <c r="NCH36" s="334"/>
      <c r="NCI36" s="334"/>
      <c r="NCJ36" s="334"/>
      <c r="NCK36" s="334"/>
      <c r="NCL36" s="334"/>
      <c r="NCM36" s="334"/>
      <c r="NCN36" s="334"/>
      <c r="NCO36" s="334"/>
      <c r="NCP36" s="334"/>
      <c r="NCQ36" s="334"/>
      <c r="NCR36" s="334"/>
      <c r="NCS36" s="334"/>
      <c r="NCT36" s="334"/>
      <c r="NCU36" s="334"/>
      <c r="NCV36" s="334"/>
      <c r="NCW36" s="334"/>
      <c r="NCX36" s="334"/>
      <c r="NCY36" s="334"/>
      <c r="NCZ36" s="334"/>
      <c r="NDA36" s="334"/>
      <c r="NDB36" s="334"/>
      <c r="NDC36" s="334"/>
      <c r="NDD36" s="334"/>
      <c r="NDE36" s="334"/>
      <c r="NDF36" s="334"/>
      <c r="NDG36" s="334"/>
      <c r="NDH36" s="334"/>
      <c r="NDI36" s="334"/>
      <c r="NDJ36" s="334"/>
      <c r="NDK36" s="334"/>
      <c r="NDL36" s="334"/>
      <c r="NDM36" s="334"/>
      <c r="NDN36" s="334"/>
      <c r="NDO36" s="334"/>
      <c r="NDP36" s="334"/>
      <c r="NDQ36" s="334"/>
      <c r="NDR36" s="334"/>
      <c r="NDS36" s="334"/>
      <c r="NDT36" s="334"/>
      <c r="NDU36" s="334"/>
      <c r="NDV36" s="334"/>
      <c r="NDW36" s="334"/>
      <c r="NDX36" s="334"/>
      <c r="NDY36" s="334"/>
      <c r="NDZ36" s="334"/>
      <c r="NEA36" s="334"/>
      <c r="NEB36" s="334"/>
      <c r="NEC36" s="334"/>
      <c r="NED36" s="334"/>
      <c r="NEE36" s="334"/>
      <c r="NEF36" s="334"/>
      <c r="NEG36" s="334"/>
      <c r="NEH36" s="334"/>
      <c r="NEI36" s="334"/>
      <c r="NEJ36" s="334"/>
      <c r="NEK36" s="334"/>
      <c r="NEL36" s="334"/>
      <c r="NEM36" s="334"/>
      <c r="NEN36" s="334"/>
      <c r="NEO36" s="334"/>
      <c r="NEP36" s="334"/>
      <c r="NEQ36" s="334"/>
      <c r="NER36" s="334"/>
      <c r="NES36" s="334"/>
      <c r="NET36" s="334"/>
      <c r="NEU36" s="334"/>
      <c r="NEV36" s="334"/>
      <c r="NEW36" s="334"/>
      <c r="NEX36" s="334"/>
      <c r="NEY36" s="334"/>
      <c r="NEZ36" s="334"/>
      <c r="NFA36" s="334"/>
      <c r="NFB36" s="334"/>
      <c r="NFC36" s="334"/>
      <c r="NFD36" s="334"/>
      <c r="NFE36" s="334"/>
      <c r="NFF36" s="334"/>
      <c r="NFG36" s="334"/>
      <c r="NFH36" s="334"/>
      <c r="NFI36" s="334"/>
      <c r="NFJ36" s="334"/>
      <c r="NFK36" s="334"/>
      <c r="NFL36" s="334"/>
      <c r="NFM36" s="334"/>
      <c r="NFN36" s="334"/>
      <c r="NFO36" s="334"/>
      <c r="NFP36" s="334"/>
      <c r="NFQ36" s="334"/>
      <c r="NFR36" s="334"/>
      <c r="NFS36" s="334"/>
      <c r="NFT36" s="334"/>
      <c r="NFU36" s="334"/>
      <c r="NFV36" s="334"/>
      <c r="NFW36" s="334"/>
      <c r="NFX36" s="334"/>
      <c r="NFY36" s="334"/>
      <c r="NFZ36" s="334"/>
      <c r="NGA36" s="334"/>
      <c r="NGB36" s="334"/>
      <c r="NGC36" s="334"/>
      <c r="NGD36" s="334"/>
      <c r="NGE36" s="334"/>
      <c r="NGF36" s="334"/>
      <c r="NGG36" s="334"/>
      <c r="NGH36" s="334"/>
      <c r="NGI36" s="334"/>
      <c r="NGJ36" s="334"/>
      <c r="NGK36" s="334"/>
      <c r="NGL36" s="334"/>
      <c r="NGM36" s="334"/>
      <c r="NGN36" s="334"/>
      <c r="NGO36" s="334"/>
      <c r="NGP36" s="334"/>
      <c r="NGQ36" s="334"/>
      <c r="NGR36" s="334"/>
      <c r="NGS36" s="334"/>
      <c r="NGT36" s="334"/>
      <c r="NGU36" s="334"/>
      <c r="NGV36" s="334"/>
      <c r="NGW36" s="334"/>
      <c r="NGX36" s="334"/>
      <c r="NGY36" s="334"/>
      <c r="NGZ36" s="334"/>
      <c r="NHA36" s="334"/>
      <c r="NHB36" s="334"/>
      <c r="NHC36" s="334"/>
      <c r="NHD36" s="334"/>
      <c r="NHE36" s="334"/>
      <c r="NHF36" s="334"/>
      <c r="NHG36" s="334"/>
      <c r="NHH36" s="334"/>
      <c r="NHI36" s="334"/>
      <c r="NHJ36" s="334"/>
      <c r="NHK36" s="334"/>
      <c r="NHL36" s="334"/>
      <c r="NHM36" s="334"/>
      <c r="NHN36" s="334"/>
      <c r="NHO36" s="334"/>
      <c r="NHP36" s="334"/>
      <c r="NHQ36" s="334"/>
      <c r="NHR36" s="334"/>
      <c r="NHS36" s="334"/>
      <c r="NHT36" s="334"/>
      <c r="NHU36" s="334"/>
      <c r="NHV36" s="334"/>
      <c r="NHW36" s="334"/>
      <c r="NHX36" s="334"/>
      <c r="NHY36" s="334"/>
      <c r="NHZ36" s="334"/>
      <c r="NIA36" s="334"/>
      <c r="NIB36" s="334"/>
      <c r="NIC36" s="334"/>
      <c r="NID36" s="334"/>
      <c r="NIE36" s="334"/>
      <c r="NIF36" s="334"/>
      <c r="NIG36" s="334"/>
      <c r="NIH36" s="334"/>
      <c r="NII36" s="334"/>
      <c r="NIJ36" s="334"/>
      <c r="NIK36" s="334"/>
      <c r="NIL36" s="334"/>
      <c r="NIM36" s="334"/>
      <c r="NIN36" s="334"/>
      <c r="NIO36" s="334"/>
      <c r="NIP36" s="334"/>
      <c r="NIQ36" s="334"/>
      <c r="NIR36" s="334"/>
      <c r="NIS36" s="334"/>
      <c r="NIT36" s="334"/>
      <c r="NIU36" s="334"/>
      <c r="NIV36" s="334"/>
      <c r="NIW36" s="334"/>
      <c r="NIX36" s="334"/>
      <c r="NIY36" s="334"/>
      <c r="NIZ36" s="334"/>
      <c r="NJA36" s="334"/>
      <c r="NJB36" s="334"/>
      <c r="NJC36" s="334"/>
      <c r="NJD36" s="334"/>
      <c r="NJE36" s="334"/>
      <c r="NJF36" s="334"/>
      <c r="NJG36" s="334"/>
      <c r="NJH36" s="334"/>
      <c r="NJI36" s="334"/>
      <c r="NJJ36" s="334"/>
      <c r="NJK36" s="334"/>
      <c r="NJL36" s="334"/>
      <c r="NJM36" s="334"/>
      <c r="NJN36" s="334"/>
      <c r="NJO36" s="334"/>
      <c r="NJP36" s="334"/>
      <c r="NJQ36" s="334"/>
      <c r="NJR36" s="334"/>
      <c r="NJS36" s="334"/>
      <c r="NJT36" s="334"/>
      <c r="NJU36" s="334"/>
      <c r="NJV36" s="334"/>
      <c r="NJW36" s="334"/>
      <c r="NJX36" s="334"/>
      <c r="NJY36" s="334"/>
      <c r="NJZ36" s="334"/>
      <c r="NKA36" s="334"/>
      <c r="NKB36" s="334"/>
      <c r="NKC36" s="334"/>
      <c r="NKD36" s="334"/>
      <c r="NKE36" s="334"/>
      <c r="NKF36" s="334"/>
      <c r="NKG36" s="334"/>
      <c r="NKH36" s="334"/>
      <c r="NKI36" s="334"/>
      <c r="NKJ36" s="334"/>
      <c r="NKK36" s="334"/>
      <c r="NKL36" s="334"/>
      <c r="NKM36" s="334"/>
      <c r="NKN36" s="334"/>
      <c r="NKO36" s="334"/>
      <c r="NKP36" s="334"/>
      <c r="NKQ36" s="334"/>
      <c r="NKR36" s="334"/>
      <c r="NKS36" s="334"/>
      <c r="NKT36" s="334"/>
      <c r="NKU36" s="334"/>
      <c r="NKV36" s="334"/>
      <c r="NKW36" s="334"/>
      <c r="NKX36" s="334"/>
      <c r="NKY36" s="334"/>
      <c r="NKZ36" s="334"/>
      <c r="NLA36" s="334"/>
      <c r="NLB36" s="334"/>
      <c r="NLC36" s="334"/>
      <c r="NLD36" s="334"/>
      <c r="NLE36" s="334"/>
      <c r="NLF36" s="334"/>
      <c r="NLG36" s="334"/>
      <c r="NLH36" s="334"/>
      <c r="NLI36" s="334"/>
      <c r="NLJ36" s="334"/>
      <c r="NLK36" s="334"/>
      <c r="NLL36" s="334"/>
      <c r="NLM36" s="334"/>
      <c r="NLN36" s="334"/>
      <c r="NLO36" s="334"/>
      <c r="NLP36" s="334"/>
      <c r="NLQ36" s="334"/>
      <c r="NLR36" s="334"/>
      <c r="NLS36" s="334"/>
      <c r="NLT36" s="334"/>
      <c r="NLU36" s="334"/>
      <c r="NLV36" s="334"/>
      <c r="NLW36" s="334"/>
      <c r="NLX36" s="334"/>
      <c r="NLY36" s="334"/>
      <c r="NLZ36" s="334"/>
      <c r="NMA36" s="334"/>
      <c r="NMB36" s="334"/>
      <c r="NMC36" s="334"/>
      <c r="NMD36" s="334"/>
      <c r="NME36" s="334"/>
      <c r="NMF36" s="334"/>
      <c r="NMG36" s="334"/>
      <c r="NMH36" s="334"/>
      <c r="NMI36" s="334"/>
      <c r="NMJ36" s="334"/>
      <c r="NMK36" s="334"/>
      <c r="NML36" s="334"/>
      <c r="NMM36" s="334"/>
      <c r="NMN36" s="334"/>
      <c r="NMO36" s="334"/>
      <c r="NMP36" s="334"/>
      <c r="NMQ36" s="334"/>
      <c r="NMR36" s="334"/>
      <c r="NMS36" s="334"/>
      <c r="NMT36" s="334"/>
      <c r="NMU36" s="334"/>
      <c r="NMV36" s="334"/>
      <c r="NMW36" s="334"/>
      <c r="NMX36" s="334"/>
      <c r="NMY36" s="334"/>
      <c r="NMZ36" s="334"/>
      <c r="NNA36" s="334"/>
      <c r="NNB36" s="334"/>
      <c r="NNC36" s="334"/>
      <c r="NND36" s="334"/>
      <c r="NNE36" s="334"/>
      <c r="NNF36" s="334"/>
      <c r="NNG36" s="334"/>
      <c r="NNH36" s="334"/>
      <c r="NNI36" s="334"/>
      <c r="NNJ36" s="334"/>
      <c r="NNK36" s="334"/>
      <c r="NNL36" s="334"/>
      <c r="NNM36" s="334"/>
      <c r="NNN36" s="334"/>
      <c r="NNO36" s="334"/>
      <c r="NNP36" s="334"/>
      <c r="NNQ36" s="334"/>
      <c r="NNR36" s="334"/>
      <c r="NNS36" s="334"/>
      <c r="NNT36" s="334"/>
      <c r="NNU36" s="334"/>
      <c r="NNV36" s="334"/>
      <c r="NNW36" s="334"/>
      <c r="NNX36" s="334"/>
      <c r="NNY36" s="334"/>
      <c r="NNZ36" s="334"/>
      <c r="NOA36" s="334"/>
      <c r="NOB36" s="334"/>
      <c r="NOC36" s="334"/>
      <c r="NOD36" s="334"/>
      <c r="NOE36" s="334"/>
      <c r="NOF36" s="334"/>
      <c r="NOG36" s="334"/>
      <c r="NOH36" s="334"/>
      <c r="NOI36" s="334"/>
      <c r="NOJ36" s="334"/>
      <c r="NOK36" s="334"/>
      <c r="NOL36" s="334"/>
      <c r="NOM36" s="334"/>
      <c r="NON36" s="334"/>
      <c r="NOO36" s="334"/>
      <c r="NOP36" s="334"/>
      <c r="NOQ36" s="334"/>
      <c r="NOR36" s="334"/>
      <c r="NOS36" s="334"/>
      <c r="NOT36" s="334"/>
      <c r="NOU36" s="334"/>
      <c r="NOV36" s="334"/>
      <c r="NOW36" s="334"/>
      <c r="NOX36" s="334"/>
      <c r="NOY36" s="334"/>
      <c r="NOZ36" s="334"/>
      <c r="NPA36" s="334"/>
      <c r="NPB36" s="334"/>
      <c r="NPC36" s="334"/>
      <c r="NPD36" s="334"/>
      <c r="NPE36" s="334"/>
      <c r="NPF36" s="334"/>
      <c r="NPG36" s="334"/>
      <c r="NPH36" s="334"/>
      <c r="NPI36" s="334"/>
      <c r="NPJ36" s="334"/>
      <c r="NPK36" s="334"/>
      <c r="NPL36" s="334"/>
      <c r="NPM36" s="334"/>
      <c r="NPN36" s="334"/>
      <c r="NPO36" s="334"/>
      <c r="NPP36" s="334"/>
      <c r="NPQ36" s="334"/>
      <c r="NPR36" s="334"/>
      <c r="NPS36" s="334"/>
      <c r="NPT36" s="334"/>
      <c r="NPU36" s="334"/>
      <c r="NPV36" s="334"/>
      <c r="NPW36" s="334"/>
      <c r="NPX36" s="334"/>
      <c r="NPY36" s="334"/>
      <c r="NPZ36" s="334"/>
      <c r="NQA36" s="334"/>
      <c r="NQB36" s="334"/>
      <c r="NQC36" s="334"/>
      <c r="NQD36" s="334"/>
      <c r="NQE36" s="334"/>
      <c r="NQF36" s="334"/>
      <c r="NQG36" s="334"/>
      <c r="NQH36" s="334"/>
      <c r="NQI36" s="334"/>
      <c r="NQJ36" s="334"/>
      <c r="NQK36" s="334"/>
      <c r="NQL36" s="334"/>
      <c r="NQM36" s="334"/>
      <c r="NQN36" s="334"/>
      <c r="NQO36" s="334"/>
      <c r="NQP36" s="334"/>
      <c r="NQQ36" s="334"/>
      <c r="NQR36" s="334"/>
      <c r="NQS36" s="334"/>
      <c r="NQT36" s="334"/>
      <c r="NQU36" s="334"/>
      <c r="NQV36" s="334"/>
      <c r="NQW36" s="334"/>
      <c r="NQX36" s="334"/>
      <c r="NQY36" s="334"/>
      <c r="NQZ36" s="334"/>
      <c r="NRA36" s="334"/>
      <c r="NRB36" s="334"/>
      <c r="NRC36" s="334"/>
      <c r="NRD36" s="334"/>
      <c r="NRE36" s="334"/>
      <c r="NRF36" s="334"/>
      <c r="NRG36" s="334"/>
      <c r="NRH36" s="334"/>
      <c r="NRI36" s="334"/>
      <c r="NRJ36" s="334"/>
      <c r="NRK36" s="334"/>
      <c r="NRL36" s="334"/>
      <c r="NRM36" s="334"/>
      <c r="NRN36" s="334"/>
      <c r="NRO36" s="334"/>
      <c r="NRP36" s="334"/>
      <c r="NRQ36" s="334"/>
      <c r="NRR36" s="334"/>
      <c r="NRS36" s="334"/>
      <c r="NRT36" s="334"/>
      <c r="NRU36" s="334"/>
      <c r="NRV36" s="334"/>
      <c r="NRW36" s="334"/>
      <c r="NRX36" s="334"/>
      <c r="NRY36" s="334"/>
      <c r="NRZ36" s="334"/>
      <c r="NSA36" s="334"/>
      <c r="NSB36" s="334"/>
      <c r="NSC36" s="334"/>
      <c r="NSD36" s="334"/>
      <c r="NSE36" s="334"/>
      <c r="NSF36" s="334"/>
      <c r="NSG36" s="334"/>
      <c r="NSH36" s="334"/>
      <c r="NSI36" s="334"/>
      <c r="NSJ36" s="334"/>
      <c r="NSK36" s="334"/>
      <c r="NSL36" s="334"/>
      <c r="NSM36" s="334"/>
      <c r="NSN36" s="334"/>
      <c r="NSO36" s="334"/>
      <c r="NSP36" s="334"/>
      <c r="NSQ36" s="334"/>
      <c r="NSR36" s="334"/>
      <c r="NSS36" s="334"/>
      <c r="NST36" s="334"/>
      <c r="NSU36" s="334"/>
      <c r="NSV36" s="334"/>
      <c r="NSW36" s="334"/>
      <c r="NSX36" s="334"/>
      <c r="NSY36" s="334"/>
      <c r="NSZ36" s="334"/>
      <c r="NTA36" s="334"/>
      <c r="NTB36" s="334"/>
      <c r="NTC36" s="334"/>
      <c r="NTD36" s="334"/>
      <c r="NTE36" s="334"/>
      <c r="NTF36" s="334"/>
      <c r="NTG36" s="334"/>
      <c r="NTH36" s="334"/>
      <c r="NTI36" s="334"/>
      <c r="NTJ36" s="334"/>
      <c r="NTK36" s="334"/>
      <c r="NTL36" s="334"/>
      <c r="NTM36" s="334"/>
      <c r="NTN36" s="334"/>
      <c r="NTO36" s="334"/>
      <c r="NTP36" s="334"/>
      <c r="NTQ36" s="334"/>
      <c r="NTR36" s="334"/>
      <c r="NTS36" s="334"/>
      <c r="NTT36" s="334"/>
      <c r="NTU36" s="334"/>
      <c r="NTV36" s="334"/>
      <c r="NTW36" s="334"/>
      <c r="NTX36" s="334"/>
      <c r="NTY36" s="334"/>
      <c r="NTZ36" s="334"/>
      <c r="NUA36" s="334"/>
      <c r="NUB36" s="334"/>
      <c r="NUC36" s="334"/>
      <c r="NUD36" s="334"/>
      <c r="NUE36" s="334"/>
      <c r="NUF36" s="334"/>
      <c r="NUG36" s="334"/>
      <c r="NUH36" s="334"/>
      <c r="NUI36" s="334"/>
      <c r="NUJ36" s="334"/>
      <c r="NUK36" s="334"/>
      <c r="NUL36" s="334"/>
      <c r="NUM36" s="334"/>
      <c r="NUN36" s="334"/>
      <c r="NUO36" s="334"/>
      <c r="NUP36" s="334"/>
      <c r="NUQ36" s="334"/>
      <c r="NUR36" s="334"/>
      <c r="NUS36" s="334"/>
      <c r="NUT36" s="334"/>
      <c r="NUU36" s="334"/>
      <c r="NUV36" s="334"/>
      <c r="NUW36" s="334"/>
      <c r="NUX36" s="334"/>
      <c r="NUY36" s="334"/>
      <c r="NUZ36" s="334"/>
      <c r="NVA36" s="334"/>
      <c r="NVB36" s="334"/>
      <c r="NVC36" s="334"/>
      <c r="NVD36" s="334"/>
      <c r="NVE36" s="334"/>
      <c r="NVF36" s="334"/>
      <c r="NVG36" s="334"/>
      <c r="NVH36" s="334"/>
      <c r="NVI36" s="334"/>
      <c r="NVJ36" s="334"/>
      <c r="NVK36" s="334"/>
      <c r="NVL36" s="334"/>
      <c r="NVM36" s="334"/>
      <c r="NVN36" s="334"/>
      <c r="NVO36" s="334"/>
      <c r="NVP36" s="334"/>
      <c r="NVQ36" s="334"/>
      <c r="NVR36" s="334"/>
      <c r="NVS36" s="334"/>
      <c r="NVT36" s="334"/>
      <c r="NVU36" s="334"/>
      <c r="NVV36" s="334"/>
      <c r="NVW36" s="334"/>
      <c r="NVX36" s="334"/>
      <c r="NVY36" s="334"/>
      <c r="NVZ36" s="334"/>
      <c r="NWA36" s="334"/>
      <c r="NWB36" s="334"/>
      <c r="NWC36" s="334"/>
      <c r="NWD36" s="334"/>
      <c r="NWE36" s="334"/>
      <c r="NWF36" s="334"/>
      <c r="NWG36" s="334"/>
      <c r="NWH36" s="334"/>
      <c r="NWI36" s="334"/>
      <c r="NWJ36" s="334"/>
      <c r="NWK36" s="334"/>
      <c r="NWL36" s="334"/>
      <c r="NWM36" s="334"/>
      <c r="NWN36" s="334"/>
      <c r="NWO36" s="334"/>
      <c r="NWP36" s="334"/>
      <c r="NWQ36" s="334"/>
      <c r="NWR36" s="334"/>
      <c r="NWS36" s="334"/>
      <c r="NWT36" s="334"/>
      <c r="NWU36" s="334"/>
      <c r="NWV36" s="334"/>
      <c r="NWW36" s="334"/>
      <c r="NWX36" s="334"/>
      <c r="NWY36" s="334"/>
      <c r="NWZ36" s="334"/>
      <c r="NXA36" s="334"/>
      <c r="NXB36" s="334"/>
      <c r="NXC36" s="334"/>
      <c r="NXD36" s="334"/>
      <c r="NXE36" s="334"/>
      <c r="NXF36" s="334"/>
      <c r="NXG36" s="334"/>
      <c r="NXH36" s="334"/>
      <c r="NXI36" s="334"/>
      <c r="NXJ36" s="334"/>
      <c r="NXK36" s="334"/>
      <c r="NXL36" s="334"/>
      <c r="NXM36" s="334"/>
      <c r="NXN36" s="334"/>
      <c r="NXO36" s="334"/>
      <c r="NXP36" s="334"/>
      <c r="NXQ36" s="334"/>
      <c r="NXR36" s="334"/>
      <c r="NXS36" s="334"/>
      <c r="NXT36" s="334"/>
      <c r="NXU36" s="334"/>
      <c r="NXV36" s="334"/>
      <c r="NXW36" s="334"/>
      <c r="NXX36" s="334"/>
      <c r="NXY36" s="334"/>
      <c r="NXZ36" s="334"/>
      <c r="NYA36" s="334"/>
      <c r="NYB36" s="334"/>
      <c r="NYC36" s="334"/>
      <c r="NYD36" s="334"/>
      <c r="NYE36" s="334"/>
      <c r="NYF36" s="334"/>
      <c r="NYG36" s="334"/>
      <c r="NYH36" s="334"/>
      <c r="NYI36" s="334"/>
      <c r="NYJ36" s="334"/>
      <c r="NYK36" s="334"/>
      <c r="NYL36" s="334"/>
      <c r="NYM36" s="334"/>
      <c r="NYN36" s="334"/>
      <c r="NYO36" s="334"/>
      <c r="NYP36" s="334"/>
      <c r="NYQ36" s="334"/>
      <c r="NYR36" s="334"/>
      <c r="NYS36" s="334"/>
      <c r="NYT36" s="334"/>
      <c r="NYU36" s="334"/>
      <c r="NYV36" s="334"/>
      <c r="NYW36" s="334"/>
      <c r="NYX36" s="334"/>
      <c r="NYY36" s="334"/>
      <c r="NYZ36" s="334"/>
      <c r="NZA36" s="334"/>
      <c r="NZB36" s="334"/>
      <c r="NZC36" s="334"/>
      <c r="NZD36" s="334"/>
      <c r="NZE36" s="334"/>
      <c r="NZF36" s="334"/>
      <c r="NZG36" s="334"/>
      <c r="NZH36" s="334"/>
      <c r="NZI36" s="334"/>
      <c r="NZJ36" s="334"/>
      <c r="NZK36" s="334"/>
      <c r="NZL36" s="334"/>
      <c r="NZM36" s="334"/>
      <c r="NZN36" s="334"/>
      <c r="NZO36" s="334"/>
      <c r="NZP36" s="334"/>
      <c r="NZQ36" s="334"/>
      <c r="NZR36" s="334"/>
      <c r="NZS36" s="334"/>
      <c r="NZT36" s="334"/>
      <c r="NZU36" s="334"/>
      <c r="NZV36" s="334"/>
      <c r="NZW36" s="334"/>
      <c r="NZX36" s="334"/>
      <c r="NZY36" s="334"/>
      <c r="NZZ36" s="334"/>
      <c r="OAA36" s="334"/>
      <c r="OAB36" s="334"/>
      <c r="OAC36" s="334"/>
      <c r="OAD36" s="334"/>
      <c r="OAE36" s="334"/>
      <c r="OAF36" s="334"/>
      <c r="OAG36" s="334"/>
      <c r="OAH36" s="334"/>
      <c r="OAI36" s="334"/>
      <c r="OAJ36" s="334"/>
      <c r="OAK36" s="334"/>
      <c r="OAL36" s="334"/>
      <c r="OAM36" s="334"/>
      <c r="OAN36" s="334"/>
      <c r="OAO36" s="334"/>
      <c r="OAP36" s="334"/>
      <c r="OAQ36" s="334"/>
      <c r="OAR36" s="334"/>
      <c r="OAS36" s="334"/>
      <c r="OAT36" s="334"/>
      <c r="OAU36" s="334"/>
      <c r="OAV36" s="334"/>
      <c r="OAW36" s="334"/>
      <c r="OAX36" s="334"/>
      <c r="OAY36" s="334"/>
      <c r="OAZ36" s="334"/>
      <c r="OBA36" s="334"/>
      <c r="OBB36" s="334"/>
      <c r="OBC36" s="334"/>
      <c r="OBD36" s="334"/>
      <c r="OBE36" s="334"/>
      <c r="OBF36" s="334"/>
      <c r="OBG36" s="334"/>
      <c r="OBH36" s="334"/>
      <c r="OBI36" s="334"/>
      <c r="OBJ36" s="334"/>
      <c r="OBK36" s="334"/>
      <c r="OBL36" s="334"/>
      <c r="OBM36" s="334"/>
      <c r="OBN36" s="334"/>
      <c r="OBO36" s="334"/>
      <c r="OBP36" s="334"/>
      <c r="OBQ36" s="334"/>
      <c r="OBR36" s="334"/>
      <c r="OBS36" s="334"/>
      <c r="OBT36" s="334"/>
      <c r="OBU36" s="334"/>
      <c r="OBV36" s="334"/>
      <c r="OBW36" s="334"/>
      <c r="OBX36" s="334"/>
      <c r="OBY36" s="334"/>
      <c r="OBZ36" s="334"/>
      <c r="OCA36" s="334"/>
      <c r="OCB36" s="334"/>
      <c r="OCC36" s="334"/>
      <c r="OCD36" s="334"/>
      <c r="OCE36" s="334"/>
      <c r="OCF36" s="334"/>
      <c r="OCG36" s="334"/>
      <c r="OCH36" s="334"/>
      <c r="OCI36" s="334"/>
      <c r="OCJ36" s="334"/>
      <c r="OCK36" s="334"/>
      <c r="OCL36" s="334"/>
      <c r="OCM36" s="334"/>
      <c r="OCN36" s="334"/>
      <c r="OCO36" s="334"/>
      <c r="OCP36" s="334"/>
      <c r="OCQ36" s="334"/>
      <c r="OCR36" s="334"/>
      <c r="OCS36" s="334"/>
      <c r="OCT36" s="334"/>
      <c r="OCU36" s="334"/>
      <c r="OCV36" s="334"/>
      <c r="OCW36" s="334"/>
      <c r="OCX36" s="334"/>
      <c r="OCY36" s="334"/>
      <c r="OCZ36" s="334"/>
      <c r="ODA36" s="334"/>
      <c r="ODB36" s="334"/>
      <c r="ODC36" s="334"/>
      <c r="ODD36" s="334"/>
      <c r="ODE36" s="334"/>
      <c r="ODF36" s="334"/>
      <c r="ODG36" s="334"/>
      <c r="ODH36" s="334"/>
      <c r="ODI36" s="334"/>
      <c r="ODJ36" s="334"/>
      <c r="ODK36" s="334"/>
      <c r="ODL36" s="334"/>
      <c r="ODM36" s="334"/>
      <c r="ODN36" s="334"/>
      <c r="ODO36" s="334"/>
      <c r="ODP36" s="334"/>
      <c r="ODQ36" s="334"/>
      <c r="ODR36" s="334"/>
      <c r="ODS36" s="334"/>
      <c r="ODT36" s="334"/>
      <c r="ODU36" s="334"/>
      <c r="ODV36" s="334"/>
      <c r="ODW36" s="334"/>
      <c r="ODX36" s="334"/>
      <c r="ODY36" s="334"/>
      <c r="ODZ36" s="334"/>
      <c r="OEA36" s="334"/>
      <c r="OEB36" s="334"/>
      <c r="OEC36" s="334"/>
      <c r="OED36" s="334"/>
      <c r="OEE36" s="334"/>
      <c r="OEF36" s="334"/>
      <c r="OEG36" s="334"/>
      <c r="OEH36" s="334"/>
      <c r="OEI36" s="334"/>
      <c r="OEJ36" s="334"/>
      <c r="OEK36" s="334"/>
      <c r="OEL36" s="334"/>
      <c r="OEM36" s="334"/>
      <c r="OEN36" s="334"/>
      <c r="OEO36" s="334"/>
      <c r="OEP36" s="334"/>
      <c r="OEQ36" s="334"/>
      <c r="OER36" s="334"/>
      <c r="OES36" s="334"/>
      <c r="OET36" s="334"/>
      <c r="OEU36" s="334"/>
      <c r="OEV36" s="334"/>
      <c r="OEW36" s="334"/>
      <c r="OEX36" s="334"/>
      <c r="OEY36" s="334"/>
      <c r="OEZ36" s="334"/>
      <c r="OFA36" s="334"/>
      <c r="OFB36" s="334"/>
      <c r="OFC36" s="334"/>
      <c r="OFD36" s="334"/>
      <c r="OFE36" s="334"/>
      <c r="OFF36" s="334"/>
      <c r="OFG36" s="334"/>
      <c r="OFH36" s="334"/>
      <c r="OFI36" s="334"/>
      <c r="OFJ36" s="334"/>
      <c r="OFK36" s="334"/>
      <c r="OFL36" s="334"/>
      <c r="OFM36" s="334"/>
      <c r="OFN36" s="334"/>
      <c r="OFO36" s="334"/>
      <c r="OFP36" s="334"/>
      <c r="OFQ36" s="334"/>
      <c r="OFR36" s="334"/>
      <c r="OFS36" s="334"/>
      <c r="OFT36" s="334"/>
      <c r="OFU36" s="334"/>
      <c r="OFV36" s="334"/>
      <c r="OFW36" s="334"/>
      <c r="OFX36" s="334"/>
      <c r="OFY36" s="334"/>
      <c r="OFZ36" s="334"/>
      <c r="OGA36" s="334"/>
      <c r="OGB36" s="334"/>
      <c r="OGC36" s="334"/>
      <c r="OGD36" s="334"/>
      <c r="OGE36" s="334"/>
      <c r="OGF36" s="334"/>
      <c r="OGG36" s="334"/>
      <c r="OGH36" s="334"/>
      <c r="OGI36" s="334"/>
      <c r="OGJ36" s="334"/>
      <c r="OGK36" s="334"/>
      <c r="OGL36" s="334"/>
      <c r="OGM36" s="334"/>
      <c r="OGN36" s="334"/>
      <c r="OGO36" s="334"/>
      <c r="OGP36" s="334"/>
      <c r="OGQ36" s="334"/>
      <c r="OGR36" s="334"/>
      <c r="OGS36" s="334"/>
      <c r="OGT36" s="334"/>
      <c r="OGU36" s="334"/>
      <c r="OGV36" s="334"/>
      <c r="OGW36" s="334"/>
      <c r="OGX36" s="334"/>
      <c r="OGY36" s="334"/>
      <c r="OGZ36" s="334"/>
      <c r="OHA36" s="334"/>
      <c r="OHB36" s="334"/>
      <c r="OHC36" s="334"/>
      <c r="OHD36" s="334"/>
      <c r="OHE36" s="334"/>
      <c r="OHF36" s="334"/>
      <c r="OHG36" s="334"/>
      <c r="OHH36" s="334"/>
      <c r="OHI36" s="334"/>
      <c r="OHJ36" s="334"/>
      <c r="OHK36" s="334"/>
      <c r="OHL36" s="334"/>
      <c r="OHM36" s="334"/>
      <c r="OHN36" s="334"/>
      <c r="OHO36" s="334"/>
      <c r="OHP36" s="334"/>
      <c r="OHQ36" s="334"/>
      <c r="OHR36" s="334"/>
      <c r="OHS36" s="334"/>
      <c r="OHT36" s="334"/>
      <c r="OHU36" s="334"/>
      <c r="OHV36" s="334"/>
      <c r="OHW36" s="334"/>
      <c r="OHX36" s="334"/>
      <c r="OHY36" s="334"/>
      <c r="OHZ36" s="334"/>
      <c r="OIA36" s="334"/>
      <c r="OIB36" s="334"/>
      <c r="OIC36" s="334"/>
      <c r="OID36" s="334"/>
      <c r="OIE36" s="334"/>
      <c r="OIF36" s="334"/>
      <c r="OIG36" s="334"/>
      <c r="OIH36" s="334"/>
      <c r="OII36" s="334"/>
      <c r="OIJ36" s="334"/>
      <c r="OIK36" s="334"/>
      <c r="OIL36" s="334"/>
      <c r="OIM36" s="334"/>
      <c r="OIN36" s="334"/>
      <c r="OIO36" s="334"/>
      <c r="OIP36" s="334"/>
      <c r="OIQ36" s="334"/>
      <c r="OIR36" s="334"/>
      <c r="OIS36" s="334"/>
      <c r="OIT36" s="334"/>
      <c r="OIU36" s="334"/>
      <c r="OIV36" s="334"/>
      <c r="OIW36" s="334"/>
      <c r="OIX36" s="334"/>
      <c r="OIY36" s="334"/>
      <c r="OIZ36" s="334"/>
      <c r="OJA36" s="334"/>
      <c r="OJB36" s="334"/>
      <c r="OJC36" s="334"/>
      <c r="OJD36" s="334"/>
      <c r="OJE36" s="334"/>
      <c r="OJF36" s="334"/>
      <c r="OJG36" s="334"/>
      <c r="OJH36" s="334"/>
      <c r="OJI36" s="334"/>
      <c r="OJJ36" s="334"/>
      <c r="OJK36" s="334"/>
      <c r="OJL36" s="334"/>
      <c r="OJM36" s="334"/>
      <c r="OJN36" s="334"/>
      <c r="OJO36" s="334"/>
      <c r="OJP36" s="334"/>
      <c r="OJQ36" s="334"/>
      <c r="OJR36" s="334"/>
      <c r="OJS36" s="334"/>
      <c r="OJT36" s="334"/>
      <c r="OJU36" s="334"/>
      <c r="OJV36" s="334"/>
      <c r="OJW36" s="334"/>
      <c r="OJX36" s="334"/>
      <c r="OJY36" s="334"/>
      <c r="OJZ36" s="334"/>
      <c r="OKA36" s="334"/>
      <c r="OKB36" s="334"/>
      <c r="OKC36" s="334"/>
      <c r="OKD36" s="334"/>
      <c r="OKE36" s="334"/>
      <c r="OKF36" s="334"/>
      <c r="OKG36" s="334"/>
      <c r="OKH36" s="334"/>
      <c r="OKI36" s="334"/>
      <c r="OKJ36" s="334"/>
      <c r="OKK36" s="334"/>
      <c r="OKL36" s="334"/>
      <c r="OKM36" s="334"/>
      <c r="OKN36" s="334"/>
      <c r="OKO36" s="334"/>
      <c r="OKP36" s="334"/>
      <c r="OKQ36" s="334"/>
      <c r="OKR36" s="334"/>
      <c r="OKS36" s="334"/>
      <c r="OKT36" s="334"/>
      <c r="OKU36" s="334"/>
      <c r="OKV36" s="334"/>
      <c r="OKW36" s="334"/>
      <c r="OKX36" s="334"/>
      <c r="OKY36" s="334"/>
      <c r="OKZ36" s="334"/>
      <c r="OLA36" s="334"/>
      <c r="OLB36" s="334"/>
      <c r="OLC36" s="334"/>
      <c r="OLD36" s="334"/>
      <c r="OLE36" s="334"/>
      <c r="OLF36" s="334"/>
      <c r="OLG36" s="334"/>
      <c r="OLH36" s="334"/>
      <c r="OLI36" s="334"/>
      <c r="OLJ36" s="334"/>
      <c r="OLK36" s="334"/>
      <c r="OLL36" s="334"/>
      <c r="OLM36" s="334"/>
      <c r="OLN36" s="334"/>
      <c r="OLO36" s="334"/>
      <c r="OLP36" s="334"/>
      <c r="OLQ36" s="334"/>
      <c r="OLR36" s="334"/>
      <c r="OLS36" s="334"/>
      <c r="OLT36" s="334"/>
      <c r="OLU36" s="334"/>
      <c r="OLV36" s="334"/>
      <c r="OLW36" s="334"/>
      <c r="OLX36" s="334"/>
      <c r="OLY36" s="334"/>
      <c r="OLZ36" s="334"/>
      <c r="OMA36" s="334"/>
      <c r="OMB36" s="334"/>
      <c r="OMC36" s="334"/>
      <c r="OMD36" s="334"/>
      <c r="OME36" s="334"/>
      <c r="OMF36" s="334"/>
      <c r="OMG36" s="334"/>
      <c r="OMH36" s="334"/>
      <c r="OMI36" s="334"/>
      <c r="OMJ36" s="334"/>
      <c r="OMK36" s="334"/>
      <c r="OML36" s="334"/>
      <c r="OMM36" s="334"/>
      <c r="OMN36" s="334"/>
      <c r="OMO36" s="334"/>
      <c r="OMP36" s="334"/>
      <c r="OMQ36" s="334"/>
      <c r="OMR36" s="334"/>
      <c r="OMS36" s="334"/>
      <c r="OMT36" s="334"/>
      <c r="OMU36" s="334"/>
      <c r="OMV36" s="334"/>
      <c r="OMW36" s="334"/>
      <c r="OMX36" s="334"/>
      <c r="OMY36" s="334"/>
      <c r="OMZ36" s="334"/>
      <c r="ONA36" s="334"/>
      <c r="ONB36" s="334"/>
      <c r="ONC36" s="334"/>
      <c r="OND36" s="334"/>
      <c r="ONE36" s="334"/>
      <c r="ONF36" s="334"/>
      <c r="ONG36" s="334"/>
      <c r="ONH36" s="334"/>
      <c r="ONI36" s="334"/>
      <c r="ONJ36" s="334"/>
      <c r="ONK36" s="334"/>
      <c r="ONL36" s="334"/>
      <c r="ONM36" s="334"/>
      <c r="ONN36" s="334"/>
      <c r="ONO36" s="334"/>
      <c r="ONP36" s="334"/>
      <c r="ONQ36" s="334"/>
      <c r="ONR36" s="334"/>
      <c r="ONS36" s="334"/>
      <c r="ONT36" s="334"/>
      <c r="ONU36" s="334"/>
      <c r="ONV36" s="334"/>
      <c r="ONW36" s="334"/>
      <c r="ONX36" s="334"/>
      <c r="ONY36" s="334"/>
      <c r="ONZ36" s="334"/>
      <c r="OOA36" s="334"/>
      <c r="OOB36" s="334"/>
      <c r="OOC36" s="334"/>
      <c r="OOD36" s="334"/>
      <c r="OOE36" s="334"/>
      <c r="OOF36" s="334"/>
      <c r="OOG36" s="334"/>
      <c r="OOH36" s="334"/>
      <c r="OOI36" s="334"/>
      <c r="OOJ36" s="334"/>
      <c r="OOK36" s="334"/>
      <c r="OOL36" s="334"/>
      <c r="OOM36" s="334"/>
      <c r="OON36" s="334"/>
      <c r="OOO36" s="334"/>
      <c r="OOP36" s="334"/>
      <c r="OOQ36" s="334"/>
      <c r="OOR36" s="334"/>
      <c r="OOS36" s="334"/>
      <c r="OOT36" s="334"/>
      <c r="OOU36" s="334"/>
      <c r="OOV36" s="334"/>
      <c r="OOW36" s="334"/>
      <c r="OOX36" s="334"/>
      <c r="OOY36" s="334"/>
      <c r="OOZ36" s="334"/>
      <c r="OPA36" s="334"/>
      <c r="OPB36" s="334"/>
      <c r="OPC36" s="334"/>
      <c r="OPD36" s="334"/>
      <c r="OPE36" s="334"/>
      <c r="OPF36" s="334"/>
      <c r="OPG36" s="334"/>
      <c r="OPH36" s="334"/>
      <c r="OPI36" s="334"/>
      <c r="OPJ36" s="334"/>
      <c r="OPK36" s="334"/>
      <c r="OPL36" s="334"/>
      <c r="OPM36" s="334"/>
      <c r="OPN36" s="334"/>
      <c r="OPO36" s="334"/>
      <c r="OPP36" s="334"/>
      <c r="OPQ36" s="334"/>
      <c r="OPR36" s="334"/>
      <c r="OPS36" s="334"/>
      <c r="OPT36" s="334"/>
      <c r="OPU36" s="334"/>
      <c r="OPV36" s="334"/>
      <c r="OPW36" s="334"/>
      <c r="OPX36" s="334"/>
      <c r="OPY36" s="334"/>
      <c r="OPZ36" s="334"/>
      <c r="OQA36" s="334"/>
      <c r="OQB36" s="334"/>
      <c r="OQC36" s="334"/>
      <c r="OQD36" s="334"/>
      <c r="OQE36" s="334"/>
      <c r="OQF36" s="334"/>
      <c r="OQG36" s="334"/>
      <c r="OQH36" s="334"/>
      <c r="OQI36" s="334"/>
      <c r="OQJ36" s="334"/>
      <c r="OQK36" s="334"/>
      <c r="OQL36" s="334"/>
      <c r="OQM36" s="334"/>
      <c r="OQN36" s="334"/>
      <c r="OQO36" s="334"/>
      <c r="OQP36" s="334"/>
      <c r="OQQ36" s="334"/>
      <c r="OQR36" s="334"/>
      <c r="OQS36" s="334"/>
      <c r="OQT36" s="334"/>
      <c r="OQU36" s="334"/>
      <c r="OQV36" s="334"/>
      <c r="OQW36" s="334"/>
      <c r="OQX36" s="334"/>
      <c r="OQY36" s="334"/>
      <c r="OQZ36" s="334"/>
      <c r="ORA36" s="334"/>
      <c r="ORB36" s="334"/>
      <c r="ORC36" s="334"/>
      <c r="ORD36" s="334"/>
      <c r="ORE36" s="334"/>
      <c r="ORF36" s="334"/>
      <c r="ORG36" s="334"/>
      <c r="ORH36" s="334"/>
      <c r="ORI36" s="334"/>
      <c r="ORJ36" s="334"/>
      <c r="ORK36" s="334"/>
      <c r="ORL36" s="334"/>
      <c r="ORM36" s="334"/>
      <c r="ORN36" s="334"/>
      <c r="ORO36" s="334"/>
      <c r="ORP36" s="334"/>
      <c r="ORQ36" s="334"/>
      <c r="ORR36" s="334"/>
      <c r="ORS36" s="334"/>
      <c r="ORT36" s="334"/>
      <c r="ORU36" s="334"/>
      <c r="ORV36" s="334"/>
      <c r="ORW36" s="334"/>
      <c r="ORX36" s="334"/>
      <c r="ORY36" s="334"/>
      <c r="ORZ36" s="334"/>
      <c r="OSA36" s="334"/>
      <c r="OSB36" s="334"/>
      <c r="OSC36" s="334"/>
      <c r="OSD36" s="334"/>
      <c r="OSE36" s="334"/>
      <c r="OSF36" s="334"/>
      <c r="OSG36" s="334"/>
      <c r="OSH36" s="334"/>
      <c r="OSI36" s="334"/>
      <c r="OSJ36" s="334"/>
      <c r="OSK36" s="334"/>
      <c r="OSL36" s="334"/>
      <c r="OSM36" s="334"/>
      <c r="OSN36" s="334"/>
      <c r="OSO36" s="334"/>
      <c r="OSP36" s="334"/>
      <c r="OSQ36" s="334"/>
      <c r="OSR36" s="334"/>
      <c r="OSS36" s="334"/>
      <c r="OST36" s="334"/>
      <c r="OSU36" s="334"/>
      <c r="OSV36" s="334"/>
      <c r="OSW36" s="334"/>
      <c r="OSX36" s="334"/>
      <c r="OSY36" s="334"/>
      <c r="OSZ36" s="334"/>
      <c r="OTA36" s="334"/>
      <c r="OTB36" s="334"/>
      <c r="OTC36" s="334"/>
      <c r="OTD36" s="334"/>
      <c r="OTE36" s="334"/>
      <c r="OTF36" s="334"/>
      <c r="OTG36" s="334"/>
      <c r="OTH36" s="334"/>
      <c r="OTI36" s="334"/>
      <c r="OTJ36" s="334"/>
      <c r="OTK36" s="334"/>
      <c r="OTL36" s="334"/>
      <c r="OTM36" s="334"/>
      <c r="OTN36" s="334"/>
      <c r="OTO36" s="334"/>
      <c r="OTP36" s="334"/>
      <c r="OTQ36" s="334"/>
      <c r="OTR36" s="334"/>
      <c r="OTS36" s="334"/>
      <c r="OTT36" s="334"/>
      <c r="OTU36" s="334"/>
      <c r="OTV36" s="334"/>
      <c r="OTW36" s="334"/>
      <c r="OTX36" s="334"/>
      <c r="OTY36" s="334"/>
      <c r="OTZ36" s="334"/>
      <c r="OUA36" s="334"/>
      <c r="OUB36" s="334"/>
      <c r="OUC36" s="334"/>
      <c r="OUD36" s="334"/>
      <c r="OUE36" s="334"/>
      <c r="OUF36" s="334"/>
      <c r="OUG36" s="334"/>
      <c r="OUH36" s="334"/>
      <c r="OUI36" s="334"/>
      <c r="OUJ36" s="334"/>
      <c r="OUK36" s="334"/>
      <c r="OUL36" s="334"/>
      <c r="OUM36" s="334"/>
      <c r="OUN36" s="334"/>
      <c r="OUO36" s="334"/>
      <c r="OUP36" s="334"/>
      <c r="OUQ36" s="334"/>
      <c r="OUR36" s="334"/>
      <c r="OUS36" s="334"/>
      <c r="OUT36" s="334"/>
      <c r="OUU36" s="334"/>
      <c r="OUV36" s="334"/>
      <c r="OUW36" s="334"/>
      <c r="OUX36" s="334"/>
      <c r="OUY36" s="334"/>
      <c r="OUZ36" s="334"/>
      <c r="OVA36" s="334"/>
      <c r="OVB36" s="334"/>
      <c r="OVC36" s="334"/>
      <c r="OVD36" s="334"/>
      <c r="OVE36" s="334"/>
      <c r="OVF36" s="334"/>
      <c r="OVG36" s="334"/>
      <c r="OVH36" s="334"/>
      <c r="OVI36" s="334"/>
      <c r="OVJ36" s="334"/>
      <c r="OVK36" s="334"/>
      <c r="OVL36" s="334"/>
      <c r="OVM36" s="334"/>
      <c r="OVN36" s="334"/>
      <c r="OVO36" s="334"/>
      <c r="OVP36" s="334"/>
      <c r="OVQ36" s="334"/>
      <c r="OVR36" s="334"/>
      <c r="OVS36" s="334"/>
      <c r="OVT36" s="334"/>
      <c r="OVU36" s="334"/>
      <c r="OVV36" s="334"/>
      <c r="OVW36" s="334"/>
      <c r="OVX36" s="334"/>
      <c r="OVY36" s="334"/>
      <c r="OVZ36" s="334"/>
      <c r="OWA36" s="334"/>
      <c r="OWB36" s="334"/>
      <c r="OWC36" s="334"/>
      <c r="OWD36" s="334"/>
      <c r="OWE36" s="334"/>
      <c r="OWF36" s="334"/>
      <c r="OWG36" s="334"/>
      <c r="OWH36" s="334"/>
      <c r="OWI36" s="334"/>
      <c r="OWJ36" s="334"/>
      <c r="OWK36" s="334"/>
      <c r="OWL36" s="334"/>
      <c r="OWM36" s="334"/>
      <c r="OWN36" s="334"/>
      <c r="OWO36" s="334"/>
      <c r="OWP36" s="334"/>
      <c r="OWQ36" s="334"/>
      <c r="OWR36" s="334"/>
      <c r="OWS36" s="334"/>
      <c r="OWT36" s="334"/>
      <c r="OWU36" s="334"/>
      <c r="OWV36" s="334"/>
      <c r="OWW36" s="334"/>
      <c r="OWX36" s="334"/>
      <c r="OWY36" s="334"/>
      <c r="OWZ36" s="334"/>
      <c r="OXA36" s="334"/>
      <c r="OXB36" s="334"/>
      <c r="OXC36" s="334"/>
      <c r="OXD36" s="334"/>
      <c r="OXE36" s="334"/>
      <c r="OXF36" s="334"/>
      <c r="OXG36" s="334"/>
      <c r="OXH36" s="334"/>
      <c r="OXI36" s="334"/>
      <c r="OXJ36" s="334"/>
      <c r="OXK36" s="334"/>
      <c r="OXL36" s="334"/>
      <c r="OXM36" s="334"/>
      <c r="OXN36" s="334"/>
      <c r="OXO36" s="334"/>
      <c r="OXP36" s="334"/>
      <c r="OXQ36" s="334"/>
      <c r="OXR36" s="334"/>
      <c r="OXS36" s="334"/>
      <c r="OXT36" s="334"/>
      <c r="OXU36" s="334"/>
      <c r="OXV36" s="334"/>
      <c r="OXW36" s="334"/>
      <c r="OXX36" s="334"/>
      <c r="OXY36" s="334"/>
      <c r="OXZ36" s="334"/>
      <c r="OYA36" s="334"/>
      <c r="OYB36" s="334"/>
      <c r="OYC36" s="334"/>
      <c r="OYD36" s="334"/>
      <c r="OYE36" s="334"/>
      <c r="OYF36" s="334"/>
      <c r="OYG36" s="334"/>
      <c r="OYH36" s="334"/>
      <c r="OYI36" s="334"/>
      <c r="OYJ36" s="334"/>
      <c r="OYK36" s="334"/>
      <c r="OYL36" s="334"/>
      <c r="OYM36" s="334"/>
      <c r="OYN36" s="334"/>
      <c r="OYO36" s="334"/>
      <c r="OYP36" s="334"/>
      <c r="OYQ36" s="334"/>
      <c r="OYR36" s="334"/>
      <c r="OYS36" s="334"/>
      <c r="OYT36" s="334"/>
      <c r="OYU36" s="334"/>
      <c r="OYV36" s="334"/>
      <c r="OYW36" s="334"/>
      <c r="OYX36" s="334"/>
      <c r="OYY36" s="334"/>
      <c r="OYZ36" s="334"/>
      <c r="OZA36" s="334"/>
      <c r="OZB36" s="334"/>
      <c r="OZC36" s="334"/>
      <c r="OZD36" s="334"/>
      <c r="OZE36" s="334"/>
      <c r="OZF36" s="334"/>
      <c r="OZG36" s="334"/>
      <c r="OZH36" s="334"/>
      <c r="OZI36" s="334"/>
      <c r="OZJ36" s="334"/>
      <c r="OZK36" s="334"/>
      <c r="OZL36" s="334"/>
      <c r="OZM36" s="334"/>
      <c r="OZN36" s="334"/>
      <c r="OZO36" s="334"/>
      <c r="OZP36" s="334"/>
      <c r="OZQ36" s="334"/>
      <c r="OZR36" s="334"/>
      <c r="OZS36" s="334"/>
      <c r="OZT36" s="334"/>
      <c r="OZU36" s="334"/>
      <c r="OZV36" s="334"/>
      <c r="OZW36" s="334"/>
      <c r="OZX36" s="334"/>
      <c r="OZY36" s="334"/>
      <c r="OZZ36" s="334"/>
      <c r="PAA36" s="334"/>
      <c r="PAB36" s="334"/>
      <c r="PAC36" s="334"/>
      <c r="PAD36" s="334"/>
      <c r="PAE36" s="334"/>
      <c r="PAF36" s="334"/>
      <c r="PAG36" s="334"/>
      <c r="PAH36" s="334"/>
      <c r="PAI36" s="334"/>
      <c r="PAJ36" s="334"/>
      <c r="PAK36" s="334"/>
      <c r="PAL36" s="334"/>
      <c r="PAM36" s="334"/>
      <c r="PAN36" s="334"/>
      <c r="PAO36" s="334"/>
      <c r="PAP36" s="334"/>
      <c r="PAQ36" s="334"/>
      <c r="PAR36" s="334"/>
      <c r="PAS36" s="334"/>
      <c r="PAT36" s="334"/>
      <c r="PAU36" s="334"/>
      <c r="PAV36" s="334"/>
      <c r="PAW36" s="334"/>
      <c r="PAX36" s="334"/>
      <c r="PAY36" s="334"/>
      <c r="PAZ36" s="334"/>
      <c r="PBA36" s="334"/>
      <c r="PBB36" s="334"/>
      <c r="PBC36" s="334"/>
      <c r="PBD36" s="334"/>
      <c r="PBE36" s="334"/>
      <c r="PBF36" s="334"/>
      <c r="PBG36" s="334"/>
      <c r="PBH36" s="334"/>
      <c r="PBI36" s="334"/>
      <c r="PBJ36" s="334"/>
      <c r="PBK36" s="334"/>
      <c r="PBL36" s="334"/>
      <c r="PBM36" s="334"/>
      <c r="PBN36" s="334"/>
      <c r="PBO36" s="334"/>
      <c r="PBP36" s="334"/>
      <c r="PBQ36" s="334"/>
      <c r="PBR36" s="334"/>
      <c r="PBS36" s="334"/>
      <c r="PBT36" s="334"/>
      <c r="PBU36" s="334"/>
      <c r="PBV36" s="334"/>
      <c r="PBW36" s="334"/>
      <c r="PBX36" s="334"/>
      <c r="PBY36" s="334"/>
      <c r="PBZ36" s="334"/>
      <c r="PCA36" s="334"/>
      <c r="PCB36" s="334"/>
      <c r="PCC36" s="334"/>
      <c r="PCD36" s="334"/>
      <c r="PCE36" s="334"/>
      <c r="PCF36" s="334"/>
      <c r="PCG36" s="334"/>
      <c r="PCH36" s="334"/>
      <c r="PCI36" s="334"/>
      <c r="PCJ36" s="334"/>
      <c r="PCK36" s="334"/>
      <c r="PCL36" s="334"/>
      <c r="PCM36" s="334"/>
      <c r="PCN36" s="334"/>
      <c r="PCO36" s="334"/>
      <c r="PCP36" s="334"/>
      <c r="PCQ36" s="334"/>
      <c r="PCR36" s="334"/>
      <c r="PCS36" s="334"/>
      <c r="PCT36" s="334"/>
      <c r="PCU36" s="334"/>
      <c r="PCV36" s="334"/>
      <c r="PCW36" s="334"/>
      <c r="PCX36" s="334"/>
      <c r="PCY36" s="334"/>
      <c r="PCZ36" s="334"/>
      <c r="PDA36" s="334"/>
      <c r="PDB36" s="334"/>
      <c r="PDC36" s="334"/>
      <c r="PDD36" s="334"/>
      <c r="PDE36" s="334"/>
      <c r="PDF36" s="334"/>
      <c r="PDG36" s="334"/>
      <c r="PDH36" s="334"/>
      <c r="PDI36" s="334"/>
      <c r="PDJ36" s="334"/>
      <c r="PDK36" s="334"/>
      <c r="PDL36" s="334"/>
      <c r="PDM36" s="334"/>
      <c r="PDN36" s="334"/>
      <c r="PDO36" s="334"/>
      <c r="PDP36" s="334"/>
      <c r="PDQ36" s="334"/>
      <c r="PDR36" s="334"/>
      <c r="PDS36" s="334"/>
      <c r="PDT36" s="334"/>
      <c r="PDU36" s="334"/>
      <c r="PDV36" s="334"/>
      <c r="PDW36" s="334"/>
      <c r="PDX36" s="334"/>
      <c r="PDY36" s="334"/>
      <c r="PDZ36" s="334"/>
      <c r="PEA36" s="334"/>
      <c r="PEB36" s="334"/>
      <c r="PEC36" s="334"/>
      <c r="PED36" s="334"/>
      <c r="PEE36" s="334"/>
      <c r="PEF36" s="334"/>
      <c r="PEG36" s="334"/>
      <c r="PEH36" s="334"/>
      <c r="PEI36" s="334"/>
      <c r="PEJ36" s="334"/>
      <c r="PEK36" s="334"/>
      <c r="PEL36" s="334"/>
      <c r="PEM36" s="334"/>
      <c r="PEN36" s="334"/>
      <c r="PEO36" s="334"/>
      <c r="PEP36" s="334"/>
      <c r="PEQ36" s="334"/>
      <c r="PER36" s="334"/>
      <c r="PES36" s="334"/>
      <c r="PET36" s="334"/>
      <c r="PEU36" s="334"/>
      <c r="PEV36" s="334"/>
      <c r="PEW36" s="334"/>
      <c r="PEX36" s="334"/>
      <c r="PEY36" s="334"/>
      <c r="PEZ36" s="334"/>
      <c r="PFA36" s="334"/>
      <c r="PFB36" s="334"/>
      <c r="PFC36" s="334"/>
      <c r="PFD36" s="334"/>
      <c r="PFE36" s="334"/>
      <c r="PFF36" s="334"/>
      <c r="PFG36" s="334"/>
      <c r="PFH36" s="334"/>
      <c r="PFI36" s="334"/>
      <c r="PFJ36" s="334"/>
      <c r="PFK36" s="334"/>
      <c r="PFL36" s="334"/>
      <c r="PFM36" s="334"/>
      <c r="PFN36" s="334"/>
      <c r="PFO36" s="334"/>
      <c r="PFP36" s="334"/>
      <c r="PFQ36" s="334"/>
      <c r="PFR36" s="334"/>
      <c r="PFS36" s="334"/>
      <c r="PFT36" s="334"/>
      <c r="PFU36" s="334"/>
      <c r="PFV36" s="334"/>
      <c r="PFW36" s="334"/>
      <c r="PFX36" s="334"/>
      <c r="PFY36" s="334"/>
      <c r="PFZ36" s="334"/>
      <c r="PGA36" s="334"/>
      <c r="PGB36" s="334"/>
      <c r="PGC36" s="334"/>
      <c r="PGD36" s="334"/>
      <c r="PGE36" s="334"/>
      <c r="PGF36" s="334"/>
      <c r="PGG36" s="334"/>
      <c r="PGH36" s="334"/>
      <c r="PGI36" s="334"/>
      <c r="PGJ36" s="334"/>
      <c r="PGK36" s="334"/>
      <c r="PGL36" s="334"/>
      <c r="PGM36" s="334"/>
      <c r="PGN36" s="334"/>
      <c r="PGO36" s="334"/>
      <c r="PGP36" s="334"/>
      <c r="PGQ36" s="334"/>
      <c r="PGR36" s="334"/>
      <c r="PGS36" s="334"/>
      <c r="PGT36" s="334"/>
      <c r="PGU36" s="334"/>
      <c r="PGV36" s="334"/>
      <c r="PGW36" s="334"/>
      <c r="PGX36" s="334"/>
      <c r="PGY36" s="334"/>
      <c r="PGZ36" s="334"/>
      <c r="PHA36" s="334"/>
      <c r="PHB36" s="334"/>
      <c r="PHC36" s="334"/>
      <c r="PHD36" s="334"/>
      <c r="PHE36" s="334"/>
      <c r="PHF36" s="334"/>
      <c r="PHG36" s="334"/>
      <c r="PHH36" s="334"/>
      <c r="PHI36" s="334"/>
      <c r="PHJ36" s="334"/>
      <c r="PHK36" s="334"/>
      <c r="PHL36" s="334"/>
      <c r="PHM36" s="334"/>
      <c r="PHN36" s="334"/>
      <c r="PHO36" s="334"/>
      <c r="PHP36" s="334"/>
      <c r="PHQ36" s="334"/>
      <c r="PHR36" s="334"/>
      <c r="PHS36" s="334"/>
      <c r="PHT36" s="334"/>
      <c r="PHU36" s="334"/>
      <c r="PHV36" s="334"/>
      <c r="PHW36" s="334"/>
      <c r="PHX36" s="334"/>
      <c r="PHY36" s="334"/>
      <c r="PHZ36" s="334"/>
      <c r="PIA36" s="334"/>
      <c r="PIB36" s="334"/>
      <c r="PIC36" s="334"/>
      <c r="PID36" s="334"/>
      <c r="PIE36" s="334"/>
      <c r="PIF36" s="334"/>
      <c r="PIG36" s="334"/>
      <c r="PIH36" s="334"/>
      <c r="PII36" s="334"/>
      <c r="PIJ36" s="334"/>
      <c r="PIK36" s="334"/>
      <c r="PIL36" s="334"/>
      <c r="PIM36" s="334"/>
      <c r="PIN36" s="334"/>
      <c r="PIO36" s="334"/>
      <c r="PIP36" s="334"/>
      <c r="PIQ36" s="334"/>
      <c r="PIR36" s="334"/>
      <c r="PIS36" s="334"/>
      <c r="PIT36" s="334"/>
      <c r="PIU36" s="334"/>
      <c r="PIV36" s="334"/>
      <c r="PIW36" s="334"/>
      <c r="PIX36" s="334"/>
      <c r="PIY36" s="334"/>
      <c r="PIZ36" s="334"/>
      <c r="PJA36" s="334"/>
      <c r="PJB36" s="334"/>
      <c r="PJC36" s="334"/>
      <c r="PJD36" s="334"/>
      <c r="PJE36" s="334"/>
      <c r="PJF36" s="334"/>
      <c r="PJG36" s="334"/>
      <c r="PJH36" s="334"/>
      <c r="PJI36" s="334"/>
      <c r="PJJ36" s="334"/>
      <c r="PJK36" s="334"/>
      <c r="PJL36" s="334"/>
      <c r="PJM36" s="334"/>
      <c r="PJN36" s="334"/>
      <c r="PJO36" s="334"/>
      <c r="PJP36" s="334"/>
      <c r="PJQ36" s="334"/>
      <c r="PJR36" s="334"/>
      <c r="PJS36" s="334"/>
      <c r="PJT36" s="334"/>
      <c r="PJU36" s="334"/>
      <c r="PJV36" s="334"/>
      <c r="PJW36" s="334"/>
      <c r="PJX36" s="334"/>
      <c r="PJY36" s="334"/>
      <c r="PJZ36" s="334"/>
      <c r="PKA36" s="334"/>
      <c r="PKB36" s="334"/>
      <c r="PKC36" s="334"/>
      <c r="PKD36" s="334"/>
      <c r="PKE36" s="334"/>
      <c r="PKF36" s="334"/>
      <c r="PKG36" s="334"/>
      <c r="PKH36" s="334"/>
      <c r="PKI36" s="334"/>
      <c r="PKJ36" s="334"/>
      <c r="PKK36" s="334"/>
      <c r="PKL36" s="334"/>
      <c r="PKM36" s="334"/>
      <c r="PKN36" s="334"/>
      <c r="PKO36" s="334"/>
      <c r="PKP36" s="334"/>
      <c r="PKQ36" s="334"/>
      <c r="PKR36" s="334"/>
      <c r="PKS36" s="334"/>
      <c r="PKT36" s="334"/>
      <c r="PKU36" s="334"/>
      <c r="PKV36" s="334"/>
      <c r="PKW36" s="334"/>
      <c r="PKX36" s="334"/>
      <c r="PKY36" s="334"/>
      <c r="PKZ36" s="334"/>
      <c r="PLA36" s="334"/>
      <c r="PLB36" s="334"/>
      <c r="PLC36" s="334"/>
      <c r="PLD36" s="334"/>
      <c r="PLE36" s="334"/>
      <c r="PLF36" s="334"/>
      <c r="PLG36" s="334"/>
      <c r="PLH36" s="334"/>
      <c r="PLI36" s="334"/>
      <c r="PLJ36" s="334"/>
      <c r="PLK36" s="334"/>
      <c r="PLL36" s="334"/>
      <c r="PLM36" s="334"/>
      <c r="PLN36" s="334"/>
      <c r="PLO36" s="334"/>
      <c r="PLP36" s="334"/>
      <c r="PLQ36" s="334"/>
      <c r="PLR36" s="334"/>
      <c r="PLS36" s="334"/>
      <c r="PLT36" s="334"/>
      <c r="PLU36" s="334"/>
      <c r="PLV36" s="334"/>
      <c r="PLW36" s="334"/>
      <c r="PLX36" s="334"/>
      <c r="PLY36" s="334"/>
      <c r="PLZ36" s="334"/>
      <c r="PMA36" s="334"/>
      <c r="PMB36" s="334"/>
      <c r="PMC36" s="334"/>
      <c r="PMD36" s="334"/>
      <c r="PME36" s="334"/>
      <c r="PMF36" s="334"/>
      <c r="PMG36" s="334"/>
      <c r="PMH36" s="334"/>
      <c r="PMI36" s="334"/>
      <c r="PMJ36" s="334"/>
      <c r="PMK36" s="334"/>
      <c r="PML36" s="334"/>
      <c r="PMM36" s="334"/>
      <c r="PMN36" s="334"/>
      <c r="PMO36" s="334"/>
      <c r="PMP36" s="334"/>
      <c r="PMQ36" s="334"/>
      <c r="PMR36" s="334"/>
      <c r="PMS36" s="334"/>
      <c r="PMT36" s="334"/>
      <c r="PMU36" s="334"/>
      <c r="PMV36" s="334"/>
      <c r="PMW36" s="334"/>
      <c r="PMX36" s="334"/>
      <c r="PMY36" s="334"/>
      <c r="PMZ36" s="334"/>
      <c r="PNA36" s="334"/>
      <c r="PNB36" s="334"/>
      <c r="PNC36" s="334"/>
      <c r="PND36" s="334"/>
      <c r="PNE36" s="334"/>
      <c r="PNF36" s="334"/>
      <c r="PNG36" s="334"/>
      <c r="PNH36" s="334"/>
      <c r="PNI36" s="334"/>
      <c r="PNJ36" s="334"/>
      <c r="PNK36" s="334"/>
      <c r="PNL36" s="334"/>
      <c r="PNM36" s="334"/>
      <c r="PNN36" s="334"/>
      <c r="PNO36" s="334"/>
      <c r="PNP36" s="334"/>
      <c r="PNQ36" s="334"/>
      <c r="PNR36" s="334"/>
      <c r="PNS36" s="334"/>
      <c r="PNT36" s="334"/>
      <c r="PNU36" s="334"/>
      <c r="PNV36" s="334"/>
      <c r="PNW36" s="334"/>
      <c r="PNX36" s="334"/>
      <c r="PNY36" s="334"/>
      <c r="PNZ36" s="334"/>
      <c r="POA36" s="334"/>
      <c r="POB36" s="334"/>
      <c r="POC36" s="334"/>
      <c r="POD36" s="334"/>
      <c r="POE36" s="334"/>
      <c r="POF36" s="334"/>
      <c r="POG36" s="334"/>
      <c r="POH36" s="334"/>
      <c r="POI36" s="334"/>
      <c r="POJ36" s="334"/>
      <c r="POK36" s="334"/>
      <c r="POL36" s="334"/>
      <c r="POM36" s="334"/>
      <c r="PON36" s="334"/>
      <c r="POO36" s="334"/>
      <c r="POP36" s="334"/>
      <c r="POQ36" s="334"/>
      <c r="POR36" s="334"/>
      <c r="POS36" s="334"/>
      <c r="POT36" s="334"/>
      <c r="POU36" s="334"/>
      <c r="POV36" s="334"/>
      <c r="POW36" s="334"/>
      <c r="POX36" s="334"/>
      <c r="POY36" s="334"/>
      <c r="POZ36" s="334"/>
      <c r="PPA36" s="334"/>
      <c r="PPB36" s="334"/>
      <c r="PPC36" s="334"/>
      <c r="PPD36" s="334"/>
      <c r="PPE36" s="334"/>
      <c r="PPF36" s="334"/>
      <c r="PPG36" s="334"/>
      <c r="PPH36" s="334"/>
      <c r="PPI36" s="334"/>
      <c r="PPJ36" s="334"/>
      <c r="PPK36" s="334"/>
      <c r="PPL36" s="334"/>
      <c r="PPM36" s="334"/>
      <c r="PPN36" s="334"/>
      <c r="PPO36" s="334"/>
      <c r="PPP36" s="334"/>
      <c r="PPQ36" s="334"/>
      <c r="PPR36" s="334"/>
      <c r="PPS36" s="334"/>
      <c r="PPT36" s="334"/>
      <c r="PPU36" s="334"/>
      <c r="PPV36" s="334"/>
      <c r="PPW36" s="334"/>
      <c r="PPX36" s="334"/>
      <c r="PPY36" s="334"/>
      <c r="PPZ36" s="334"/>
      <c r="PQA36" s="334"/>
      <c r="PQB36" s="334"/>
      <c r="PQC36" s="334"/>
      <c r="PQD36" s="334"/>
      <c r="PQE36" s="334"/>
      <c r="PQF36" s="334"/>
      <c r="PQG36" s="334"/>
      <c r="PQH36" s="334"/>
      <c r="PQI36" s="334"/>
      <c r="PQJ36" s="334"/>
      <c r="PQK36" s="334"/>
      <c r="PQL36" s="334"/>
      <c r="PQM36" s="334"/>
      <c r="PQN36" s="334"/>
      <c r="PQO36" s="334"/>
      <c r="PQP36" s="334"/>
      <c r="PQQ36" s="334"/>
      <c r="PQR36" s="334"/>
      <c r="PQS36" s="334"/>
      <c r="PQT36" s="334"/>
      <c r="PQU36" s="334"/>
      <c r="PQV36" s="334"/>
      <c r="PQW36" s="334"/>
      <c r="PQX36" s="334"/>
      <c r="PQY36" s="334"/>
      <c r="PQZ36" s="334"/>
      <c r="PRA36" s="334"/>
      <c r="PRB36" s="334"/>
      <c r="PRC36" s="334"/>
      <c r="PRD36" s="334"/>
      <c r="PRE36" s="334"/>
      <c r="PRF36" s="334"/>
      <c r="PRG36" s="334"/>
      <c r="PRH36" s="334"/>
      <c r="PRI36" s="334"/>
      <c r="PRJ36" s="334"/>
      <c r="PRK36" s="334"/>
      <c r="PRL36" s="334"/>
      <c r="PRM36" s="334"/>
      <c r="PRN36" s="334"/>
      <c r="PRO36" s="334"/>
      <c r="PRP36" s="334"/>
      <c r="PRQ36" s="334"/>
      <c r="PRR36" s="334"/>
      <c r="PRS36" s="334"/>
      <c r="PRT36" s="334"/>
      <c r="PRU36" s="334"/>
      <c r="PRV36" s="334"/>
      <c r="PRW36" s="334"/>
      <c r="PRX36" s="334"/>
      <c r="PRY36" s="334"/>
      <c r="PRZ36" s="334"/>
      <c r="PSA36" s="334"/>
      <c r="PSB36" s="334"/>
      <c r="PSC36" s="334"/>
      <c r="PSD36" s="334"/>
      <c r="PSE36" s="334"/>
      <c r="PSF36" s="334"/>
      <c r="PSG36" s="334"/>
      <c r="PSH36" s="334"/>
      <c r="PSI36" s="334"/>
      <c r="PSJ36" s="334"/>
      <c r="PSK36" s="334"/>
      <c r="PSL36" s="334"/>
      <c r="PSM36" s="334"/>
      <c r="PSN36" s="334"/>
      <c r="PSO36" s="334"/>
      <c r="PSP36" s="334"/>
      <c r="PSQ36" s="334"/>
      <c r="PSR36" s="334"/>
      <c r="PSS36" s="334"/>
      <c r="PST36" s="334"/>
      <c r="PSU36" s="334"/>
      <c r="PSV36" s="334"/>
      <c r="PSW36" s="334"/>
      <c r="PSX36" s="334"/>
      <c r="PSY36" s="334"/>
      <c r="PSZ36" s="334"/>
      <c r="PTA36" s="334"/>
      <c r="PTB36" s="334"/>
      <c r="PTC36" s="334"/>
      <c r="PTD36" s="334"/>
      <c r="PTE36" s="334"/>
      <c r="PTF36" s="334"/>
      <c r="PTG36" s="334"/>
      <c r="PTH36" s="334"/>
      <c r="PTI36" s="334"/>
      <c r="PTJ36" s="334"/>
      <c r="PTK36" s="334"/>
      <c r="PTL36" s="334"/>
      <c r="PTM36" s="334"/>
      <c r="PTN36" s="334"/>
      <c r="PTO36" s="334"/>
      <c r="PTP36" s="334"/>
      <c r="PTQ36" s="334"/>
      <c r="PTR36" s="334"/>
      <c r="PTS36" s="334"/>
      <c r="PTT36" s="334"/>
      <c r="PTU36" s="334"/>
      <c r="PTV36" s="334"/>
      <c r="PTW36" s="334"/>
      <c r="PTX36" s="334"/>
      <c r="PTY36" s="334"/>
      <c r="PTZ36" s="334"/>
      <c r="PUA36" s="334"/>
      <c r="PUB36" s="334"/>
      <c r="PUC36" s="334"/>
      <c r="PUD36" s="334"/>
      <c r="PUE36" s="334"/>
      <c r="PUF36" s="334"/>
      <c r="PUG36" s="334"/>
      <c r="PUH36" s="334"/>
      <c r="PUI36" s="334"/>
      <c r="PUJ36" s="334"/>
      <c r="PUK36" s="334"/>
      <c r="PUL36" s="334"/>
      <c r="PUM36" s="334"/>
      <c r="PUN36" s="334"/>
      <c r="PUO36" s="334"/>
      <c r="PUP36" s="334"/>
      <c r="PUQ36" s="334"/>
      <c r="PUR36" s="334"/>
      <c r="PUS36" s="334"/>
      <c r="PUT36" s="334"/>
      <c r="PUU36" s="334"/>
      <c r="PUV36" s="334"/>
      <c r="PUW36" s="334"/>
      <c r="PUX36" s="334"/>
      <c r="PUY36" s="334"/>
      <c r="PUZ36" s="334"/>
      <c r="PVA36" s="334"/>
      <c r="PVB36" s="334"/>
      <c r="PVC36" s="334"/>
      <c r="PVD36" s="334"/>
      <c r="PVE36" s="334"/>
      <c r="PVF36" s="334"/>
      <c r="PVG36" s="334"/>
      <c r="PVH36" s="334"/>
      <c r="PVI36" s="334"/>
      <c r="PVJ36" s="334"/>
      <c r="PVK36" s="334"/>
      <c r="PVL36" s="334"/>
      <c r="PVM36" s="334"/>
      <c r="PVN36" s="334"/>
      <c r="PVO36" s="334"/>
      <c r="PVP36" s="334"/>
      <c r="PVQ36" s="334"/>
      <c r="PVR36" s="334"/>
      <c r="PVS36" s="334"/>
      <c r="PVT36" s="334"/>
      <c r="PVU36" s="334"/>
      <c r="PVV36" s="334"/>
      <c r="PVW36" s="334"/>
      <c r="PVX36" s="334"/>
      <c r="PVY36" s="334"/>
      <c r="PVZ36" s="334"/>
      <c r="PWA36" s="334"/>
      <c r="PWB36" s="334"/>
      <c r="PWC36" s="334"/>
      <c r="PWD36" s="334"/>
      <c r="PWE36" s="334"/>
      <c r="PWF36" s="334"/>
      <c r="PWG36" s="334"/>
      <c r="PWH36" s="334"/>
      <c r="PWI36" s="334"/>
      <c r="PWJ36" s="334"/>
      <c r="PWK36" s="334"/>
      <c r="PWL36" s="334"/>
      <c r="PWM36" s="334"/>
      <c r="PWN36" s="334"/>
      <c r="PWO36" s="334"/>
      <c r="PWP36" s="334"/>
      <c r="PWQ36" s="334"/>
      <c r="PWR36" s="334"/>
      <c r="PWS36" s="334"/>
      <c r="PWT36" s="334"/>
      <c r="PWU36" s="334"/>
      <c r="PWV36" s="334"/>
      <c r="PWW36" s="334"/>
      <c r="PWX36" s="334"/>
      <c r="PWY36" s="334"/>
      <c r="PWZ36" s="334"/>
      <c r="PXA36" s="334"/>
      <c r="PXB36" s="334"/>
      <c r="PXC36" s="334"/>
      <c r="PXD36" s="334"/>
      <c r="PXE36" s="334"/>
      <c r="PXF36" s="334"/>
      <c r="PXG36" s="334"/>
      <c r="PXH36" s="334"/>
      <c r="PXI36" s="334"/>
      <c r="PXJ36" s="334"/>
      <c r="PXK36" s="334"/>
      <c r="PXL36" s="334"/>
      <c r="PXM36" s="334"/>
      <c r="PXN36" s="334"/>
      <c r="PXO36" s="334"/>
      <c r="PXP36" s="334"/>
      <c r="PXQ36" s="334"/>
      <c r="PXR36" s="334"/>
      <c r="PXS36" s="334"/>
      <c r="PXT36" s="334"/>
      <c r="PXU36" s="334"/>
      <c r="PXV36" s="334"/>
      <c r="PXW36" s="334"/>
      <c r="PXX36" s="334"/>
      <c r="PXY36" s="334"/>
      <c r="PXZ36" s="334"/>
      <c r="PYA36" s="334"/>
      <c r="PYB36" s="334"/>
      <c r="PYC36" s="334"/>
      <c r="PYD36" s="334"/>
      <c r="PYE36" s="334"/>
      <c r="PYF36" s="334"/>
      <c r="PYG36" s="334"/>
      <c r="PYH36" s="334"/>
      <c r="PYI36" s="334"/>
      <c r="PYJ36" s="334"/>
      <c r="PYK36" s="334"/>
      <c r="PYL36" s="334"/>
      <c r="PYM36" s="334"/>
      <c r="PYN36" s="334"/>
      <c r="PYO36" s="334"/>
      <c r="PYP36" s="334"/>
      <c r="PYQ36" s="334"/>
      <c r="PYR36" s="334"/>
      <c r="PYS36" s="334"/>
      <c r="PYT36" s="334"/>
      <c r="PYU36" s="334"/>
      <c r="PYV36" s="334"/>
      <c r="PYW36" s="334"/>
      <c r="PYX36" s="334"/>
      <c r="PYY36" s="334"/>
      <c r="PYZ36" s="334"/>
      <c r="PZA36" s="334"/>
      <c r="PZB36" s="334"/>
      <c r="PZC36" s="334"/>
      <c r="PZD36" s="334"/>
      <c r="PZE36" s="334"/>
      <c r="PZF36" s="334"/>
      <c r="PZG36" s="334"/>
      <c r="PZH36" s="334"/>
      <c r="PZI36" s="334"/>
      <c r="PZJ36" s="334"/>
      <c r="PZK36" s="334"/>
      <c r="PZL36" s="334"/>
      <c r="PZM36" s="334"/>
      <c r="PZN36" s="334"/>
      <c r="PZO36" s="334"/>
      <c r="PZP36" s="334"/>
      <c r="PZQ36" s="334"/>
      <c r="PZR36" s="334"/>
      <c r="PZS36" s="334"/>
      <c r="PZT36" s="334"/>
      <c r="PZU36" s="334"/>
      <c r="PZV36" s="334"/>
      <c r="PZW36" s="334"/>
      <c r="PZX36" s="334"/>
      <c r="PZY36" s="334"/>
      <c r="PZZ36" s="334"/>
      <c r="QAA36" s="334"/>
      <c r="QAB36" s="334"/>
      <c r="QAC36" s="334"/>
      <c r="QAD36" s="334"/>
      <c r="QAE36" s="334"/>
      <c r="QAF36" s="334"/>
      <c r="QAG36" s="334"/>
      <c r="QAH36" s="334"/>
      <c r="QAI36" s="334"/>
      <c r="QAJ36" s="334"/>
      <c r="QAK36" s="334"/>
      <c r="QAL36" s="334"/>
      <c r="QAM36" s="334"/>
      <c r="QAN36" s="334"/>
      <c r="QAO36" s="334"/>
      <c r="QAP36" s="334"/>
      <c r="QAQ36" s="334"/>
      <c r="QAR36" s="334"/>
      <c r="QAS36" s="334"/>
      <c r="QAT36" s="334"/>
      <c r="QAU36" s="334"/>
      <c r="QAV36" s="334"/>
      <c r="QAW36" s="334"/>
      <c r="QAX36" s="334"/>
      <c r="QAY36" s="334"/>
      <c r="QAZ36" s="334"/>
      <c r="QBA36" s="334"/>
      <c r="QBB36" s="334"/>
      <c r="QBC36" s="334"/>
      <c r="QBD36" s="334"/>
      <c r="QBE36" s="334"/>
      <c r="QBF36" s="334"/>
      <c r="QBG36" s="334"/>
      <c r="QBH36" s="334"/>
      <c r="QBI36" s="334"/>
      <c r="QBJ36" s="334"/>
      <c r="QBK36" s="334"/>
      <c r="QBL36" s="334"/>
      <c r="QBM36" s="334"/>
      <c r="QBN36" s="334"/>
      <c r="QBO36" s="334"/>
      <c r="QBP36" s="334"/>
      <c r="QBQ36" s="334"/>
      <c r="QBR36" s="334"/>
      <c r="QBS36" s="334"/>
      <c r="QBT36" s="334"/>
      <c r="QBU36" s="334"/>
      <c r="QBV36" s="334"/>
      <c r="QBW36" s="334"/>
      <c r="QBX36" s="334"/>
      <c r="QBY36" s="334"/>
      <c r="QBZ36" s="334"/>
      <c r="QCA36" s="334"/>
      <c r="QCB36" s="334"/>
      <c r="QCC36" s="334"/>
      <c r="QCD36" s="334"/>
      <c r="QCE36" s="334"/>
      <c r="QCF36" s="334"/>
      <c r="QCG36" s="334"/>
      <c r="QCH36" s="334"/>
      <c r="QCI36" s="334"/>
      <c r="QCJ36" s="334"/>
      <c r="QCK36" s="334"/>
      <c r="QCL36" s="334"/>
      <c r="QCM36" s="334"/>
      <c r="QCN36" s="334"/>
      <c r="QCO36" s="334"/>
      <c r="QCP36" s="334"/>
      <c r="QCQ36" s="334"/>
      <c r="QCR36" s="334"/>
      <c r="QCS36" s="334"/>
      <c r="QCT36" s="334"/>
      <c r="QCU36" s="334"/>
      <c r="QCV36" s="334"/>
      <c r="QCW36" s="334"/>
      <c r="QCX36" s="334"/>
      <c r="QCY36" s="334"/>
      <c r="QCZ36" s="334"/>
      <c r="QDA36" s="334"/>
      <c r="QDB36" s="334"/>
      <c r="QDC36" s="334"/>
      <c r="QDD36" s="334"/>
      <c r="QDE36" s="334"/>
      <c r="QDF36" s="334"/>
      <c r="QDG36" s="334"/>
      <c r="QDH36" s="334"/>
      <c r="QDI36" s="334"/>
      <c r="QDJ36" s="334"/>
      <c r="QDK36" s="334"/>
      <c r="QDL36" s="334"/>
      <c r="QDM36" s="334"/>
      <c r="QDN36" s="334"/>
      <c r="QDO36" s="334"/>
      <c r="QDP36" s="334"/>
      <c r="QDQ36" s="334"/>
      <c r="QDR36" s="334"/>
      <c r="QDS36" s="334"/>
      <c r="QDT36" s="334"/>
      <c r="QDU36" s="334"/>
      <c r="QDV36" s="334"/>
      <c r="QDW36" s="334"/>
      <c r="QDX36" s="334"/>
      <c r="QDY36" s="334"/>
      <c r="QDZ36" s="334"/>
      <c r="QEA36" s="334"/>
      <c r="QEB36" s="334"/>
      <c r="QEC36" s="334"/>
      <c r="QED36" s="334"/>
      <c r="QEE36" s="334"/>
      <c r="QEF36" s="334"/>
      <c r="QEG36" s="334"/>
      <c r="QEH36" s="334"/>
      <c r="QEI36" s="334"/>
      <c r="QEJ36" s="334"/>
      <c r="QEK36" s="334"/>
      <c r="QEL36" s="334"/>
      <c r="QEM36" s="334"/>
      <c r="QEN36" s="334"/>
      <c r="QEO36" s="334"/>
      <c r="QEP36" s="334"/>
      <c r="QEQ36" s="334"/>
      <c r="QER36" s="334"/>
      <c r="QES36" s="334"/>
      <c r="QET36" s="334"/>
      <c r="QEU36" s="334"/>
      <c r="QEV36" s="334"/>
      <c r="QEW36" s="334"/>
      <c r="QEX36" s="334"/>
      <c r="QEY36" s="334"/>
      <c r="QEZ36" s="334"/>
      <c r="QFA36" s="334"/>
      <c r="QFB36" s="334"/>
      <c r="QFC36" s="334"/>
      <c r="QFD36" s="334"/>
      <c r="QFE36" s="334"/>
      <c r="QFF36" s="334"/>
      <c r="QFG36" s="334"/>
      <c r="QFH36" s="334"/>
      <c r="QFI36" s="334"/>
      <c r="QFJ36" s="334"/>
      <c r="QFK36" s="334"/>
      <c r="QFL36" s="334"/>
      <c r="QFM36" s="334"/>
      <c r="QFN36" s="334"/>
      <c r="QFO36" s="334"/>
      <c r="QFP36" s="334"/>
      <c r="QFQ36" s="334"/>
      <c r="QFR36" s="334"/>
      <c r="QFS36" s="334"/>
      <c r="QFT36" s="334"/>
      <c r="QFU36" s="334"/>
      <c r="QFV36" s="334"/>
      <c r="QFW36" s="334"/>
      <c r="QFX36" s="334"/>
      <c r="QFY36" s="334"/>
      <c r="QFZ36" s="334"/>
      <c r="QGA36" s="334"/>
      <c r="QGB36" s="334"/>
      <c r="QGC36" s="334"/>
      <c r="QGD36" s="334"/>
      <c r="QGE36" s="334"/>
      <c r="QGF36" s="334"/>
      <c r="QGG36" s="334"/>
      <c r="QGH36" s="334"/>
      <c r="QGI36" s="334"/>
      <c r="QGJ36" s="334"/>
      <c r="QGK36" s="334"/>
      <c r="QGL36" s="334"/>
      <c r="QGM36" s="334"/>
      <c r="QGN36" s="334"/>
      <c r="QGO36" s="334"/>
      <c r="QGP36" s="334"/>
      <c r="QGQ36" s="334"/>
      <c r="QGR36" s="334"/>
      <c r="QGS36" s="334"/>
      <c r="QGT36" s="334"/>
      <c r="QGU36" s="334"/>
      <c r="QGV36" s="334"/>
      <c r="QGW36" s="334"/>
      <c r="QGX36" s="334"/>
      <c r="QGY36" s="334"/>
      <c r="QGZ36" s="334"/>
      <c r="QHA36" s="334"/>
      <c r="QHB36" s="334"/>
      <c r="QHC36" s="334"/>
      <c r="QHD36" s="334"/>
      <c r="QHE36" s="334"/>
      <c r="QHF36" s="334"/>
      <c r="QHG36" s="334"/>
      <c r="QHH36" s="334"/>
      <c r="QHI36" s="334"/>
      <c r="QHJ36" s="334"/>
      <c r="QHK36" s="334"/>
      <c r="QHL36" s="334"/>
      <c r="QHM36" s="334"/>
      <c r="QHN36" s="334"/>
      <c r="QHO36" s="334"/>
      <c r="QHP36" s="334"/>
      <c r="QHQ36" s="334"/>
      <c r="QHR36" s="334"/>
      <c r="QHS36" s="334"/>
      <c r="QHT36" s="334"/>
      <c r="QHU36" s="334"/>
      <c r="QHV36" s="334"/>
      <c r="QHW36" s="334"/>
      <c r="QHX36" s="334"/>
      <c r="QHY36" s="334"/>
      <c r="QHZ36" s="334"/>
      <c r="QIA36" s="334"/>
      <c r="QIB36" s="334"/>
      <c r="QIC36" s="334"/>
      <c r="QID36" s="334"/>
      <c r="QIE36" s="334"/>
      <c r="QIF36" s="334"/>
      <c r="QIG36" s="334"/>
      <c r="QIH36" s="334"/>
      <c r="QII36" s="334"/>
      <c r="QIJ36" s="334"/>
      <c r="QIK36" s="334"/>
      <c r="QIL36" s="334"/>
      <c r="QIM36" s="334"/>
      <c r="QIN36" s="334"/>
      <c r="QIO36" s="334"/>
      <c r="QIP36" s="334"/>
      <c r="QIQ36" s="334"/>
      <c r="QIR36" s="334"/>
      <c r="QIS36" s="334"/>
      <c r="QIT36" s="334"/>
      <c r="QIU36" s="334"/>
      <c r="QIV36" s="334"/>
      <c r="QIW36" s="334"/>
      <c r="QIX36" s="334"/>
      <c r="QIY36" s="334"/>
      <c r="QIZ36" s="334"/>
      <c r="QJA36" s="334"/>
      <c r="QJB36" s="334"/>
      <c r="QJC36" s="334"/>
      <c r="QJD36" s="334"/>
      <c r="QJE36" s="334"/>
      <c r="QJF36" s="334"/>
      <c r="QJG36" s="334"/>
      <c r="QJH36" s="334"/>
      <c r="QJI36" s="334"/>
      <c r="QJJ36" s="334"/>
      <c r="QJK36" s="334"/>
      <c r="QJL36" s="334"/>
      <c r="QJM36" s="334"/>
      <c r="QJN36" s="334"/>
      <c r="QJO36" s="334"/>
      <c r="QJP36" s="334"/>
      <c r="QJQ36" s="334"/>
      <c r="QJR36" s="334"/>
      <c r="QJS36" s="334"/>
      <c r="QJT36" s="334"/>
      <c r="QJU36" s="334"/>
      <c r="QJV36" s="334"/>
      <c r="QJW36" s="334"/>
      <c r="QJX36" s="334"/>
      <c r="QJY36" s="334"/>
      <c r="QJZ36" s="334"/>
      <c r="QKA36" s="334"/>
      <c r="QKB36" s="334"/>
      <c r="QKC36" s="334"/>
      <c r="QKD36" s="334"/>
      <c r="QKE36" s="334"/>
      <c r="QKF36" s="334"/>
      <c r="QKG36" s="334"/>
      <c r="QKH36" s="334"/>
      <c r="QKI36" s="334"/>
      <c r="QKJ36" s="334"/>
      <c r="QKK36" s="334"/>
      <c r="QKL36" s="334"/>
      <c r="QKM36" s="334"/>
      <c r="QKN36" s="334"/>
      <c r="QKO36" s="334"/>
      <c r="QKP36" s="334"/>
      <c r="QKQ36" s="334"/>
      <c r="QKR36" s="334"/>
      <c r="QKS36" s="334"/>
      <c r="QKT36" s="334"/>
      <c r="QKU36" s="334"/>
      <c r="QKV36" s="334"/>
      <c r="QKW36" s="334"/>
      <c r="QKX36" s="334"/>
      <c r="QKY36" s="334"/>
      <c r="QKZ36" s="334"/>
      <c r="QLA36" s="334"/>
      <c r="QLB36" s="334"/>
      <c r="QLC36" s="334"/>
      <c r="QLD36" s="334"/>
      <c r="QLE36" s="334"/>
      <c r="QLF36" s="334"/>
      <c r="QLG36" s="334"/>
      <c r="QLH36" s="334"/>
      <c r="QLI36" s="334"/>
      <c r="QLJ36" s="334"/>
      <c r="QLK36" s="334"/>
      <c r="QLL36" s="334"/>
      <c r="QLM36" s="334"/>
      <c r="QLN36" s="334"/>
      <c r="QLO36" s="334"/>
      <c r="QLP36" s="334"/>
      <c r="QLQ36" s="334"/>
      <c r="QLR36" s="334"/>
      <c r="QLS36" s="334"/>
      <c r="QLT36" s="334"/>
      <c r="QLU36" s="334"/>
      <c r="QLV36" s="334"/>
      <c r="QLW36" s="334"/>
      <c r="QLX36" s="334"/>
      <c r="QLY36" s="334"/>
      <c r="QLZ36" s="334"/>
      <c r="QMA36" s="334"/>
      <c r="QMB36" s="334"/>
      <c r="QMC36" s="334"/>
      <c r="QMD36" s="334"/>
      <c r="QME36" s="334"/>
      <c r="QMF36" s="334"/>
      <c r="QMG36" s="334"/>
      <c r="QMH36" s="334"/>
      <c r="QMI36" s="334"/>
      <c r="QMJ36" s="334"/>
      <c r="QMK36" s="334"/>
      <c r="QML36" s="334"/>
      <c r="QMM36" s="334"/>
      <c r="QMN36" s="334"/>
      <c r="QMO36" s="334"/>
      <c r="QMP36" s="334"/>
      <c r="QMQ36" s="334"/>
      <c r="QMR36" s="334"/>
      <c r="QMS36" s="334"/>
      <c r="QMT36" s="334"/>
      <c r="QMU36" s="334"/>
      <c r="QMV36" s="334"/>
      <c r="QMW36" s="334"/>
      <c r="QMX36" s="334"/>
      <c r="QMY36" s="334"/>
      <c r="QMZ36" s="334"/>
      <c r="QNA36" s="334"/>
      <c r="QNB36" s="334"/>
      <c r="QNC36" s="334"/>
      <c r="QND36" s="334"/>
      <c r="QNE36" s="334"/>
      <c r="QNF36" s="334"/>
      <c r="QNG36" s="334"/>
      <c r="QNH36" s="334"/>
      <c r="QNI36" s="334"/>
      <c r="QNJ36" s="334"/>
      <c r="QNK36" s="334"/>
      <c r="QNL36" s="334"/>
      <c r="QNM36" s="334"/>
      <c r="QNN36" s="334"/>
      <c r="QNO36" s="334"/>
      <c r="QNP36" s="334"/>
      <c r="QNQ36" s="334"/>
      <c r="QNR36" s="334"/>
      <c r="QNS36" s="334"/>
      <c r="QNT36" s="334"/>
      <c r="QNU36" s="334"/>
      <c r="QNV36" s="334"/>
      <c r="QNW36" s="334"/>
      <c r="QNX36" s="334"/>
      <c r="QNY36" s="334"/>
      <c r="QNZ36" s="334"/>
      <c r="QOA36" s="334"/>
      <c r="QOB36" s="334"/>
      <c r="QOC36" s="334"/>
      <c r="QOD36" s="334"/>
      <c r="QOE36" s="334"/>
      <c r="QOF36" s="334"/>
      <c r="QOG36" s="334"/>
      <c r="QOH36" s="334"/>
      <c r="QOI36" s="334"/>
      <c r="QOJ36" s="334"/>
      <c r="QOK36" s="334"/>
      <c r="QOL36" s="334"/>
      <c r="QOM36" s="334"/>
      <c r="QON36" s="334"/>
      <c r="QOO36" s="334"/>
      <c r="QOP36" s="334"/>
      <c r="QOQ36" s="334"/>
      <c r="QOR36" s="334"/>
      <c r="QOS36" s="334"/>
      <c r="QOT36" s="334"/>
      <c r="QOU36" s="334"/>
      <c r="QOV36" s="334"/>
      <c r="QOW36" s="334"/>
      <c r="QOX36" s="334"/>
      <c r="QOY36" s="334"/>
      <c r="QOZ36" s="334"/>
      <c r="QPA36" s="334"/>
      <c r="QPB36" s="334"/>
      <c r="QPC36" s="334"/>
      <c r="QPD36" s="334"/>
      <c r="QPE36" s="334"/>
      <c r="QPF36" s="334"/>
      <c r="QPG36" s="334"/>
      <c r="QPH36" s="334"/>
      <c r="QPI36" s="334"/>
      <c r="QPJ36" s="334"/>
      <c r="QPK36" s="334"/>
      <c r="QPL36" s="334"/>
      <c r="QPM36" s="334"/>
      <c r="QPN36" s="334"/>
      <c r="QPO36" s="334"/>
      <c r="QPP36" s="334"/>
      <c r="QPQ36" s="334"/>
      <c r="QPR36" s="334"/>
      <c r="QPS36" s="334"/>
      <c r="QPT36" s="334"/>
      <c r="QPU36" s="334"/>
      <c r="QPV36" s="334"/>
      <c r="QPW36" s="334"/>
      <c r="QPX36" s="334"/>
      <c r="QPY36" s="334"/>
      <c r="QPZ36" s="334"/>
      <c r="QQA36" s="334"/>
      <c r="QQB36" s="334"/>
      <c r="QQC36" s="334"/>
      <c r="QQD36" s="334"/>
      <c r="QQE36" s="334"/>
      <c r="QQF36" s="334"/>
      <c r="QQG36" s="334"/>
      <c r="QQH36" s="334"/>
      <c r="QQI36" s="334"/>
      <c r="QQJ36" s="334"/>
      <c r="QQK36" s="334"/>
      <c r="QQL36" s="334"/>
      <c r="QQM36" s="334"/>
      <c r="QQN36" s="334"/>
      <c r="QQO36" s="334"/>
      <c r="QQP36" s="334"/>
      <c r="QQQ36" s="334"/>
      <c r="QQR36" s="334"/>
      <c r="QQS36" s="334"/>
      <c r="QQT36" s="334"/>
      <c r="QQU36" s="334"/>
      <c r="QQV36" s="334"/>
      <c r="QQW36" s="334"/>
      <c r="QQX36" s="334"/>
      <c r="QQY36" s="334"/>
      <c r="QQZ36" s="334"/>
      <c r="QRA36" s="334"/>
      <c r="QRB36" s="334"/>
      <c r="QRC36" s="334"/>
      <c r="QRD36" s="334"/>
      <c r="QRE36" s="334"/>
      <c r="QRF36" s="334"/>
      <c r="QRG36" s="334"/>
      <c r="QRH36" s="334"/>
      <c r="QRI36" s="334"/>
      <c r="QRJ36" s="334"/>
      <c r="QRK36" s="334"/>
      <c r="QRL36" s="334"/>
      <c r="QRM36" s="334"/>
      <c r="QRN36" s="334"/>
      <c r="QRO36" s="334"/>
      <c r="QRP36" s="334"/>
      <c r="QRQ36" s="334"/>
      <c r="QRR36" s="334"/>
      <c r="QRS36" s="334"/>
      <c r="QRT36" s="334"/>
      <c r="QRU36" s="334"/>
      <c r="QRV36" s="334"/>
      <c r="QRW36" s="334"/>
      <c r="QRX36" s="334"/>
      <c r="QRY36" s="334"/>
      <c r="QRZ36" s="334"/>
      <c r="QSA36" s="334"/>
      <c r="QSB36" s="334"/>
      <c r="QSC36" s="334"/>
      <c r="QSD36" s="334"/>
      <c r="QSE36" s="334"/>
      <c r="QSF36" s="334"/>
      <c r="QSG36" s="334"/>
      <c r="QSH36" s="334"/>
      <c r="QSI36" s="334"/>
      <c r="QSJ36" s="334"/>
      <c r="QSK36" s="334"/>
      <c r="QSL36" s="334"/>
      <c r="QSM36" s="334"/>
      <c r="QSN36" s="334"/>
      <c r="QSO36" s="334"/>
      <c r="QSP36" s="334"/>
      <c r="QSQ36" s="334"/>
      <c r="QSR36" s="334"/>
      <c r="QSS36" s="334"/>
      <c r="QST36" s="334"/>
      <c r="QSU36" s="334"/>
      <c r="QSV36" s="334"/>
      <c r="QSW36" s="334"/>
      <c r="QSX36" s="334"/>
      <c r="QSY36" s="334"/>
      <c r="QSZ36" s="334"/>
      <c r="QTA36" s="334"/>
      <c r="QTB36" s="334"/>
      <c r="QTC36" s="334"/>
      <c r="QTD36" s="334"/>
      <c r="QTE36" s="334"/>
      <c r="QTF36" s="334"/>
      <c r="QTG36" s="334"/>
      <c r="QTH36" s="334"/>
      <c r="QTI36" s="334"/>
      <c r="QTJ36" s="334"/>
      <c r="QTK36" s="334"/>
      <c r="QTL36" s="334"/>
      <c r="QTM36" s="334"/>
      <c r="QTN36" s="334"/>
      <c r="QTO36" s="334"/>
      <c r="QTP36" s="334"/>
      <c r="QTQ36" s="334"/>
      <c r="QTR36" s="334"/>
      <c r="QTS36" s="334"/>
      <c r="QTT36" s="334"/>
      <c r="QTU36" s="334"/>
      <c r="QTV36" s="334"/>
      <c r="QTW36" s="334"/>
      <c r="QTX36" s="334"/>
      <c r="QTY36" s="334"/>
      <c r="QTZ36" s="334"/>
      <c r="QUA36" s="334"/>
      <c r="QUB36" s="334"/>
      <c r="QUC36" s="334"/>
      <c r="QUD36" s="334"/>
      <c r="QUE36" s="334"/>
      <c r="QUF36" s="334"/>
      <c r="QUG36" s="334"/>
      <c r="QUH36" s="334"/>
      <c r="QUI36" s="334"/>
      <c r="QUJ36" s="334"/>
      <c r="QUK36" s="334"/>
      <c r="QUL36" s="334"/>
      <c r="QUM36" s="334"/>
      <c r="QUN36" s="334"/>
      <c r="QUO36" s="334"/>
      <c r="QUP36" s="334"/>
      <c r="QUQ36" s="334"/>
      <c r="QUR36" s="334"/>
      <c r="QUS36" s="334"/>
      <c r="QUT36" s="334"/>
      <c r="QUU36" s="334"/>
      <c r="QUV36" s="334"/>
      <c r="QUW36" s="334"/>
      <c r="QUX36" s="334"/>
      <c r="QUY36" s="334"/>
      <c r="QUZ36" s="334"/>
      <c r="QVA36" s="334"/>
      <c r="QVB36" s="334"/>
      <c r="QVC36" s="334"/>
      <c r="QVD36" s="334"/>
      <c r="QVE36" s="334"/>
      <c r="QVF36" s="334"/>
      <c r="QVG36" s="334"/>
      <c r="QVH36" s="334"/>
      <c r="QVI36" s="334"/>
      <c r="QVJ36" s="334"/>
      <c r="QVK36" s="334"/>
      <c r="QVL36" s="334"/>
      <c r="QVM36" s="334"/>
      <c r="QVN36" s="334"/>
      <c r="QVO36" s="334"/>
      <c r="QVP36" s="334"/>
      <c r="QVQ36" s="334"/>
      <c r="QVR36" s="334"/>
      <c r="QVS36" s="334"/>
      <c r="QVT36" s="334"/>
      <c r="QVU36" s="334"/>
      <c r="QVV36" s="334"/>
      <c r="QVW36" s="334"/>
      <c r="QVX36" s="334"/>
      <c r="QVY36" s="334"/>
      <c r="QVZ36" s="334"/>
      <c r="QWA36" s="334"/>
      <c r="QWB36" s="334"/>
      <c r="QWC36" s="334"/>
      <c r="QWD36" s="334"/>
      <c r="QWE36" s="334"/>
      <c r="QWF36" s="334"/>
      <c r="QWG36" s="334"/>
      <c r="QWH36" s="334"/>
      <c r="QWI36" s="334"/>
      <c r="QWJ36" s="334"/>
      <c r="QWK36" s="334"/>
      <c r="QWL36" s="334"/>
      <c r="QWM36" s="334"/>
      <c r="QWN36" s="334"/>
      <c r="QWO36" s="334"/>
      <c r="QWP36" s="334"/>
      <c r="QWQ36" s="334"/>
      <c r="QWR36" s="334"/>
      <c r="QWS36" s="334"/>
      <c r="QWT36" s="334"/>
      <c r="QWU36" s="334"/>
      <c r="QWV36" s="334"/>
      <c r="QWW36" s="334"/>
      <c r="QWX36" s="334"/>
      <c r="QWY36" s="334"/>
      <c r="QWZ36" s="334"/>
      <c r="QXA36" s="334"/>
      <c r="QXB36" s="334"/>
      <c r="QXC36" s="334"/>
      <c r="QXD36" s="334"/>
      <c r="QXE36" s="334"/>
      <c r="QXF36" s="334"/>
      <c r="QXG36" s="334"/>
      <c r="QXH36" s="334"/>
      <c r="QXI36" s="334"/>
      <c r="QXJ36" s="334"/>
      <c r="QXK36" s="334"/>
      <c r="QXL36" s="334"/>
      <c r="QXM36" s="334"/>
      <c r="QXN36" s="334"/>
      <c r="QXO36" s="334"/>
      <c r="QXP36" s="334"/>
      <c r="QXQ36" s="334"/>
      <c r="QXR36" s="334"/>
      <c r="QXS36" s="334"/>
      <c r="QXT36" s="334"/>
      <c r="QXU36" s="334"/>
      <c r="QXV36" s="334"/>
      <c r="QXW36" s="334"/>
      <c r="QXX36" s="334"/>
      <c r="QXY36" s="334"/>
      <c r="QXZ36" s="334"/>
      <c r="QYA36" s="334"/>
      <c r="QYB36" s="334"/>
      <c r="QYC36" s="334"/>
      <c r="QYD36" s="334"/>
      <c r="QYE36" s="334"/>
      <c r="QYF36" s="334"/>
      <c r="QYG36" s="334"/>
      <c r="QYH36" s="334"/>
      <c r="QYI36" s="334"/>
      <c r="QYJ36" s="334"/>
      <c r="QYK36" s="334"/>
      <c r="QYL36" s="334"/>
      <c r="QYM36" s="334"/>
      <c r="QYN36" s="334"/>
      <c r="QYO36" s="334"/>
      <c r="QYP36" s="334"/>
      <c r="QYQ36" s="334"/>
      <c r="QYR36" s="334"/>
      <c r="QYS36" s="334"/>
      <c r="QYT36" s="334"/>
      <c r="QYU36" s="334"/>
      <c r="QYV36" s="334"/>
      <c r="QYW36" s="334"/>
      <c r="QYX36" s="334"/>
      <c r="QYY36" s="334"/>
      <c r="QYZ36" s="334"/>
      <c r="QZA36" s="334"/>
      <c r="QZB36" s="334"/>
      <c r="QZC36" s="334"/>
      <c r="QZD36" s="334"/>
      <c r="QZE36" s="334"/>
      <c r="QZF36" s="334"/>
      <c r="QZG36" s="334"/>
      <c r="QZH36" s="334"/>
      <c r="QZI36" s="334"/>
      <c r="QZJ36" s="334"/>
      <c r="QZK36" s="334"/>
      <c r="QZL36" s="334"/>
      <c r="QZM36" s="334"/>
      <c r="QZN36" s="334"/>
      <c r="QZO36" s="334"/>
      <c r="QZP36" s="334"/>
      <c r="QZQ36" s="334"/>
      <c r="QZR36" s="334"/>
      <c r="QZS36" s="334"/>
      <c r="QZT36" s="334"/>
      <c r="QZU36" s="334"/>
      <c r="QZV36" s="334"/>
      <c r="QZW36" s="334"/>
      <c r="QZX36" s="334"/>
      <c r="QZY36" s="334"/>
      <c r="QZZ36" s="334"/>
      <c r="RAA36" s="334"/>
      <c r="RAB36" s="334"/>
      <c r="RAC36" s="334"/>
      <c r="RAD36" s="334"/>
      <c r="RAE36" s="334"/>
      <c r="RAF36" s="334"/>
      <c r="RAG36" s="334"/>
      <c r="RAH36" s="334"/>
      <c r="RAI36" s="334"/>
      <c r="RAJ36" s="334"/>
      <c r="RAK36" s="334"/>
      <c r="RAL36" s="334"/>
      <c r="RAM36" s="334"/>
      <c r="RAN36" s="334"/>
      <c r="RAO36" s="334"/>
      <c r="RAP36" s="334"/>
      <c r="RAQ36" s="334"/>
      <c r="RAR36" s="334"/>
      <c r="RAS36" s="334"/>
      <c r="RAT36" s="334"/>
      <c r="RAU36" s="334"/>
      <c r="RAV36" s="334"/>
      <c r="RAW36" s="334"/>
      <c r="RAX36" s="334"/>
      <c r="RAY36" s="334"/>
      <c r="RAZ36" s="334"/>
      <c r="RBA36" s="334"/>
      <c r="RBB36" s="334"/>
      <c r="RBC36" s="334"/>
      <c r="RBD36" s="334"/>
      <c r="RBE36" s="334"/>
      <c r="RBF36" s="334"/>
      <c r="RBG36" s="334"/>
      <c r="RBH36" s="334"/>
      <c r="RBI36" s="334"/>
      <c r="RBJ36" s="334"/>
      <c r="RBK36" s="334"/>
      <c r="RBL36" s="334"/>
      <c r="RBM36" s="334"/>
      <c r="RBN36" s="334"/>
      <c r="RBO36" s="334"/>
      <c r="RBP36" s="334"/>
      <c r="RBQ36" s="334"/>
      <c r="RBR36" s="334"/>
      <c r="RBS36" s="334"/>
      <c r="RBT36" s="334"/>
      <c r="RBU36" s="334"/>
      <c r="RBV36" s="334"/>
      <c r="RBW36" s="334"/>
      <c r="RBX36" s="334"/>
      <c r="RBY36" s="334"/>
      <c r="RBZ36" s="334"/>
      <c r="RCA36" s="334"/>
      <c r="RCB36" s="334"/>
      <c r="RCC36" s="334"/>
      <c r="RCD36" s="334"/>
      <c r="RCE36" s="334"/>
      <c r="RCF36" s="334"/>
      <c r="RCG36" s="334"/>
      <c r="RCH36" s="334"/>
      <c r="RCI36" s="334"/>
      <c r="RCJ36" s="334"/>
      <c r="RCK36" s="334"/>
      <c r="RCL36" s="334"/>
      <c r="RCM36" s="334"/>
      <c r="RCN36" s="334"/>
      <c r="RCO36" s="334"/>
      <c r="RCP36" s="334"/>
      <c r="RCQ36" s="334"/>
      <c r="RCR36" s="334"/>
      <c r="RCS36" s="334"/>
      <c r="RCT36" s="334"/>
      <c r="RCU36" s="334"/>
      <c r="RCV36" s="334"/>
      <c r="RCW36" s="334"/>
      <c r="RCX36" s="334"/>
      <c r="RCY36" s="334"/>
      <c r="RCZ36" s="334"/>
      <c r="RDA36" s="334"/>
      <c r="RDB36" s="334"/>
      <c r="RDC36" s="334"/>
      <c r="RDD36" s="334"/>
      <c r="RDE36" s="334"/>
      <c r="RDF36" s="334"/>
      <c r="RDG36" s="334"/>
      <c r="RDH36" s="334"/>
      <c r="RDI36" s="334"/>
      <c r="RDJ36" s="334"/>
      <c r="RDK36" s="334"/>
      <c r="RDL36" s="334"/>
      <c r="RDM36" s="334"/>
      <c r="RDN36" s="334"/>
      <c r="RDO36" s="334"/>
      <c r="RDP36" s="334"/>
      <c r="RDQ36" s="334"/>
      <c r="RDR36" s="334"/>
      <c r="RDS36" s="334"/>
      <c r="RDT36" s="334"/>
      <c r="RDU36" s="334"/>
      <c r="RDV36" s="334"/>
      <c r="RDW36" s="334"/>
      <c r="RDX36" s="334"/>
      <c r="RDY36" s="334"/>
      <c r="RDZ36" s="334"/>
      <c r="REA36" s="334"/>
      <c r="REB36" s="334"/>
      <c r="REC36" s="334"/>
      <c r="RED36" s="334"/>
      <c r="REE36" s="334"/>
      <c r="REF36" s="334"/>
      <c r="REG36" s="334"/>
      <c r="REH36" s="334"/>
      <c r="REI36" s="334"/>
      <c r="REJ36" s="334"/>
      <c r="REK36" s="334"/>
      <c r="REL36" s="334"/>
      <c r="REM36" s="334"/>
      <c r="REN36" s="334"/>
      <c r="REO36" s="334"/>
      <c r="REP36" s="334"/>
      <c r="REQ36" s="334"/>
      <c r="RER36" s="334"/>
      <c r="RES36" s="334"/>
      <c r="RET36" s="334"/>
      <c r="REU36" s="334"/>
      <c r="REV36" s="334"/>
      <c r="REW36" s="334"/>
      <c r="REX36" s="334"/>
      <c r="REY36" s="334"/>
      <c r="REZ36" s="334"/>
      <c r="RFA36" s="334"/>
      <c r="RFB36" s="334"/>
      <c r="RFC36" s="334"/>
      <c r="RFD36" s="334"/>
      <c r="RFE36" s="334"/>
      <c r="RFF36" s="334"/>
      <c r="RFG36" s="334"/>
      <c r="RFH36" s="334"/>
      <c r="RFI36" s="334"/>
      <c r="RFJ36" s="334"/>
      <c r="RFK36" s="334"/>
      <c r="RFL36" s="334"/>
      <c r="RFM36" s="334"/>
      <c r="RFN36" s="334"/>
      <c r="RFO36" s="334"/>
      <c r="RFP36" s="334"/>
      <c r="RFQ36" s="334"/>
      <c r="RFR36" s="334"/>
      <c r="RFS36" s="334"/>
      <c r="RFT36" s="334"/>
      <c r="RFU36" s="334"/>
      <c r="RFV36" s="334"/>
      <c r="RFW36" s="334"/>
      <c r="RFX36" s="334"/>
      <c r="RFY36" s="334"/>
      <c r="RFZ36" s="334"/>
      <c r="RGA36" s="334"/>
      <c r="RGB36" s="334"/>
      <c r="RGC36" s="334"/>
      <c r="RGD36" s="334"/>
      <c r="RGE36" s="334"/>
      <c r="RGF36" s="334"/>
      <c r="RGG36" s="334"/>
      <c r="RGH36" s="334"/>
      <c r="RGI36" s="334"/>
      <c r="RGJ36" s="334"/>
      <c r="RGK36" s="334"/>
      <c r="RGL36" s="334"/>
      <c r="RGM36" s="334"/>
      <c r="RGN36" s="334"/>
      <c r="RGO36" s="334"/>
      <c r="RGP36" s="334"/>
      <c r="RGQ36" s="334"/>
      <c r="RGR36" s="334"/>
      <c r="RGS36" s="334"/>
      <c r="RGT36" s="334"/>
      <c r="RGU36" s="334"/>
      <c r="RGV36" s="334"/>
      <c r="RGW36" s="334"/>
      <c r="RGX36" s="334"/>
      <c r="RGY36" s="334"/>
      <c r="RGZ36" s="334"/>
      <c r="RHA36" s="334"/>
      <c r="RHB36" s="334"/>
      <c r="RHC36" s="334"/>
      <c r="RHD36" s="334"/>
      <c r="RHE36" s="334"/>
      <c r="RHF36" s="334"/>
      <c r="RHG36" s="334"/>
      <c r="RHH36" s="334"/>
      <c r="RHI36" s="334"/>
      <c r="RHJ36" s="334"/>
      <c r="RHK36" s="334"/>
      <c r="RHL36" s="334"/>
      <c r="RHM36" s="334"/>
      <c r="RHN36" s="334"/>
      <c r="RHO36" s="334"/>
      <c r="RHP36" s="334"/>
      <c r="RHQ36" s="334"/>
      <c r="RHR36" s="334"/>
      <c r="RHS36" s="334"/>
      <c r="RHT36" s="334"/>
      <c r="RHU36" s="334"/>
      <c r="RHV36" s="334"/>
      <c r="RHW36" s="334"/>
      <c r="RHX36" s="334"/>
      <c r="RHY36" s="334"/>
      <c r="RHZ36" s="334"/>
      <c r="RIA36" s="334"/>
      <c r="RIB36" s="334"/>
      <c r="RIC36" s="334"/>
      <c r="RID36" s="334"/>
      <c r="RIE36" s="334"/>
      <c r="RIF36" s="334"/>
      <c r="RIG36" s="334"/>
      <c r="RIH36" s="334"/>
      <c r="RII36" s="334"/>
      <c r="RIJ36" s="334"/>
      <c r="RIK36" s="334"/>
      <c r="RIL36" s="334"/>
      <c r="RIM36" s="334"/>
      <c r="RIN36" s="334"/>
      <c r="RIO36" s="334"/>
      <c r="RIP36" s="334"/>
      <c r="RIQ36" s="334"/>
      <c r="RIR36" s="334"/>
      <c r="RIS36" s="334"/>
      <c r="RIT36" s="334"/>
      <c r="RIU36" s="334"/>
      <c r="RIV36" s="334"/>
      <c r="RIW36" s="334"/>
      <c r="RIX36" s="334"/>
      <c r="RIY36" s="334"/>
      <c r="RIZ36" s="334"/>
      <c r="RJA36" s="334"/>
      <c r="RJB36" s="334"/>
      <c r="RJC36" s="334"/>
      <c r="RJD36" s="334"/>
      <c r="RJE36" s="334"/>
      <c r="RJF36" s="334"/>
      <c r="RJG36" s="334"/>
      <c r="RJH36" s="334"/>
      <c r="RJI36" s="334"/>
      <c r="RJJ36" s="334"/>
      <c r="RJK36" s="334"/>
      <c r="RJL36" s="334"/>
      <c r="RJM36" s="334"/>
      <c r="RJN36" s="334"/>
      <c r="RJO36" s="334"/>
      <c r="RJP36" s="334"/>
      <c r="RJQ36" s="334"/>
      <c r="RJR36" s="334"/>
      <c r="RJS36" s="334"/>
      <c r="RJT36" s="334"/>
      <c r="RJU36" s="334"/>
      <c r="RJV36" s="334"/>
      <c r="RJW36" s="334"/>
      <c r="RJX36" s="334"/>
      <c r="RJY36" s="334"/>
      <c r="RJZ36" s="334"/>
      <c r="RKA36" s="334"/>
      <c r="RKB36" s="334"/>
      <c r="RKC36" s="334"/>
      <c r="RKD36" s="334"/>
      <c r="RKE36" s="334"/>
      <c r="RKF36" s="334"/>
      <c r="RKG36" s="334"/>
      <c r="RKH36" s="334"/>
      <c r="RKI36" s="334"/>
      <c r="RKJ36" s="334"/>
      <c r="RKK36" s="334"/>
      <c r="RKL36" s="334"/>
      <c r="RKM36" s="334"/>
      <c r="RKN36" s="334"/>
      <c r="RKO36" s="334"/>
      <c r="RKP36" s="334"/>
      <c r="RKQ36" s="334"/>
      <c r="RKR36" s="334"/>
      <c r="RKS36" s="334"/>
      <c r="RKT36" s="334"/>
      <c r="RKU36" s="334"/>
      <c r="RKV36" s="334"/>
      <c r="RKW36" s="334"/>
      <c r="RKX36" s="334"/>
      <c r="RKY36" s="334"/>
      <c r="RKZ36" s="334"/>
      <c r="RLA36" s="334"/>
      <c r="RLB36" s="334"/>
      <c r="RLC36" s="334"/>
      <c r="RLD36" s="334"/>
      <c r="RLE36" s="334"/>
      <c r="RLF36" s="334"/>
      <c r="RLG36" s="334"/>
      <c r="RLH36" s="334"/>
      <c r="RLI36" s="334"/>
      <c r="RLJ36" s="334"/>
      <c r="RLK36" s="334"/>
      <c r="RLL36" s="334"/>
      <c r="RLM36" s="334"/>
      <c r="RLN36" s="334"/>
      <c r="RLO36" s="334"/>
      <c r="RLP36" s="334"/>
      <c r="RLQ36" s="334"/>
      <c r="RLR36" s="334"/>
      <c r="RLS36" s="334"/>
      <c r="RLT36" s="334"/>
      <c r="RLU36" s="334"/>
      <c r="RLV36" s="334"/>
      <c r="RLW36" s="334"/>
      <c r="RLX36" s="334"/>
      <c r="RLY36" s="334"/>
      <c r="RLZ36" s="334"/>
      <c r="RMA36" s="334"/>
      <c r="RMB36" s="334"/>
      <c r="RMC36" s="334"/>
      <c r="RMD36" s="334"/>
      <c r="RME36" s="334"/>
      <c r="RMF36" s="334"/>
      <c r="RMG36" s="334"/>
      <c r="RMH36" s="334"/>
      <c r="RMI36" s="334"/>
      <c r="RMJ36" s="334"/>
      <c r="RMK36" s="334"/>
      <c r="RML36" s="334"/>
      <c r="RMM36" s="334"/>
      <c r="RMN36" s="334"/>
      <c r="RMO36" s="334"/>
      <c r="RMP36" s="334"/>
      <c r="RMQ36" s="334"/>
      <c r="RMR36" s="334"/>
      <c r="RMS36" s="334"/>
      <c r="RMT36" s="334"/>
      <c r="RMU36" s="334"/>
      <c r="RMV36" s="334"/>
      <c r="RMW36" s="334"/>
      <c r="RMX36" s="334"/>
      <c r="RMY36" s="334"/>
      <c r="RMZ36" s="334"/>
      <c r="RNA36" s="334"/>
      <c r="RNB36" s="334"/>
      <c r="RNC36" s="334"/>
      <c r="RND36" s="334"/>
      <c r="RNE36" s="334"/>
      <c r="RNF36" s="334"/>
      <c r="RNG36" s="334"/>
      <c r="RNH36" s="334"/>
      <c r="RNI36" s="334"/>
      <c r="RNJ36" s="334"/>
      <c r="RNK36" s="334"/>
      <c r="RNL36" s="334"/>
      <c r="RNM36" s="334"/>
      <c r="RNN36" s="334"/>
      <c r="RNO36" s="334"/>
      <c r="RNP36" s="334"/>
      <c r="RNQ36" s="334"/>
      <c r="RNR36" s="334"/>
      <c r="RNS36" s="334"/>
      <c r="RNT36" s="334"/>
      <c r="RNU36" s="334"/>
      <c r="RNV36" s="334"/>
      <c r="RNW36" s="334"/>
      <c r="RNX36" s="334"/>
      <c r="RNY36" s="334"/>
      <c r="RNZ36" s="334"/>
      <c r="ROA36" s="334"/>
      <c r="ROB36" s="334"/>
      <c r="ROC36" s="334"/>
      <c r="ROD36" s="334"/>
      <c r="ROE36" s="334"/>
      <c r="ROF36" s="334"/>
      <c r="ROG36" s="334"/>
      <c r="ROH36" s="334"/>
      <c r="ROI36" s="334"/>
      <c r="ROJ36" s="334"/>
      <c r="ROK36" s="334"/>
      <c r="ROL36" s="334"/>
      <c r="ROM36" s="334"/>
      <c r="RON36" s="334"/>
      <c r="ROO36" s="334"/>
      <c r="ROP36" s="334"/>
      <c r="ROQ36" s="334"/>
      <c r="ROR36" s="334"/>
      <c r="ROS36" s="334"/>
      <c r="ROT36" s="334"/>
      <c r="ROU36" s="334"/>
      <c r="ROV36" s="334"/>
      <c r="ROW36" s="334"/>
      <c r="ROX36" s="334"/>
      <c r="ROY36" s="334"/>
      <c r="ROZ36" s="334"/>
      <c r="RPA36" s="334"/>
      <c r="RPB36" s="334"/>
      <c r="RPC36" s="334"/>
      <c r="RPD36" s="334"/>
      <c r="RPE36" s="334"/>
      <c r="RPF36" s="334"/>
      <c r="RPG36" s="334"/>
      <c r="RPH36" s="334"/>
      <c r="RPI36" s="334"/>
      <c r="RPJ36" s="334"/>
      <c r="RPK36" s="334"/>
      <c r="RPL36" s="334"/>
      <c r="RPM36" s="334"/>
      <c r="RPN36" s="334"/>
      <c r="RPO36" s="334"/>
      <c r="RPP36" s="334"/>
      <c r="RPQ36" s="334"/>
      <c r="RPR36" s="334"/>
      <c r="RPS36" s="334"/>
      <c r="RPT36" s="334"/>
      <c r="RPU36" s="334"/>
      <c r="RPV36" s="334"/>
      <c r="RPW36" s="334"/>
      <c r="RPX36" s="334"/>
      <c r="RPY36" s="334"/>
      <c r="RPZ36" s="334"/>
      <c r="RQA36" s="334"/>
      <c r="RQB36" s="334"/>
      <c r="RQC36" s="334"/>
      <c r="RQD36" s="334"/>
      <c r="RQE36" s="334"/>
      <c r="RQF36" s="334"/>
      <c r="RQG36" s="334"/>
      <c r="RQH36" s="334"/>
      <c r="RQI36" s="334"/>
      <c r="RQJ36" s="334"/>
      <c r="RQK36" s="334"/>
      <c r="RQL36" s="334"/>
      <c r="RQM36" s="334"/>
      <c r="RQN36" s="334"/>
      <c r="RQO36" s="334"/>
      <c r="RQP36" s="334"/>
      <c r="RQQ36" s="334"/>
      <c r="RQR36" s="334"/>
      <c r="RQS36" s="334"/>
      <c r="RQT36" s="334"/>
      <c r="RQU36" s="334"/>
      <c r="RQV36" s="334"/>
      <c r="RQW36" s="334"/>
      <c r="RQX36" s="334"/>
      <c r="RQY36" s="334"/>
      <c r="RQZ36" s="334"/>
      <c r="RRA36" s="334"/>
      <c r="RRB36" s="334"/>
      <c r="RRC36" s="334"/>
      <c r="RRD36" s="334"/>
      <c r="RRE36" s="334"/>
      <c r="RRF36" s="334"/>
      <c r="RRG36" s="334"/>
      <c r="RRH36" s="334"/>
      <c r="RRI36" s="334"/>
      <c r="RRJ36" s="334"/>
      <c r="RRK36" s="334"/>
      <c r="RRL36" s="334"/>
      <c r="RRM36" s="334"/>
      <c r="RRN36" s="334"/>
      <c r="RRO36" s="334"/>
      <c r="RRP36" s="334"/>
      <c r="RRQ36" s="334"/>
      <c r="RRR36" s="334"/>
      <c r="RRS36" s="334"/>
      <c r="RRT36" s="334"/>
      <c r="RRU36" s="334"/>
      <c r="RRV36" s="334"/>
      <c r="RRW36" s="334"/>
      <c r="RRX36" s="334"/>
      <c r="RRY36" s="334"/>
      <c r="RRZ36" s="334"/>
      <c r="RSA36" s="334"/>
      <c r="RSB36" s="334"/>
      <c r="RSC36" s="334"/>
      <c r="RSD36" s="334"/>
      <c r="RSE36" s="334"/>
      <c r="RSF36" s="334"/>
      <c r="RSG36" s="334"/>
      <c r="RSH36" s="334"/>
      <c r="RSI36" s="334"/>
      <c r="RSJ36" s="334"/>
      <c r="RSK36" s="334"/>
      <c r="RSL36" s="334"/>
      <c r="RSM36" s="334"/>
      <c r="RSN36" s="334"/>
      <c r="RSO36" s="334"/>
      <c r="RSP36" s="334"/>
      <c r="RSQ36" s="334"/>
      <c r="RSR36" s="334"/>
      <c r="RSS36" s="334"/>
      <c r="RST36" s="334"/>
      <c r="RSU36" s="334"/>
      <c r="RSV36" s="334"/>
      <c r="RSW36" s="334"/>
      <c r="RSX36" s="334"/>
      <c r="RSY36" s="334"/>
      <c r="RSZ36" s="334"/>
      <c r="RTA36" s="334"/>
      <c r="RTB36" s="334"/>
      <c r="RTC36" s="334"/>
      <c r="RTD36" s="334"/>
      <c r="RTE36" s="334"/>
      <c r="RTF36" s="334"/>
      <c r="RTG36" s="334"/>
      <c r="RTH36" s="334"/>
      <c r="RTI36" s="334"/>
      <c r="RTJ36" s="334"/>
      <c r="RTK36" s="334"/>
      <c r="RTL36" s="334"/>
      <c r="RTM36" s="334"/>
      <c r="RTN36" s="334"/>
      <c r="RTO36" s="334"/>
      <c r="RTP36" s="334"/>
      <c r="RTQ36" s="334"/>
      <c r="RTR36" s="334"/>
      <c r="RTS36" s="334"/>
      <c r="RTT36" s="334"/>
      <c r="RTU36" s="334"/>
      <c r="RTV36" s="334"/>
      <c r="RTW36" s="334"/>
      <c r="RTX36" s="334"/>
      <c r="RTY36" s="334"/>
      <c r="RTZ36" s="334"/>
      <c r="RUA36" s="334"/>
      <c r="RUB36" s="334"/>
      <c r="RUC36" s="334"/>
      <c r="RUD36" s="334"/>
      <c r="RUE36" s="334"/>
      <c r="RUF36" s="334"/>
      <c r="RUG36" s="334"/>
      <c r="RUH36" s="334"/>
      <c r="RUI36" s="334"/>
      <c r="RUJ36" s="334"/>
      <c r="RUK36" s="334"/>
      <c r="RUL36" s="334"/>
      <c r="RUM36" s="334"/>
      <c r="RUN36" s="334"/>
      <c r="RUO36" s="334"/>
      <c r="RUP36" s="334"/>
      <c r="RUQ36" s="334"/>
      <c r="RUR36" s="334"/>
      <c r="RUS36" s="334"/>
      <c r="RUT36" s="334"/>
      <c r="RUU36" s="334"/>
      <c r="RUV36" s="334"/>
      <c r="RUW36" s="334"/>
      <c r="RUX36" s="334"/>
      <c r="RUY36" s="334"/>
      <c r="RUZ36" s="334"/>
      <c r="RVA36" s="334"/>
      <c r="RVB36" s="334"/>
      <c r="RVC36" s="334"/>
      <c r="RVD36" s="334"/>
      <c r="RVE36" s="334"/>
      <c r="RVF36" s="334"/>
      <c r="RVG36" s="334"/>
      <c r="RVH36" s="334"/>
      <c r="RVI36" s="334"/>
      <c r="RVJ36" s="334"/>
      <c r="RVK36" s="334"/>
      <c r="RVL36" s="334"/>
      <c r="RVM36" s="334"/>
      <c r="RVN36" s="334"/>
      <c r="RVO36" s="334"/>
      <c r="RVP36" s="334"/>
      <c r="RVQ36" s="334"/>
      <c r="RVR36" s="334"/>
      <c r="RVS36" s="334"/>
      <c r="RVT36" s="334"/>
      <c r="RVU36" s="334"/>
      <c r="RVV36" s="334"/>
      <c r="RVW36" s="334"/>
      <c r="RVX36" s="334"/>
      <c r="RVY36" s="334"/>
      <c r="RVZ36" s="334"/>
      <c r="RWA36" s="334"/>
      <c r="RWB36" s="334"/>
      <c r="RWC36" s="334"/>
      <c r="RWD36" s="334"/>
      <c r="RWE36" s="334"/>
      <c r="RWF36" s="334"/>
      <c r="RWG36" s="334"/>
      <c r="RWH36" s="334"/>
      <c r="RWI36" s="334"/>
      <c r="RWJ36" s="334"/>
      <c r="RWK36" s="334"/>
      <c r="RWL36" s="334"/>
      <c r="RWM36" s="334"/>
      <c r="RWN36" s="334"/>
      <c r="RWO36" s="334"/>
      <c r="RWP36" s="334"/>
      <c r="RWQ36" s="334"/>
      <c r="RWR36" s="334"/>
      <c r="RWS36" s="334"/>
      <c r="RWT36" s="334"/>
      <c r="RWU36" s="334"/>
      <c r="RWV36" s="334"/>
      <c r="RWW36" s="334"/>
      <c r="RWX36" s="334"/>
      <c r="RWY36" s="334"/>
      <c r="RWZ36" s="334"/>
      <c r="RXA36" s="334"/>
      <c r="RXB36" s="334"/>
      <c r="RXC36" s="334"/>
      <c r="RXD36" s="334"/>
      <c r="RXE36" s="334"/>
      <c r="RXF36" s="334"/>
      <c r="RXG36" s="334"/>
      <c r="RXH36" s="334"/>
      <c r="RXI36" s="334"/>
      <c r="RXJ36" s="334"/>
      <c r="RXK36" s="334"/>
      <c r="RXL36" s="334"/>
      <c r="RXM36" s="334"/>
      <c r="RXN36" s="334"/>
      <c r="RXO36" s="334"/>
      <c r="RXP36" s="334"/>
      <c r="RXQ36" s="334"/>
      <c r="RXR36" s="334"/>
      <c r="RXS36" s="334"/>
      <c r="RXT36" s="334"/>
      <c r="RXU36" s="334"/>
      <c r="RXV36" s="334"/>
      <c r="RXW36" s="334"/>
      <c r="RXX36" s="334"/>
      <c r="RXY36" s="334"/>
      <c r="RXZ36" s="334"/>
      <c r="RYA36" s="334"/>
      <c r="RYB36" s="334"/>
      <c r="RYC36" s="334"/>
      <c r="RYD36" s="334"/>
      <c r="RYE36" s="334"/>
      <c r="RYF36" s="334"/>
      <c r="RYG36" s="334"/>
      <c r="RYH36" s="334"/>
      <c r="RYI36" s="334"/>
      <c r="RYJ36" s="334"/>
      <c r="RYK36" s="334"/>
      <c r="RYL36" s="334"/>
      <c r="RYM36" s="334"/>
      <c r="RYN36" s="334"/>
      <c r="RYO36" s="334"/>
      <c r="RYP36" s="334"/>
      <c r="RYQ36" s="334"/>
      <c r="RYR36" s="334"/>
      <c r="RYS36" s="334"/>
      <c r="RYT36" s="334"/>
      <c r="RYU36" s="334"/>
      <c r="RYV36" s="334"/>
      <c r="RYW36" s="334"/>
      <c r="RYX36" s="334"/>
      <c r="RYY36" s="334"/>
      <c r="RYZ36" s="334"/>
      <c r="RZA36" s="334"/>
      <c r="RZB36" s="334"/>
      <c r="RZC36" s="334"/>
      <c r="RZD36" s="334"/>
      <c r="RZE36" s="334"/>
      <c r="RZF36" s="334"/>
      <c r="RZG36" s="334"/>
      <c r="RZH36" s="334"/>
      <c r="RZI36" s="334"/>
      <c r="RZJ36" s="334"/>
      <c r="RZK36" s="334"/>
      <c r="RZL36" s="334"/>
      <c r="RZM36" s="334"/>
      <c r="RZN36" s="334"/>
      <c r="RZO36" s="334"/>
      <c r="RZP36" s="334"/>
      <c r="RZQ36" s="334"/>
      <c r="RZR36" s="334"/>
      <c r="RZS36" s="334"/>
      <c r="RZT36" s="334"/>
      <c r="RZU36" s="334"/>
      <c r="RZV36" s="334"/>
      <c r="RZW36" s="334"/>
      <c r="RZX36" s="334"/>
      <c r="RZY36" s="334"/>
      <c r="RZZ36" s="334"/>
      <c r="SAA36" s="334"/>
      <c r="SAB36" s="334"/>
      <c r="SAC36" s="334"/>
      <c r="SAD36" s="334"/>
      <c r="SAE36" s="334"/>
      <c r="SAF36" s="334"/>
      <c r="SAG36" s="334"/>
      <c r="SAH36" s="334"/>
      <c r="SAI36" s="334"/>
      <c r="SAJ36" s="334"/>
      <c r="SAK36" s="334"/>
      <c r="SAL36" s="334"/>
      <c r="SAM36" s="334"/>
      <c r="SAN36" s="334"/>
      <c r="SAO36" s="334"/>
      <c r="SAP36" s="334"/>
      <c r="SAQ36" s="334"/>
      <c r="SAR36" s="334"/>
      <c r="SAS36" s="334"/>
      <c r="SAT36" s="334"/>
      <c r="SAU36" s="334"/>
      <c r="SAV36" s="334"/>
      <c r="SAW36" s="334"/>
      <c r="SAX36" s="334"/>
      <c r="SAY36" s="334"/>
      <c r="SAZ36" s="334"/>
      <c r="SBA36" s="334"/>
      <c r="SBB36" s="334"/>
      <c r="SBC36" s="334"/>
      <c r="SBD36" s="334"/>
      <c r="SBE36" s="334"/>
      <c r="SBF36" s="334"/>
      <c r="SBG36" s="334"/>
      <c r="SBH36" s="334"/>
      <c r="SBI36" s="334"/>
      <c r="SBJ36" s="334"/>
      <c r="SBK36" s="334"/>
      <c r="SBL36" s="334"/>
      <c r="SBM36" s="334"/>
      <c r="SBN36" s="334"/>
      <c r="SBO36" s="334"/>
      <c r="SBP36" s="334"/>
      <c r="SBQ36" s="334"/>
      <c r="SBR36" s="334"/>
      <c r="SBS36" s="334"/>
      <c r="SBT36" s="334"/>
      <c r="SBU36" s="334"/>
      <c r="SBV36" s="334"/>
      <c r="SBW36" s="334"/>
      <c r="SBX36" s="334"/>
      <c r="SBY36" s="334"/>
      <c r="SBZ36" s="334"/>
      <c r="SCA36" s="334"/>
      <c r="SCB36" s="334"/>
      <c r="SCC36" s="334"/>
      <c r="SCD36" s="334"/>
      <c r="SCE36" s="334"/>
      <c r="SCF36" s="334"/>
      <c r="SCG36" s="334"/>
      <c r="SCH36" s="334"/>
      <c r="SCI36" s="334"/>
      <c r="SCJ36" s="334"/>
      <c r="SCK36" s="334"/>
      <c r="SCL36" s="334"/>
      <c r="SCM36" s="334"/>
      <c r="SCN36" s="334"/>
      <c r="SCO36" s="334"/>
      <c r="SCP36" s="334"/>
      <c r="SCQ36" s="334"/>
      <c r="SCR36" s="334"/>
      <c r="SCS36" s="334"/>
      <c r="SCT36" s="334"/>
      <c r="SCU36" s="334"/>
      <c r="SCV36" s="334"/>
      <c r="SCW36" s="334"/>
      <c r="SCX36" s="334"/>
      <c r="SCY36" s="334"/>
      <c r="SCZ36" s="334"/>
      <c r="SDA36" s="334"/>
      <c r="SDB36" s="334"/>
      <c r="SDC36" s="334"/>
      <c r="SDD36" s="334"/>
      <c r="SDE36" s="334"/>
      <c r="SDF36" s="334"/>
      <c r="SDG36" s="334"/>
      <c r="SDH36" s="334"/>
      <c r="SDI36" s="334"/>
      <c r="SDJ36" s="334"/>
      <c r="SDK36" s="334"/>
      <c r="SDL36" s="334"/>
      <c r="SDM36" s="334"/>
      <c r="SDN36" s="334"/>
      <c r="SDO36" s="334"/>
      <c r="SDP36" s="334"/>
      <c r="SDQ36" s="334"/>
      <c r="SDR36" s="334"/>
      <c r="SDS36" s="334"/>
      <c r="SDT36" s="334"/>
      <c r="SDU36" s="334"/>
      <c r="SDV36" s="334"/>
      <c r="SDW36" s="334"/>
      <c r="SDX36" s="334"/>
      <c r="SDY36" s="334"/>
      <c r="SDZ36" s="334"/>
      <c r="SEA36" s="334"/>
      <c r="SEB36" s="334"/>
      <c r="SEC36" s="334"/>
      <c r="SED36" s="334"/>
      <c r="SEE36" s="334"/>
      <c r="SEF36" s="334"/>
      <c r="SEG36" s="334"/>
      <c r="SEH36" s="334"/>
      <c r="SEI36" s="334"/>
      <c r="SEJ36" s="334"/>
      <c r="SEK36" s="334"/>
      <c r="SEL36" s="334"/>
      <c r="SEM36" s="334"/>
      <c r="SEN36" s="334"/>
      <c r="SEO36" s="334"/>
      <c r="SEP36" s="334"/>
      <c r="SEQ36" s="334"/>
      <c r="SER36" s="334"/>
      <c r="SES36" s="334"/>
      <c r="SET36" s="334"/>
      <c r="SEU36" s="334"/>
      <c r="SEV36" s="334"/>
      <c r="SEW36" s="334"/>
      <c r="SEX36" s="334"/>
      <c r="SEY36" s="334"/>
      <c r="SEZ36" s="334"/>
      <c r="SFA36" s="334"/>
      <c r="SFB36" s="334"/>
      <c r="SFC36" s="334"/>
      <c r="SFD36" s="334"/>
      <c r="SFE36" s="334"/>
      <c r="SFF36" s="334"/>
      <c r="SFG36" s="334"/>
      <c r="SFH36" s="334"/>
      <c r="SFI36" s="334"/>
      <c r="SFJ36" s="334"/>
      <c r="SFK36" s="334"/>
      <c r="SFL36" s="334"/>
      <c r="SFM36" s="334"/>
      <c r="SFN36" s="334"/>
      <c r="SFO36" s="334"/>
      <c r="SFP36" s="334"/>
      <c r="SFQ36" s="334"/>
      <c r="SFR36" s="334"/>
      <c r="SFS36" s="334"/>
      <c r="SFT36" s="334"/>
      <c r="SFU36" s="334"/>
      <c r="SFV36" s="334"/>
      <c r="SFW36" s="334"/>
      <c r="SFX36" s="334"/>
      <c r="SFY36" s="334"/>
      <c r="SFZ36" s="334"/>
      <c r="SGA36" s="334"/>
      <c r="SGB36" s="334"/>
      <c r="SGC36" s="334"/>
      <c r="SGD36" s="334"/>
      <c r="SGE36" s="334"/>
      <c r="SGF36" s="334"/>
      <c r="SGG36" s="334"/>
      <c r="SGH36" s="334"/>
      <c r="SGI36" s="334"/>
      <c r="SGJ36" s="334"/>
      <c r="SGK36" s="334"/>
      <c r="SGL36" s="334"/>
      <c r="SGM36" s="334"/>
      <c r="SGN36" s="334"/>
      <c r="SGO36" s="334"/>
      <c r="SGP36" s="334"/>
      <c r="SGQ36" s="334"/>
      <c r="SGR36" s="334"/>
      <c r="SGS36" s="334"/>
      <c r="SGT36" s="334"/>
      <c r="SGU36" s="334"/>
      <c r="SGV36" s="334"/>
      <c r="SGW36" s="334"/>
      <c r="SGX36" s="334"/>
      <c r="SGY36" s="334"/>
      <c r="SGZ36" s="334"/>
      <c r="SHA36" s="334"/>
      <c r="SHB36" s="334"/>
      <c r="SHC36" s="334"/>
      <c r="SHD36" s="334"/>
      <c r="SHE36" s="334"/>
      <c r="SHF36" s="334"/>
      <c r="SHG36" s="334"/>
      <c r="SHH36" s="334"/>
      <c r="SHI36" s="334"/>
      <c r="SHJ36" s="334"/>
      <c r="SHK36" s="334"/>
      <c r="SHL36" s="334"/>
      <c r="SHM36" s="334"/>
      <c r="SHN36" s="334"/>
      <c r="SHO36" s="334"/>
      <c r="SHP36" s="334"/>
      <c r="SHQ36" s="334"/>
      <c r="SHR36" s="334"/>
      <c r="SHS36" s="334"/>
      <c r="SHT36" s="334"/>
      <c r="SHU36" s="334"/>
      <c r="SHV36" s="334"/>
      <c r="SHW36" s="334"/>
      <c r="SHX36" s="334"/>
      <c r="SHY36" s="334"/>
      <c r="SHZ36" s="334"/>
      <c r="SIA36" s="334"/>
      <c r="SIB36" s="334"/>
      <c r="SIC36" s="334"/>
      <c r="SID36" s="334"/>
      <c r="SIE36" s="334"/>
      <c r="SIF36" s="334"/>
      <c r="SIG36" s="334"/>
      <c r="SIH36" s="334"/>
      <c r="SII36" s="334"/>
      <c r="SIJ36" s="334"/>
      <c r="SIK36" s="334"/>
      <c r="SIL36" s="334"/>
      <c r="SIM36" s="334"/>
      <c r="SIN36" s="334"/>
      <c r="SIO36" s="334"/>
      <c r="SIP36" s="334"/>
      <c r="SIQ36" s="334"/>
      <c r="SIR36" s="334"/>
      <c r="SIS36" s="334"/>
      <c r="SIT36" s="334"/>
      <c r="SIU36" s="334"/>
      <c r="SIV36" s="334"/>
      <c r="SIW36" s="334"/>
      <c r="SIX36" s="334"/>
      <c r="SIY36" s="334"/>
      <c r="SIZ36" s="334"/>
      <c r="SJA36" s="334"/>
      <c r="SJB36" s="334"/>
      <c r="SJC36" s="334"/>
      <c r="SJD36" s="334"/>
      <c r="SJE36" s="334"/>
      <c r="SJF36" s="334"/>
      <c r="SJG36" s="334"/>
      <c r="SJH36" s="334"/>
      <c r="SJI36" s="334"/>
      <c r="SJJ36" s="334"/>
      <c r="SJK36" s="334"/>
      <c r="SJL36" s="334"/>
      <c r="SJM36" s="334"/>
      <c r="SJN36" s="334"/>
      <c r="SJO36" s="334"/>
      <c r="SJP36" s="334"/>
      <c r="SJQ36" s="334"/>
      <c r="SJR36" s="334"/>
      <c r="SJS36" s="334"/>
      <c r="SJT36" s="334"/>
      <c r="SJU36" s="334"/>
      <c r="SJV36" s="334"/>
      <c r="SJW36" s="334"/>
      <c r="SJX36" s="334"/>
      <c r="SJY36" s="334"/>
      <c r="SJZ36" s="334"/>
      <c r="SKA36" s="334"/>
      <c r="SKB36" s="334"/>
      <c r="SKC36" s="334"/>
      <c r="SKD36" s="334"/>
      <c r="SKE36" s="334"/>
      <c r="SKF36" s="334"/>
      <c r="SKG36" s="334"/>
      <c r="SKH36" s="334"/>
      <c r="SKI36" s="334"/>
      <c r="SKJ36" s="334"/>
      <c r="SKK36" s="334"/>
      <c r="SKL36" s="334"/>
      <c r="SKM36" s="334"/>
      <c r="SKN36" s="334"/>
      <c r="SKO36" s="334"/>
      <c r="SKP36" s="334"/>
      <c r="SKQ36" s="334"/>
      <c r="SKR36" s="334"/>
      <c r="SKS36" s="334"/>
      <c r="SKT36" s="334"/>
      <c r="SKU36" s="334"/>
      <c r="SKV36" s="334"/>
      <c r="SKW36" s="334"/>
      <c r="SKX36" s="334"/>
      <c r="SKY36" s="334"/>
      <c r="SKZ36" s="334"/>
      <c r="SLA36" s="334"/>
      <c r="SLB36" s="334"/>
      <c r="SLC36" s="334"/>
      <c r="SLD36" s="334"/>
      <c r="SLE36" s="334"/>
      <c r="SLF36" s="334"/>
      <c r="SLG36" s="334"/>
      <c r="SLH36" s="334"/>
      <c r="SLI36" s="334"/>
      <c r="SLJ36" s="334"/>
      <c r="SLK36" s="334"/>
      <c r="SLL36" s="334"/>
      <c r="SLM36" s="334"/>
      <c r="SLN36" s="334"/>
      <c r="SLO36" s="334"/>
      <c r="SLP36" s="334"/>
      <c r="SLQ36" s="334"/>
      <c r="SLR36" s="334"/>
      <c r="SLS36" s="334"/>
      <c r="SLT36" s="334"/>
      <c r="SLU36" s="334"/>
      <c r="SLV36" s="334"/>
      <c r="SLW36" s="334"/>
      <c r="SLX36" s="334"/>
      <c r="SLY36" s="334"/>
      <c r="SLZ36" s="334"/>
      <c r="SMA36" s="334"/>
      <c r="SMB36" s="334"/>
      <c r="SMC36" s="334"/>
      <c r="SMD36" s="334"/>
      <c r="SME36" s="334"/>
      <c r="SMF36" s="334"/>
      <c r="SMG36" s="334"/>
      <c r="SMH36" s="334"/>
      <c r="SMI36" s="334"/>
      <c r="SMJ36" s="334"/>
      <c r="SMK36" s="334"/>
      <c r="SML36" s="334"/>
      <c r="SMM36" s="334"/>
      <c r="SMN36" s="334"/>
      <c r="SMO36" s="334"/>
      <c r="SMP36" s="334"/>
      <c r="SMQ36" s="334"/>
      <c r="SMR36" s="334"/>
      <c r="SMS36" s="334"/>
      <c r="SMT36" s="334"/>
      <c r="SMU36" s="334"/>
      <c r="SMV36" s="334"/>
      <c r="SMW36" s="334"/>
      <c r="SMX36" s="334"/>
      <c r="SMY36" s="334"/>
      <c r="SMZ36" s="334"/>
      <c r="SNA36" s="334"/>
      <c r="SNB36" s="334"/>
      <c r="SNC36" s="334"/>
      <c r="SND36" s="334"/>
      <c r="SNE36" s="334"/>
      <c r="SNF36" s="334"/>
      <c r="SNG36" s="334"/>
      <c r="SNH36" s="334"/>
      <c r="SNI36" s="334"/>
      <c r="SNJ36" s="334"/>
      <c r="SNK36" s="334"/>
      <c r="SNL36" s="334"/>
      <c r="SNM36" s="334"/>
      <c r="SNN36" s="334"/>
      <c r="SNO36" s="334"/>
      <c r="SNP36" s="334"/>
      <c r="SNQ36" s="334"/>
      <c r="SNR36" s="334"/>
      <c r="SNS36" s="334"/>
      <c r="SNT36" s="334"/>
      <c r="SNU36" s="334"/>
      <c r="SNV36" s="334"/>
      <c r="SNW36" s="334"/>
      <c r="SNX36" s="334"/>
      <c r="SNY36" s="334"/>
      <c r="SNZ36" s="334"/>
      <c r="SOA36" s="334"/>
      <c r="SOB36" s="334"/>
      <c r="SOC36" s="334"/>
      <c r="SOD36" s="334"/>
      <c r="SOE36" s="334"/>
      <c r="SOF36" s="334"/>
      <c r="SOG36" s="334"/>
      <c r="SOH36" s="334"/>
      <c r="SOI36" s="334"/>
      <c r="SOJ36" s="334"/>
      <c r="SOK36" s="334"/>
      <c r="SOL36" s="334"/>
      <c r="SOM36" s="334"/>
      <c r="SON36" s="334"/>
      <c r="SOO36" s="334"/>
      <c r="SOP36" s="334"/>
      <c r="SOQ36" s="334"/>
      <c r="SOR36" s="334"/>
      <c r="SOS36" s="334"/>
      <c r="SOT36" s="334"/>
      <c r="SOU36" s="334"/>
      <c r="SOV36" s="334"/>
      <c r="SOW36" s="334"/>
      <c r="SOX36" s="334"/>
      <c r="SOY36" s="334"/>
      <c r="SOZ36" s="334"/>
      <c r="SPA36" s="334"/>
      <c r="SPB36" s="334"/>
      <c r="SPC36" s="334"/>
      <c r="SPD36" s="334"/>
      <c r="SPE36" s="334"/>
      <c r="SPF36" s="334"/>
      <c r="SPG36" s="334"/>
      <c r="SPH36" s="334"/>
      <c r="SPI36" s="334"/>
      <c r="SPJ36" s="334"/>
      <c r="SPK36" s="334"/>
      <c r="SPL36" s="334"/>
      <c r="SPM36" s="334"/>
      <c r="SPN36" s="334"/>
      <c r="SPO36" s="334"/>
      <c r="SPP36" s="334"/>
      <c r="SPQ36" s="334"/>
      <c r="SPR36" s="334"/>
      <c r="SPS36" s="334"/>
      <c r="SPT36" s="334"/>
      <c r="SPU36" s="334"/>
      <c r="SPV36" s="334"/>
      <c r="SPW36" s="334"/>
      <c r="SPX36" s="334"/>
      <c r="SPY36" s="334"/>
      <c r="SPZ36" s="334"/>
      <c r="SQA36" s="334"/>
      <c r="SQB36" s="334"/>
      <c r="SQC36" s="334"/>
      <c r="SQD36" s="334"/>
      <c r="SQE36" s="334"/>
      <c r="SQF36" s="334"/>
      <c r="SQG36" s="334"/>
      <c r="SQH36" s="334"/>
      <c r="SQI36" s="334"/>
      <c r="SQJ36" s="334"/>
      <c r="SQK36" s="334"/>
      <c r="SQL36" s="334"/>
      <c r="SQM36" s="334"/>
      <c r="SQN36" s="334"/>
      <c r="SQO36" s="334"/>
      <c r="SQP36" s="334"/>
      <c r="SQQ36" s="334"/>
      <c r="SQR36" s="334"/>
      <c r="SQS36" s="334"/>
      <c r="SQT36" s="334"/>
      <c r="SQU36" s="334"/>
      <c r="SQV36" s="334"/>
      <c r="SQW36" s="334"/>
      <c r="SQX36" s="334"/>
      <c r="SQY36" s="334"/>
      <c r="SQZ36" s="334"/>
      <c r="SRA36" s="334"/>
      <c r="SRB36" s="334"/>
      <c r="SRC36" s="334"/>
      <c r="SRD36" s="334"/>
      <c r="SRE36" s="334"/>
      <c r="SRF36" s="334"/>
      <c r="SRG36" s="334"/>
      <c r="SRH36" s="334"/>
      <c r="SRI36" s="334"/>
      <c r="SRJ36" s="334"/>
      <c r="SRK36" s="334"/>
      <c r="SRL36" s="334"/>
      <c r="SRM36" s="334"/>
      <c r="SRN36" s="334"/>
      <c r="SRO36" s="334"/>
      <c r="SRP36" s="334"/>
      <c r="SRQ36" s="334"/>
      <c r="SRR36" s="334"/>
      <c r="SRS36" s="334"/>
      <c r="SRT36" s="334"/>
      <c r="SRU36" s="334"/>
      <c r="SRV36" s="334"/>
      <c r="SRW36" s="334"/>
      <c r="SRX36" s="334"/>
      <c r="SRY36" s="334"/>
      <c r="SRZ36" s="334"/>
      <c r="SSA36" s="334"/>
      <c r="SSB36" s="334"/>
      <c r="SSC36" s="334"/>
      <c r="SSD36" s="334"/>
      <c r="SSE36" s="334"/>
      <c r="SSF36" s="334"/>
      <c r="SSG36" s="334"/>
      <c r="SSH36" s="334"/>
      <c r="SSI36" s="334"/>
      <c r="SSJ36" s="334"/>
      <c r="SSK36" s="334"/>
      <c r="SSL36" s="334"/>
      <c r="SSM36" s="334"/>
      <c r="SSN36" s="334"/>
      <c r="SSO36" s="334"/>
      <c r="SSP36" s="334"/>
      <c r="SSQ36" s="334"/>
      <c r="SSR36" s="334"/>
      <c r="SSS36" s="334"/>
      <c r="SST36" s="334"/>
      <c r="SSU36" s="334"/>
      <c r="SSV36" s="334"/>
      <c r="SSW36" s="334"/>
      <c r="SSX36" s="334"/>
      <c r="SSY36" s="334"/>
      <c r="SSZ36" s="334"/>
      <c r="STA36" s="334"/>
      <c r="STB36" s="334"/>
      <c r="STC36" s="334"/>
      <c r="STD36" s="334"/>
      <c r="STE36" s="334"/>
      <c r="STF36" s="334"/>
      <c r="STG36" s="334"/>
      <c r="STH36" s="334"/>
      <c r="STI36" s="334"/>
      <c r="STJ36" s="334"/>
      <c r="STK36" s="334"/>
      <c r="STL36" s="334"/>
      <c r="STM36" s="334"/>
      <c r="STN36" s="334"/>
      <c r="STO36" s="334"/>
      <c r="STP36" s="334"/>
      <c r="STQ36" s="334"/>
      <c r="STR36" s="334"/>
      <c r="STS36" s="334"/>
      <c r="STT36" s="334"/>
      <c r="STU36" s="334"/>
      <c r="STV36" s="334"/>
      <c r="STW36" s="334"/>
      <c r="STX36" s="334"/>
      <c r="STY36" s="334"/>
      <c r="STZ36" s="334"/>
      <c r="SUA36" s="334"/>
      <c r="SUB36" s="334"/>
      <c r="SUC36" s="334"/>
      <c r="SUD36" s="334"/>
      <c r="SUE36" s="334"/>
      <c r="SUF36" s="334"/>
      <c r="SUG36" s="334"/>
      <c r="SUH36" s="334"/>
      <c r="SUI36" s="334"/>
      <c r="SUJ36" s="334"/>
      <c r="SUK36" s="334"/>
      <c r="SUL36" s="334"/>
      <c r="SUM36" s="334"/>
      <c r="SUN36" s="334"/>
      <c r="SUO36" s="334"/>
      <c r="SUP36" s="334"/>
      <c r="SUQ36" s="334"/>
      <c r="SUR36" s="334"/>
      <c r="SUS36" s="334"/>
      <c r="SUT36" s="334"/>
      <c r="SUU36" s="334"/>
      <c r="SUV36" s="334"/>
      <c r="SUW36" s="334"/>
      <c r="SUX36" s="334"/>
      <c r="SUY36" s="334"/>
      <c r="SUZ36" s="334"/>
      <c r="SVA36" s="334"/>
      <c r="SVB36" s="334"/>
      <c r="SVC36" s="334"/>
      <c r="SVD36" s="334"/>
      <c r="SVE36" s="334"/>
      <c r="SVF36" s="334"/>
      <c r="SVG36" s="334"/>
      <c r="SVH36" s="334"/>
      <c r="SVI36" s="334"/>
      <c r="SVJ36" s="334"/>
      <c r="SVK36" s="334"/>
      <c r="SVL36" s="334"/>
      <c r="SVM36" s="334"/>
      <c r="SVN36" s="334"/>
      <c r="SVO36" s="334"/>
      <c r="SVP36" s="334"/>
      <c r="SVQ36" s="334"/>
      <c r="SVR36" s="334"/>
      <c r="SVS36" s="334"/>
      <c r="SVT36" s="334"/>
      <c r="SVU36" s="334"/>
      <c r="SVV36" s="334"/>
      <c r="SVW36" s="334"/>
      <c r="SVX36" s="334"/>
      <c r="SVY36" s="334"/>
      <c r="SVZ36" s="334"/>
      <c r="SWA36" s="334"/>
      <c r="SWB36" s="334"/>
      <c r="SWC36" s="334"/>
      <c r="SWD36" s="334"/>
      <c r="SWE36" s="334"/>
      <c r="SWF36" s="334"/>
      <c r="SWG36" s="334"/>
      <c r="SWH36" s="334"/>
      <c r="SWI36" s="334"/>
      <c r="SWJ36" s="334"/>
      <c r="SWK36" s="334"/>
      <c r="SWL36" s="334"/>
      <c r="SWM36" s="334"/>
      <c r="SWN36" s="334"/>
      <c r="SWO36" s="334"/>
      <c r="SWP36" s="334"/>
      <c r="SWQ36" s="334"/>
      <c r="SWR36" s="334"/>
      <c r="SWS36" s="334"/>
      <c r="SWT36" s="334"/>
      <c r="SWU36" s="334"/>
      <c r="SWV36" s="334"/>
      <c r="SWW36" s="334"/>
      <c r="SWX36" s="334"/>
      <c r="SWY36" s="334"/>
      <c r="SWZ36" s="334"/>
      <c r="SXA36" s="334"/>
      <c r="SXB36" s="334"/>
      <c r="SXC36" s="334"/>
      <c r="SXD36" s="334"/>
      <c r="SXE36" s="334"/>
      <c r="SXF36" s="334"/>
      <c r="SXG36" s="334"/>
      <c r="SXH36" s="334"/>
      <c r="SXI36" s="334"/>
      <c r="SXJ36" s="334"/>
      <c r="SXK36" s="334"/>
      <c r="SXL36" s="334"/>
      <c r="SXM36" s="334"/>
      <c r="SXN36" s="334"/>
      <c r="SXO36" s="334"/>
      <c r="SXP36" s="334"/>
      <c r="SXQ36" s="334"/>
      <c r="SXR36" s="334"/>
      <c r="SXS36" s="334"/>
      <c r="SXT36" s="334"/>
      <c r="SXU36" s="334"/>
      <c r="SXV36" s="334"/>
      <c r="SXW36" s="334"/>
      <c r="SXX36" s="334"/>
      <c r="SXY36" s="334"/>
      <c r="SXZ36" s="334"/>
      <c r="SYA36" s="334"/>
      <c r="SYB36" s="334"/>
      <c r="SYC36" s="334"/>
      <c r="SYD36" s="334"/>
      <c r="SYE36" s="334"/>
      <c r="SYF36" s="334"/>
      <c r="SYG36" s="334"/>
      <c r="SYH36" s="334"/>
      <c r="SYI36" s="334"/>
      <c r="SYJ36" s="334"/>
      <c r="SYK36" s="334"/>
      <c r="SYL36" s="334"/>
      <c r="SYM36" s="334"/>
      <c r="SYN36" s="334"/>
      <c r="SYO36" s="334"/>
      <c r="SYP36" s="334"/>
      <c r="SYQ36" s="334"/>
      <c r="SYR36" s="334"/>
      <c r="SYS36" s="334"/>
      <c r="SYT36" s="334"/>
      <c r="SYU36" s="334"/>
      <c r="SYV36" s="334"/>
      <c r="SYW36" s="334"/>
      <c r="SYX36" s="334"/>
      <c r="SYY36" s="334"/>
      <c r="SYZ36" s="334"/>
      <c r="SZA36" s="334"/>
      <c r="SZB36" s="334"/>
      <c r="SZC36" s="334"/>
      <c r="SZD36" s="334"/>
      <c r="SZE36" s="334"/>
      <c r="SZF36" s="334"/>
      <c r="SZG36" s="334"/>
      <c r="SZH36" s="334"/>
      <c r="SZI36" s="334"/>
      <c r="SZJ36" s="334"/>
      <c r="SZK36" s="334"/>
      <c r="SZL36" s="334"/>
      <c r="SZM36" s="334"/>
      <c r="SZN36" s="334"/>
      <c r="SZO36" s="334"/>
      <c r="SZP36" s="334"/>
      <c r="SZQ36" s="334"/>
      <c r="SZR36" s="334"/>
      <c r="SZS36" s="334"/>
      <c r="SZT36" s="334"/>
      <c r="SZU36" s="334"/>
      <c r="SZV36" s="334"/>
      <c r="SZW36" s="334"/>
      <c r="SZX36" s="334"/>
      <c r="SZY36" s="334"/>
      <c r="SZZ36" s="334"/>
      <c r="TAA36" s="334"/>
      <c r="TAB36" s="334"/>
      <c r="TAC36" s="334"/>
      <c r="TAD36" s="334"/>
      <c r="TAE36" s="334"/>
      <c r="TAF36" s="334"/>
      <c r="TAG36" s="334"/>
      <c r="TAH36" s="334"/>
      <c r="TAI36" s="334"/>
      <c r="TAJ36" s="334"/>
      <c r="TAK36" s="334"/>
      <c r="TAL36" s="334"/>
      <c r="TAM36" s="334"/>
      <c r="TAN36" s="334"/>
      <c r="TAO36" s="334"/>
      <c r="TAP36" s="334"/>
      <c r="TAQ36" s="334"/>
      <c r="TAR36" s="334"/>
      <c r="TAS36" s="334"/>
      <c r="TAT36" s="334"/>
      <c r="TAU36" s="334"/>
      <c r="TAV36" s="334"/>
      <c r="TAW36" s="334"/>
      <c r="TAX36" s="334"/>
      <c r="TAY36" s="334"/>
      <c r="TAZ36" s="334"/>
      <c r="TBA36" s="334"/>
      <c r="TBB36" s="334"/>
      <c r="TBC36" s="334"/>
      <c r="TBD36" s="334"/>
      <c r="TBE36" s="334"/>
      <c r="TBF36" s="334"/>
      <c r="TBG36" s="334"/>
      <c r="TBH36" s="334"/>
      <c r="TBI36" s="334"/>
      <c r="TBJ36" s="334"/>
      <c r="TBK36" s="334"/>
      <c r="TBL36" s="334"/>
      <c r="TBM36" s="334"/>
      <c r="TBN36" s="334"/>
      <c r="TBO36" s="334"/>
      <c r="TBP36" s="334"/>
      <c r="TBQ36" s="334"/>
      <c r="TBR36" s="334"/>
      <c r="TBS36" s="334"/>
      <c r="TBT36" s="334"/>
      <c r="TBU36" s="334"/>
      <c r="TBV36" s="334"/>
      <c r="TBW36" s="334"/>
      <c r="TBX36" s="334"/>
      <c r="TBY36" s="334"/>
      <c r="TBZ36" s="334"/>
      <c r="TCA36" s="334"/>
      <c r="TCB36" s="334"/>
      <c r="TCC36" s="334"/>
      <c r="TCD36" s="334"/>
      <c r="TCE36" s="334"/>
      <c r="TCF36" s="334"/>
      <c r="TCG36" s="334"/>
      <c r="TCH36" s="334"/>
      <c r="TCI36" s="334"/>
      <c r="TCJ36" s="334"/>
      <c r="TCK36" s="334"/>
      <c r="TCL36" s="334"/>
      <c r="TCM36" s="334"/>
      <c r="TCN36" s="334"/>
      <c r="TCO36" s="334"/>
      <c r="TCP36" s="334"/>
      <c r="TCQ36" s="334"/>
      <c r="TCR36" s="334"/>
      <c r="TCS36" s="334"/>
      <c r="TCT36" s="334"/>
      <c r="TCU36" s="334"/>
      <c r="TCV36" s="334"/>
      <c r="TCW36" s="334"/>
      <c r="TCX36" s="334"/>
      <c r="TCY36" s="334"/>
      <c r="TCZ36" s="334"/>
      <c r="TDA36" s="334"/>
      <c r="TDB36" s="334"/>
      <c r="TDC36" s="334"/>
      <c r="TDD36" s="334"/>
      <c r="TDE36" s="334"/>
      <c r="TDF36" s="334"/>
      <c r="TDG36" s="334"/>
      <c r="TDH36" s="334"/>
      <c r="TDI36" s="334"/>
      <c r="TDJ36" s="334"/>
      <c r="TDK36" s="334"/>
      <c r="TDL36" s="334"/>
      <c r="TDM36" s="334"/>
      <c r="TDN36" s="334"/>
      <c r="TDO36" s="334"/>
      <c r="TDP36" s="334"/>
      <c r="TDQ36" s="334"/>
      <c r="TDR36" s="334"/>
      <c r="TDS36" s="334"/>
      <c r="TDT36" s="334"/>
      <c r="TDU36" s="334"/>
      <c r="TDV36" s="334"/>
      <c r="TDW36" s="334"/>
      <c r="TDX36" s="334"/>
      <c r="TDY36" s="334"/>
      <c r="TDZ36" s="334"/>
      <c r="TEA36" s="334"/>
      <c r="TEB36" s="334"/>
      <c r="TEC36" s="334"/>
      <c r="TED36" s="334"/>
      <c r="TEE36" s="334"/>
      <c r="TEF36" s="334"/>
      <c r="TEG36" s="334"/>
      <c r="TEH36" s="334"/>
      <c r="TEI36" s="334"/>
      <c r="TEJ36" s="334"/>
      <c r="TEK36" s="334"/>
      <c r="TEL36" s="334"/>
      <c r="TEM36" s="334"/>
      <c r="TEN36" s="334"/>
      <c r="TEO36" s="334"/>
      <c r="TEP36" s="334"/>
      <c r="TEQ36" s="334"/>
      <c r="TER36" s="334"/>
      <c r="TES36" s="334"/>
      <c r="TET36" s="334"/>
      <c r="TEU36" s="334"/>
      <c r="TEV36" s="334"/>
      <c r="TEW36" s="334"/>
      <c r="TEX36" s="334"/>
      <c r="TEY36" s="334"/>
      <c r="TEZ36" s="334"/>
      <c r="TFA36" s="334"/>
      <c r="TFB36" s="334"/>
      <c r="TFC36" s="334"/>
      <c r="TFD36" s="334"/>
      <c r="TFE36" s="334"/>
      <c r="TFF36" s="334"/>
      <c r="TFG36" s="334"/>
      <c r="TFH36" s="334"/>
      <c r="TFI36" s="334"/>
      <c r="TFJ36" s="334"/>
      <c r="TFK36" s="334"/>
      <c r="TFL36" s="334"/>
      <c r="TFM36" s="334"/>
      <c r="TFN36" s="334"/>
      <c r="TFO36" s="334"/>
      <c r="TFP36" s="334"/>
      <c r="TFQ36" s="334"/>
      <c r="TFR36" s="334"/>
      <c r="TFS36" s="334"/>
      <c r="TFT36" s="334"/>
      <c r="TFU36" s="334"/>
      <c r="TFV36" s="334"/>
      <c r="TFW36" s="334"/>
      <c r="TFX36" s="334"/>
      <c r="TFY36" s="334"/>
      <c r="TFZ36" s="334"/>
      <c r="TGA36" s="334"/>
      <c r="TGB36" s="334"/>
      <c r="TGC36" s="334"/>
      <c r="TGD36" s="334"/>
      <c r="TGE36" s="334"/>
      <c r="TGF36" s="334"/>
      <c r="TGG36" s="334"/>
      <c r="TGH36" s="334"/>
      <c r="TGI36" s="334"/>
      <c r="TGJ36" s="334"/>
      <c r="TGK36" s="334"/>
      <c r="TGL36" s="334"/>
      <c r="TGM36" s="334"/>
      <c r="TGN36" s="334"/>
      <c r="TGO36" s="334"/>
      <c r="TGP36" s="334"/>
      <c r="TGQ36" s="334"/>
      <c r="TGR36" s="334"/>
      <c r="TGS36" s="334"/>
      <c r="TGT36" s="334"/>
      <c r="TGU36" s="334"/>
      <c r="TGV36" s="334"/>
      <c r="TGW36" s="334"/>
      <c r="TGX36" s="334"/>
      <c r="TGY36" s="334"/>
      <c r="TGZ36" s="334"/>
      <c r="THA36" s="334"/>
      <c r="THB36" s="334"/>
      <c r="THC36" s="334"/>
      <c r="THD36" s="334"/>
      <c r="THE36" s="334"/>
      <c r="THF36" s="334"/>
      <c r="THG36" s="334"/>
      <c r="THH36" s="334"/>
      <c r="THI36" s="334"/>
      <c r="THJ36" s="334"/>
      <c r="THK36" s="334"/>
      <c r="THL36" s="334"/>
      <c r="THM36" s="334"/>
      <c r="THN36" s="334"/>
      <c r="THO36" s="334"/>
      <c r="THP36" s="334"/>
      <c r="THQ36" s="334"/>
      <c r="THR36" s="334"/>
      <c r="THS36" s="334"/>
      <c r="THT36" s="334"/>
      <c r="THU36" s="334"/>
      <c r="THV36" s="334"/>
      <c r="THW36" s="334"/>
      <c r="THX36" s="334"/>
      <c r="THY36" s="334"/>
      <c r="THZ36" s="334"/>
      <c r="TIA36" s="334"/>
      <c r="TIB36" s="334"/>
      <c r="TIC36" s="334"/>
      <c r="TID36" s="334"/>
      <c r="TIE36" s="334"/>
      <c r="TIF36" s="334"/>
      <c r="TIG36" s="334"/>
      <c r="TIH36" s="334"/>
      <c r="TII36" s="334"/>
      <c r="TIJ36" s="334"/>
      <c r="TIK36" s="334"/>
      <c r="TIL36" s="334"/>
      <c r="TIM36" s="334"/>
      <c r="TIN36" s="334"/>
      <c r="TIO36" s="334"/>
      <c r="TIP36" s="334"/>
      <c r="TIQ36" s="334"/>
      <c r="TIR36" s="334"/>
      <c r="TIS36" s="334"/>
      <c r="TIT36" s="334"/>
      <c r="TIU36" s="334"/>
      <c r="TIV36" s="334"/>
      <c r="TIW36" s="334"/>
      <c r="TIX36" s="334"/>
      <c r="TIY36" s="334"/>
      <c r="TIZ36" s="334"/>
      <c r="TJA36" s="334"/>
      <c r="TJB36" s="334"/>
      <c r="TJC36" s="334"/>
      <c r="TJD36" s="334"/>
      <c r="TJE36" s="334"/>
      <c r="TJF36" s="334"/>
      <c r="TJG36" s="334"/>
      <c r="TJH36" s="334"/>
      <c r="TJI36" s="334"/>
      <c r="TJJ36" s="334"/>
      <c r="TJK36" s="334"/>
      <c r="TJL36" s="334"/>
      <c r="TJM36" s="334"/>
      <c r="TJN36" s="334"/>
      <c r="TJO36" s="334"/>
      <c r="TJP36" s="334"/>
      <c r="TJQ36" s="334"/>
      <c r="TJR36" s="334"/>
      <c r="TJS36" s="334"/>
      <c r="TJT36" s="334"/>
      <c r="TJU36" s="334"/>
      <c r="TJV36" s="334"/>
      <c r="TJW36" s="334"/>
      <c r="TJX36" s="334"/>
      <c r="TJY36" s="334"/>
      <c r="TJZ36" s="334"/>
      <c r="TKA36" s="334"/>
      <c r="TKB36" s="334"/>
      <c r="TKC36" s="334"/>
      <c r="TKD36" s="334"/>
      <c r="TKE36" s="334"/>
      <c r="TKF36" s="334"/>
      <c r="TKG36" s="334"/>
      <c r="TKH36" s="334"/>
      <c r="TKI36" s="334"/>
      <c r="TKJ36" s="334"/>
      <c r="TKK36" s="334"/>
      <c r="TKL36" s="334"/>
      <c r="TKM36" s="334"/>
      <c r="TKN36" s="334"/>
      <c r="TKO36" s="334"/>
      <c r="TKP36" s="334"/>
      <c r="TKQ36" s="334"/>
      <c r="TKR36" s="334"/>
      <c r="TKS36" s="334"/>
      <c r="TKT36" s="334"/>
      <c r="TKU36" s="334"/>
      <c r="TKV36" s="334"/>
      <c r="TKW36" s="334"/>
      <c r="TKX36" s="334"/>
      <c r="TKY36" s="334"/>
      <c r="TKZ36" s="334"/>
      <c r="TLA36" s="334"/>
      <c r="TLB36" s="334"/>
      <c r="TLC36" s="334"/>
      <c r="TLD36" s="334"/>
      <c r="TLE36" s="334"/>
      <c r="TLF36" s="334"/>
      <c r="TLG36" s="334"/>
      <c r="TLH36" s="334"/>
      <c r="TLI36" s="334"/>
      <c r="TLJ36" s="334"/>
      <c r="TLK36" s="334"/>
      <c r="TLL36" s="334"/>
      <c r="TLM36" s="334"/>
      <c r="TLN36" s="334"/>
      <c r="TLO36" s="334"/>
      <c r="TLP36" s="334"/>
      <c r="TLQ36" s="334"/>
      <c r="TLR36" s="334"/>
      <c r="TLS36" s="334"/>
      <c r="TLT36" s="334"/>
      <c r="TLU36" s="334"/>
      <c r="TLV36" s="334"/>
      <c r="TLW36" s="334"/>
      <c r="TLX36" s="334"/>
      <c r="TLY36" s="334"/>
      <c r="TLZ36" s="334"/>
      <c r="TMA36" s="334"/>
      <c r="TMB36" s="334"/>
      <c r="TMC36" s="334"/>
      <c r="TMD36" s="334"/>
      <c r="TME36" s="334"/>
      <c r="TMF36" s="334"/>
      <c r="TMG36" s="334"/>
      <c r="TMH36" s="334"/>
      <c r="TMI36" s="334"/>
      <c r="TMJ36" s="334"/>
      <c r="TMK36" s="334"/>
      <c r="TML36" s="334"/>
      <c r="TMM36" s="334"/>
      <c r="TMN36" s="334"/>
      <c r="TMO36" s="334"/>
      <c r="TMP36" s="334"/>
      <c r="TMQ36" s="334"/>
      <c r="TMR36" s="334"/>
      <c r="TMS36" s="334"/>
      <c r="TMT36" s="334"/>
      <c r="TMU36" s="334"/>
      <c r="TMV36" s="334"/>
      <c r="TMW36" s="334"/>
      <c r="TMX36" s="334"/>
      <c r="TMY36" s="334"/>
      <c r="TMZ36" s="334"/>
      <c r="TNA36" s="334"/>
      <c r="TNB36" s="334"/>
      <c r="TNC36" s="334"/>
      <c r="TND36" s="334"/>
      <c r="TNE36" s="334"/>
      <c r="TNF36" s="334"/>
      <c r="TNG36" s="334"/>
      <c r="TNH36" s="334"/>
      <c r="TNI36" s="334"/>
      <c r="TNJ36" s="334"/>
      <c r="TNK36" s="334"/>
      <c r="TNL36" s="334"/>
      <c r="TNM36" s="334"/>
      <c r="TNN36" s="334"/>
      <c r="TNO36" s="334"/>
      <c r="TNP36" s="334"/>
      <c r="TNQ36" s="334"/>
      <c r="TNR36" s="334"/>
      <c r="TNS36" s="334"/>
      <c r="TNT36" s="334"/>
      <c r="TNU36" s="334"/>
      <c r="TNV36" s="334"/>
      <c r="TNW36" s="334"/>
      <c r="TNX36" s="334"/>
      <c r="TNY36" s="334"/>
      <c r="TNZ36" s="334"/>
      <c r="TOA36" s="334"/>
      <c r="TOB36" s="334"/>
      <c r="TOC36" s="334"/>
      <c r="TOD36" s="334"/>
      <c r="TOE36" s="334"/>
      <c r="TOF36" s="334"/>
      <c r="TOG36" s="334"/>
      <c r="TOH36" s="334"/>
      <c r="TOI36" s="334"/>
      <c r="TOJ36" s="334"/>
      <c r="TOK36" s="334"/>
      <c r="TOL36" s="334"/>
      <c r="TOM36" s="334"/>
      <c r="TON36" s="334"/>
      <c r="TOO36" s="334"/>
      <c r="TOP36" s="334"/>
      <c r="TOQ36" s="334"/>
      <c r="TOR36" s="334"/>
      <c r="TOS36" s="334"/>
      <c r="TOT36" s="334"/>
      <c r="TOU36" s="334"/>
      <c r="TOV36" s="334"/>
      <c r="TOW36" s="334"/>
      <c r="TOX36" s="334"/>
      <c r="TOY36" s="334"/>
      <c r="TOZ36" s="334"/>
      <c r="TPA36" s="334"/>
      <c r="TPB36" s="334"/>
      <c r="TPC36" s="334"/>
      <c r="TPD36" s="334"/>
      <c r="TPE36" s="334"/>
      <c r="TPF36" s="334"/>
      <c r="TPG36" s="334"/>
      <c r="TPH36" s="334"/>
      <c r="TPI36" s="334"/>
      <c r="TPJ36" s="334"/>
      <c r="TPK36" s="334"/>
      <c r="TPL36" s="334"/>
      <c r="TPM36" s="334"/>
      <c r="TPN36" s="334"/>
      <c r="TPO36" s="334"/>
      <c r="TPP36" s="334"/>
      <c r="TPQ36" s="334"/>
      <c r="TPR36" s="334"/>
      <c r="TPS36" s="334"/>
      <c r="TPT36" s="334"/>
      <c r="TPU36" s="334"/>
      <c r="TPV36" s="334"/>
      <c r="TPW36" s="334"/>
      <c r="TPX36" s="334"/>
      <c r="TPY36" s="334"/>
      <c r="TPZ36" s="334"/>
      <c r="TQA36" s="334"/>
      <c r="TQB36" s="334"/>
      <c r="TQC36" s="334"/>
      <c r="TQD36" s="334"/>
      <c r="TQE36" s="334"/>
      <c r="TQF36" s="334"/>
      <c r="TQG36" s="334"/>
      <c r="TQH36" s="334"/>
      <c r="TQI36" s="334"/>
      <c r="TQJ36" s="334"/>
      <c r="TQK36" s="334"/>
      <c r="TQL36" s="334"/>
      <c r="TQM36" s="334"/>
      <c r="TQN36" s="334"/>
      <c r="TQO36" s="334"/>
      <c r="TQP36" s="334"/>
      <c r="TQQ36" s="334"/>
      <c r="TQR36" s="334"/>
      <c r="TQS36" s="334"/>
      <c r="TQT36" s="334"/>
      <c r="TQU36" s="334"/>
      <c r="TQV36" s="334"/>
      <c r="TQW36" s="334"/>
      <c r="TQX36" s="334"/>
      <c r="TQY36" s="334"/>
      <c r="TQZ36" s="334"/>
      <c r="TRA36" s="334"/>
      <c r="TRB36" s="334"/>
      <c r="TRC36" s="334"/>
      <c r="TRD36" s="334"/>
      <c r="TRE36" s="334"/>
      <c r="TRF36" s="334"/>
      <c r="TRG36" s="334"/>
      <c r="TRH36" s="334"/>
      <c r="TRI36" s="334"/>
      <c r="TRJ36" s="334"/>
      <c r="TRK36" s="334"/>
      <c r="TRL36" s="334"/>
      <c r="TRM36" s="334"/>
      <c r="TRN36" s="334"/>
      <c r="TRO36" s="334"/>
      <c r="TRP36" s="334"/>
      <c r="TRQ36" s="334"/>
      <c r="TRR36" s="334"/>
      <c r="TRS36" s="334"/>
      <c r="TRT36" s="334"/>
      <c r="TRU36" s="334"/>
      <c r="TRV36" s="334"/>
      <c r="TRW36" s="334"/>
      <c r="TRX36" s="334"/>
      <c r="TRY36" s="334"/>
      <c r="TRZ36" s="334"/>
      <c r="TSA36" s="334"/>
      <c r="TSB36" s="334"/>
      <c r="TSC36" s="334"/>
      <c r="TSD36" s="334"/>
      <c r="TSE36" s="334"/>
      <c r="TSF36" s="334"/>
      <c r="TSG36" s="334"/>
      <c r="TSH36" s="334"/>
      <c r="TSI36" s="334"/>
      <c r="TSJ36" s="334"/>
      <c r="TSK36" s="334"/>
      <c r="TSL36" s="334"/>
      <c r="TSM36" s="334"/>
      <c r="TSN36" s="334"/>
      <c r="TSO36" s="334"/>
      <c r="TSP36" s="334"/>
      <c r="TSQ36" s="334"/>
      <c r="TSR36" s="334"/>
      <c r="TSS36" s="334"/>
      <c r="TST36" s="334"/>
      <c r="TSU36" s="334"/>
      <c r="TSV36" s="334"/>
      <c r="TSW36" s="334"/>
      <c r="TSX36" s="334"/>
      <c r="TSY36" s="334"/>
      <c r="TSZ36" s="334"/>
      <c r="TTA36" s="334"/>
      <c r="TTB36" s="334"/>
      <c r="TTC36" s="334"/>
      <c r="TTD36" s="334"/>
      <c r="TTE36" s="334"/>
      <c r="TTF36" s="334"/>
      <c r="TTG36" s="334"/>
      <c r="TTH36" s="334"/>
      <c r="TTI36" s="334"/>
      <c r="TTJ36" s="334"/>
      <c r="TTK36" s="334"/>
      <c r="TTL36" s="334"/>
      <c r="TTM36" s="334"/>
      <c r="TTN36" s="334"/>
      <c r="TTO36" s="334"/>
      <c r="TTP36" s="334"/>
      <c r="TTQ36" s="334"/>
      <c r="TTR36" s="334"/>
      <c r="TTS36" s="334"/>
      <c r="TTT36" s="334"/>
      <c r="TTU36" s="334"/>
      <c r="TTV36" s="334"/>
      <c r="TTW36" s="334"/>
      <c r="TTX36" s="334"/>
      <c r="TTY36" s="334"/>
      <c r="TTZ36" s="334"/>
      <c r="TUA36" s="334"/>
      <c r="TUB36" s="334"/>
      <c r="TUC36" s="334"/>
      <c r="TUD36" s="334"/>
      <c r="TUE36" s="334"/>
      <c r="TUF36" s="334"/>
      <c r="TUG36" s="334"/>
      <c r="TUH36" s="334"/>
      <c r="TUI36" s="334"/>
      <c r="TUJ36" s="334"/>
      <c r="TUK36" s="334"/>
      <c r="TUL36" s="334"/>
      <c r="TUM36" s="334"/>
      <c r="TUN36" s="334"/>
      <c r="TUO36" s="334"/>
      <c r="TUP36" s="334"/>
      <c r="TUQ36" s="334"/>
      <c r="TUR36" s="334"/>
      <c r="TUS36" s="334"/>
      <c r="TUT36" s="334"/>
      <c r="TUU36" s="334"/>
      <c r="TUV36" s="334"/>
      <c r="TUW36" s="334"/>
      <c r="TUX36" s="334"/>
      <c r="TUY36" s="334"/>
      <c r="TUZ36" s="334"/>
      <c r="TVA36" s="334"/>
      <c r="TVB36" s="334"/>
      <c r="TVC36" s="334"/>
      <c r="TVD36" s="334"/>
      <c r="TVE36" s="334"/>
      <c r="TVF36" s="334"/>
      <c r="TVG36" s="334"/>
      <c r="TVH36" s="334"/>
      <c r="TVI36" s="334"/>
      <c r="TVJ36" s="334"/>
      <c r="TVK36" s="334"/>
      <c r="TVL36" s="334"/>
      <c r="TVM36" s="334"/>
      <c r="TVN36" s="334"/>
      <c r="TVO36" s="334"/>
      <c r="TVP36" s="334"/>
      <c r="TVQ36" s="334"/>
      <c r="TVR36" s="334"/>
      <c r="TVS36" s="334"/>
      <c r="TVT36" s="334"/>
      <c r="TVU36" s="334"/>
      <c r="TVV36" s="334"/>
      <c r="TVW36" s="334"/>
      <c r="TVX36" s="334"/>
      <c r="TVY36" s="334"/>
      <c r="TVZ36" s="334"/>
      <c r="TWA36" s="334"/>
      <c r="TWB36" s="334"/>
      <c r="TWC36" s="334"/>
      <c r="TWD36" s="334"/>
      <c r="TWE36" s="334"/>
      <c r="TWF36" s="334"/>
      <c r="TWG36" s="334"/>
      <c r="TWH36" s="334"/>
      <c r="TWI36" s="334"/>
      <c r="TWJ36" s="334"/>
      <c r="TWK36" s="334"/>
      <c r="TWL36" s="334"/>
      <c r="TWM36" s="334"/>
      <c r="TWN36" s="334"/>
      <c r="TWO36" s="334"/>
      <c r="TWP36" s="334"/>
      <c r="TWQ36" s="334"/>
      <c r="TWR36" s="334"/>
      <c r="TWS36" s="334"/>
      <c r="TWT36" s="334"/>
      <c r="TWU36" s="334"/>
      <c r="TWV36" s="334"/>
      <c r="TWW36" s="334"/>
      <c r="TWX36" s="334"/>
      <c r="TWY36" s="334"/>
      <c r="TWZ36" s="334"/>
      <c r="TXA36" s="334"/>
      <c r="TXB36" s="334"/>
      <c r="TXC36" s="334"/>
      <c r="TXD36" s="334"/>
      <c r="TXE36" s="334"/>
      <c r="TXF36" s="334"/>
      <c r="TXG36" s="334"/>
      <c r="TXH36" s="334"/>
      <c r="TXI36" s="334"/>
      <c r="TXJ36" s="334"/>
      <c r="TXK36" s="334"/>
      <c r="TXL36" s="334"/>
      <c r="TXM36" s="334"/>
      <c r="TXN36" s="334"/>
      <c r="TXO36" s="334"/>
      <c r="TXP36" s="334"/>
      <c r="TXQ36" s="334"/>
      <c r="TXR36" s="334"/>
      <c r="TXS36" s="334"/>
      <c r="TXT36" s="334"/>
      <c r="TXU36" s="334"/>
      <c r="TXV36" s="334"/>
      <c r="TXW36" s="334"/>
      <c r="TXX36" s="334"/>
      <c r="TXY36" s="334"/>
      <c r="TXZ36" s="334"/>
      <c r="TYA36" s="334"/>
      <c r="TYB36" s="334"/>
      <c r="TYC36" s="334"/>
      <c r="TYD36" s="334"/>
      <c r="TYE36" s="334"/>
      <c r="TYF36" s="334"/>
      <c r="TYG36" s="334"/>
      <c r="TYH36" s="334"/>
      <c r="TYI36" s="334"/>
      <c r="TYJ36" s="334"/>
      <c r="TYK36" s="334"/>
      <c r="TYL36" s="334"/>
      <c r="TYM36" s="334"/>
      <c r="TYN36" s="334"/>
      <c r="TYO36" s="334"/>
      <c r="TYP36" s="334"/>
      <c r="TYQ36" s="334"/>
      <c r="TYR36" s="334"/>
      <c r="TYS36" s="334"/>
      <c r="TYT36" s="334"/>
      <c r="TYU36" s="334"/>
      <c r="TYV36" s="334"/>
      <c r="TYW36" s="334"/>
      <c r="TYX36" s="334"/>
      <c r="TYY36" s="334"/>
      <c r="TYZ36" s="334"/>
      <c r="TZA36" s="334"/>
      <c r="TZB36" s="334"/>
      <c r="TZC36" s="334"/>
      <c r="TZD36" s="334"/>
      <c r="TZE36" s="334"/>
      <c r="TZF36" s="334"/>
      <c r="TZG36" s="334"/>
      <c r="TZH36" s="334"/>
      <c r="TZI36" s="334"/>
      <c r="TZJ36" s="334"/>
      <c r="TZK36" s="334"/>
      <c r="TZL36" s="334"/>
      <c r="TZM36" s="334"/>
      <c r="TZN36" s="334"/>
      <c r="TZO36" s="334"/>
      <c r="TZP36" s="334"/>
      <c r="TZQ36" s="334"/>
      <c r="TZR36" s="334"/>
      <c r="TZS36" s="334"/>
      <c r="TZT36" s="334"/>
      <c r="TZU36" s="334"/>
      <c r="TZV36" s="334"/>
      <c r="TZW36" s="334"/>
      <c r="TZX36" s="334"/>
      <c r="TZY36" s="334"/>
      <c r="TZZ36" s="334"/>
      <c r="UAA36" s="334"/>
      <c r="UAB36" s="334"/>
      <c r="UAC36" s="334"/>
      <c r="UAD36" s="334"/>
      <c r="UAE36" s="334"/>
      <c r="UAF36" s="334"/>
      <c r="UAG36" s="334"/>
      <c r="UAH36" s="334"/>
      <c r="UAI36" s="334"/>
      <c r="UAJ36" s="334"/>
      <c r="UAK36" s="334"/>
      <c r="UAL36" s="334"/>
      <c r="UAM36" s="334"/>
      <c r="UAN36" s="334"/>
      <c r="UAO36" s="334"/>
      <c r="UAP36" s="334"/>
      <c r="UAQ36" s="334"/>
      <c r="UAR36" s="334"/>
      <c r="UAS36" s="334"/>
      <c r="UAT36" s="334"/>
      <c r="UAU36" s="334"/>
      <c r="UAV36" s="334"/>
      <c r="UAW36" s="334"/>
      <c r="UAX36" s="334"/>
      <c r="UAY36" s="334"/>
      <c r="UAZ36" s="334"/>
      <c r="UBA36" s="334"/>
      <c r="UBB36" s="334"/>
      <c r="UBC36" s="334"/>
      <c r="UBD36" s="334"/>
      <c r="UBE36" s="334"/>
      <c r="UBF36" s="334"/>
      <c r="UBG36" s="334"/>
      <c r="UBH36" s="334"/>
      <c r="UBI36" s="334"/>
      <c r="UBJ36" s="334"/>
      <c r="UBK36" s="334"/>
      <c r="UBL36" s="334"/>
      <c r="UBM36" s="334"/>
      <c r="UBN36" s="334"/>
      <c r="UBO36" s="334"/>
      <c r="UBP36" s="334"/>
      <c r="UBQ36" s="334"/>
      <c r="UBR36" s="334"/>
      <c r="UBS36" s="334"/>
      <c r="UBT36" s="334"/>
      <c r="UBU36" s="334"/>
      <c r="UBV36" s="334"/>
      <c r="UBW36" s="334"/>
      <c r="UBX36" s="334"/>
      <c r="UBY36" s="334"/>
      <c r="UBZ36" s="334"/>
      <c r="UCA36" s="334"/>
      <c r="UCB36" s="334"/>
      <c r="UCC36" s="334"/>
      <c r="UCD36" s="334"/>
      <c r="UCE36" s="334"/>
      <c r="UCF36" s="334"/>
      <c r="UCG36" s="334"/>
      <c r="UCH36" s="334"/>
      <c r="UCI36" s="334"/>
      <c r="UCJ36" s="334"/>
      <c r="UCK36" s="334"/>
      <c r="UCL36" s="334"/>
      <c r="UCM36" s="334"/>
      <c r="UCN36" s="334"/>
      <c r="UCO36" s="334"/>
      <c r="UCP36" s="334"/>
      <c r="UCQ36" s="334"/>
      <c r="UCR36" s="334"/>
      <c r="UCS36" s="334"/>
      <c r="UCT36" s="334"/>
      <c r="UCU36" s="334"/>
      <c r="UCV36" s="334"/>
      <c r="UCW36" s="334"/>
      <c r="UCX36" s="334"/>
      <c r="UCY36" s="334"/>
      <c r="UCZ36" s="334"/>
      <c r="UDA36" s="334"/>
      <c r="UDB36" s="334"/>
      <c r="UDC36" s="334"/>
      <c r="UDD36" s="334"/>
      <c r="UDE36" s="334"/>
      <c r="UDF36" s="334"/>
      <c r="UDG36" s="334"/>
      <c r="UDH36" s="334"/>
      <c r="UDI36" s="334"/>
      <c r="UDJ36" s="334"/>
      <c r="UDK36" s="334"/>
      <c r="UDL36" s="334"/>
      <c r="UDM36" s="334"/>
      <c r="UDN36" s="334"/>
      <c r="UDO36" s="334"/>
      <c r="UDP36" s="334"/>
      <c r="UDQ36" s="334"/>
      <c r="UDR36" s="334"/>
      <c r="UDS36" s="334"/>
      <c r="UDT36" s="334"/>
      <c r="UDU36" s="334"/>
      <c r="UDV36" s="334"/>
      <c r="UDW36" s="334"/>
      <c r="UDX36" s="334"/>
      <c r="UDY36" s="334"/>
      <c r="UDZ36" s="334"/>
      <c r="UEA36" s="334"/>
      <c r="UEB36" s="334"/>
      <c r="UEC36" s="334"/>
      <c r="UED36" s="334"/>
      <c r="UEE36" s="334"/>
      <c r="UEF36" s="334"/>
      <c r="UEG36" s="334"/>
      <c r="UEH36" s="334"/>
      <c r="UEI36" s="334"/>
      <c r="UEJ36" s="334"/>
      <c r="UEK36" s="334"/>
      <c r="UEL36" s="334"/>
      <c r="UEM36" s="334"/>
      <c r="UEN36" s="334"/>
      <c r="UEO36" s="334"/>
      <c r="UEP36" s="334"/>
      <c r="UEQ36" s="334"/>
      <c r="UER36" s="334"/>
      <c r="UES36" s="334"/>
      <c r="UET36" s="334"/>
      <c r="UEU36" s="334"/>
      <c r="UEV36" s="334"/>
      <c r="UEW36" s="334"/>
      <c r="UEX36" s="334"/>
      <c r="UEY36" s="334"/>
      <c r="UEZ36" s="334"/>
      <c r="UFA36" s="334"/>
      <c r="UFB36" s="334"/>
      <c r="UFC36" s="334"/>
      <c r="UFD36" s="334"/>
      <c r="UFE36" s="334"/>
      <c r="UFF36" s="334"/>
      <c r="UFG36" s="334"/>
      <c r="UFH36" s="334"/>
      <c r="UFI36" s="334"/>
      <c r="UFJ36" s="334"/>
      <c r="UFK36" s="334"/>
      <c r="UFL36" s="334"/>
      <c r="UFM36" s="334"/>
      <c r="UFN36" s="334"/>
      <c r="UFO36" s="334"/>
      <c r="UFP36" s="334"/>
      <c r="UFQ36" s="334"/>
      <c r="UFR36" s="334"/>
      <c r="UFS36" s="334"/>
      <c r="UFT36" s="334"/>
      <c r="UFU36" s="334"/>
      <c r="UFV36" s="334"/>
      <c r="UFW36" s="334"/>
      <c r="UFX36" s="334"/>
      <c r="UFY36" s="334"/>
      <c r="UFZ36" s="334"/>
      <c r="UGA36" s="334"/>
      <c r="UGB36" s="334"/>
      <c r="UGC36" s="334"/>
      <c r="UGD36" s="334"/>
      <c r="UGE36" s="334"/>
      <c r="UGF36" s="334"/>
      <c r="UGG36" s="334"/>
      <c r="UGH36" s="334"/>
      <c r="UGI36" s="334"/>
      <c r="UGJ36" s="334"/>
      <c r="UGK36" s="334"/>
      <c r="UGL36" s="334"/>
      <c r="UGM36" s="334"/>
      <c r="UGN36" s="334"/>
      <c r="UGO36" s="334"/>
      <c r="UGP36" s="334"/>
      <c r="UGQ36" s="334"/>
      <c r="UGR36" s="334"/>
      <c r="UGS36" s="334"/>
      <c r="UGT36" s="334"/>
      <c r="UGU36" s="334"/>
      <c r="UGV36" s="334"/>
      <c r="UGW36" s="334"/>
      <c r="UGX36" s="334"/>
      <c r="UGY36" s="334"/>
      <c r="UGZ36" s="334"/>
      <c r="UHA36" s="334"/>
      <c r="UHB36" s="334"/>
      <c r="UHC36" s="334"/>
      <c r="UHD36" s="334"/>
      <c r="UHE36" s="334"/>
      <c r="UHF36" s="334"/>
      <c r="UHG36" s="334"/>
      <c r="UHH36" s="334"/>
      <c r="UHI36" s="334"/>
      <c r="UHJ36" s="334"/>
      <c r="UHK36" s="334"/>
      <c r="UHL36" s="334"/>
      <c r="UHM36" s="334"/>
      <c r="UHN36" s="334"/>
      <c r="UHO36" s="334"/>
      <c r="UHP36" s="334"/>
      <c r="UHQ36" s="334"/>
      <c r="UHR36" s="334"/>
      <c r="UHS36" s="334"/>
      <c r="UHT36" s="334"/>
      <c r="UHU36" s="334"/>
      <c r="UHV36" s="334"/>
      <c r="UHW36" s="334"/>
      <c r="UHX36" s="334"/>
      <c r="UHY36" s="334"/>
      <c r="UHZ36" s="334"/>
      <c r="UIA36" s="334"/>
      <c r="UIB36" s="334"/>
      <c r="UIC36" s="334"/>
      <c r="UID36" s="334"/>
      <c r="UIE36" s="334"/>
      <c r="UIF36" s="334"/>
      <c r="UIG36" s="334"/>
      <c r="UIH36" s="334"/>
      <c r="UII36" s="334"/>
      <c r="UIJ36" s="334"/>
      <c r="UIK36" s="334"/>
      <c r="UIL36" s="334"/>
      <c r="UIM36" s="334"/>
      <c r="UIN36" s="334"/>
      <c r="UIO36" s="334"/>
      <c r="UIP36" s="334"/>
      <c r="UIQ36" s="334"/>
      <c r="UIR36" s="334"/>
      <c r="UIS36" s="334"/>
      <c r="UIT36" s="334"/>
      <c r="UIU36" s="334"/>
      <c r="UIV36" s="334"/>
      <c r="UIW36" s="334"/>
      <c r="UIX36" s="334"/>
      <c r="UIY36" s="334"/>
      <c r="UIZ36" s="334"/>
      <c r="UJA36" s="334"/>
      <c r="UJB36" s="334"/>
      <c r="UJC36" s="334"/>
      <c r="UJD36" s="334"/>
      <c r="UJE36" s="334"/>
      <c r="UJF36" s="334"/>
      <c r="UJG36" s="334"/>
      <c r="UJH36" s="334"/>
      <c r="UJI36" s="334"/>
      <c r="UJJ36" s="334"/>
      <c r="UJK36" s="334"/>
      <c r="UJL36" s="334"/>
      <c r="UJM36" s="334"/>
      <c r="UJN36" s="334"/>
      <c r="UJO36" s="334"/>
      <c r="UJP36" s="334"/>
      <c r="UJQ36" s="334"/>
      <c r="UJR36" s="334"/>
      <c r="UJS36" s="334"/>
      <c r="UJT36" s="334"/>
      <c r="UJU36" s="334"/>
      <c r="UJV36" s="334"/>
      <c r="UJW36" s="334"/>
      <c r="UJX36" s="334"/>
      <c r="UJY36" s="334"/>
      <c r="UJZ36" s="334"/>
      <c r="UKA36" s="334"/>
      <c r="UKB36" s="334"/>
      <c r="UKC36" s="334"/>
      <c r="UKD36" s="334"/>
      <c r="UKE36" s="334"/>
      <c r="UKF36" s="334"/>
      <c r="UKG36" s="334"/>
      <c r="UKH36" s="334"/>
      <c r="UKI36" s="334"/>
      <c r="UKJ36" s="334"/>
      <c r="UKK36" s="334"/>
      <c r="UKL36" s="334"/>
      <c r="UKM36" s="334"/>
      <c r="UKN36" s="334"/>
      <c r="UKO36" s="334"/>
      <c r="UKP36" s="334"/>
      <c r="UKQ36" s="334"/>
      <c r="UKR36" s="334"/>
      <c r="UKS36" s="334"/>
      <c r="UKT36" s="334"/>
      <c r="UKU36" s="334"/>
      <c r="UKV36" s="334"/>
      <c r="UKW36" s="334"/>
      <c r="UKX36" s="334"/>
      <c r="UKY36" s="334"/>
      <c r="UKZ36" s="334"/>
      <c r="ULA36" s="334"/>
      <c r="ULB36" s="334"/>
      <c r="ULC36" s="334"/>
      <c r="ULD36" s="334"/>
      <c r="ULE36" s="334"/>
      <c r="ULF36" s="334"/>
      <c r="ULG36" s="334"/>
      <c r="ULH36" s="334"/>
      <c r="ULI36" s="334"/>
      <c r="ULJ36" s="334"/>
      <c r="ULK36" s="334"/>
      <c r="ULL36" s="334"/>
      <c r="ULM36" s="334"/>
      <c r="ULN36" s="334"/>
      <c r="ULO36" s="334"/>
      <c r="ULP36" s="334"/>
      <c r="ULQ36" s="334"/>
      <c r="ULR36" s="334"/>
      <c r="ULS36" s="334"/>
      <c r="ULT36" s="334"/>
      <c r="ULU36" s="334"/>
      <c r="ULV36" s="334"/>
      <c r="ULW36" s="334"/>
      <c r="ULX36" s="334"/>
      <c r="ULY36" s="334"/>
      <c r="ULZ36" s="334"/>
      <c r="UMA36" s="334"/>
      <c r="UMB36" s="334"/>
      <c r="UMC36" s="334"/>
      <c r="UMD36" s="334"/>
      <c r="UME36" s="334"/>
      <c r="UMF36" s="334"/>
      <c r="UMG36" s="334"/>
      <c r="UMH36" s="334"/>
      <c r="UMI36" s="334"/>
      <c r="UMJ36" s="334"/>
      <c r="UMK36" s="334"/>
      <c r="UML36" s="334"/>
      <c r="UMM36" s="334"/>
      <c r="UMN36" s="334"/>
      <c r="UMO36" s="334"/>
      <c r="UMP36" s="334"/>
      <c r="UMQ36" s="334"/>
      <c r="UMR36" s="334"/>
      <c r="UMS36" s="334"/>
      <c r="UMT36" s="334"/>
      <c r="UMU36" s="334"/>
      <c r="UMV36" s="334"/>
      <c r="UMW36" s="334"/>
      <c r="UMX36" s="334"/>
      <c r="UMY36" s="334"/>
      <c r="UMZ36" s="334"/>
      <c r="UNA36" s="334"/>
      <c r="UNB36" s="334"/>
      <c r="UNC36" s="334"/>
      <c r="UND36" s="334"/>
      <c r="UNE36" s="334"/>
      <c r="UNF36" s="334"/>
      <c r="UNG36" s="334"/>
      <c r="UNH36" s="334"/>
      <c r="UNI36" s="334"/>
      <c r="UNJ36" s="334"/>
      <c r="UNK36" s="334"/>
      <c r="UNL36" s="334"/>
      <c r="UNM36" s="334"/>
      <c r="UNN36" s="334"/>
      <c r="UNO36" s="334"/>
      <c r="UNP36" s="334"/>
      <c r="UNQ36" s="334"/>
      <c r="UNR36" s="334"/>
      <c r="UNS36" s="334"/>
      <c r="UNT36" s="334"/>
      <c r="UNU36" s="334"/>
      <c r="UNV36" s="334"/>
      <c r="UNW36" s="334"/>
      <c r="UNX36" s="334"/>
      <c r="UNY36" s="334"/>
      <c r="UNZ36" s="334"/>
      <c r="UOA36" s="334"/>
      <c r="UOB36" s="334"/>
      <c r="UOC36" s="334"/>
      <c r="UOD36" s="334"/>
      <c r="UOE36" s="334"/>
      <c r="UOF36" s="334"/>
      <c r="UOG36" s="334"/>
      <c r="UOH36" s="334"/>
      <c r="UOI36" s="334"/>
      <c r="UOJ36" s="334"/>
      <c r="UOK36" s="334"/>
      <c r="UOL36" s="334"/>
      <c r="UOM36" s="334"/>
      <c r="UON36" s="334"/>
      <c r="UOO36" s="334"/>
      <c r="UOP36" s="334"/>
      <c r="UOQ36" s="334"/>
      <c r="UOR36" s="334"/>
      <c r="UOS36" s="334"/>
      <c r="UOT36" s="334"/>
      <c r="UOU36" s="334"/>
      <c r="UOV36" s="334"/>
      <c r="UOW36" s="334"/>
      <c r="UOX36" s="334"/>
      <c r="UOY36" s="334"/>
      <c r="UOZ36" s="334"/>
      <c r="UPA36" s="334"/>
      <c r="UPB36" s="334"/>
      <c r="UPC36" s="334"/>
      <c r="UPD36" s="334"/>
      <c r="UPE36" s="334"/>
      <c r="UPF36" s="334"/>
      <c r="UPG36" s="334"/>
      <c r="UPH36" s="334"/>
      <c r="UPI36" s="334"/>
      <c r="UPJ36" s="334"/>
      <c r="UPK36" s="334"/>
      <c r="UPL36" s="334"/>
      <c r="UPM36" s="334"/>
      <c r="UPN36" s="334"/>
      <c r="UPO36" s="334"/>
      <c r="UPP36" s="334"/>
      <c r="UPQ36" s="334"/>
      <c r="UPR36" s="334"/>
      <c r="UPS36" s="334"/>
      <c r="UPT36" s="334"/>
      <c r="UPU36" s="334"/>
      <c r="UPV36" s="334"/>
      <c r="UPW36" s="334"/>
      <c r="UPX36" s="334"/>
      <c r="UPY36" s="334"/>
      <c r="UPZ36" s="334"/>
      <c r="UQA36" s="334"/>
      <c r="UQB36" s="334"/>
      <c r="UQC36" s="334"/>
      <c r="UQD36" s="334"/>
      <c r="UQE36" s="334"/>
      <c r="UQF36" s="334"/>
      <c r="UQG36" s="334"/>
      <c r="UQH36" s="334"/>
      <c r="UQI36" s="334"/>
      <c r="UQJ36" s="334"/>
      <c r="UQK36" s="334"/>
      <c r="UQL36" s="334"/>
      <c r="UQM36" s="334"/>
      <c r="UQN36" s="334"/>
      <c r="UQO36" s="334"/>
      <c r="UQP36" s="334"/>
      <c r="UQQ36" s="334"/>
      <c r="UQR36" s="334"/>
      <c r="UQS36" s="334"/>
      <c r="UQT36" s="334"/>
      <c r="UQU36" s="334"/>
      <c r="UQV36" s="334"/>
      <c r="UQW36" s="334"/>
      <c r="UQX36" s="334"/>
      <c r="UQY36" s="334"/>
      <c r="UQZ36" s="334"/>
      <c r="URA36" s="334"/>
      <c r="URB36" s="334"/>
      <c r="URC36" s="334"/>
      <c r="URD36" s="334"/>
      <c r="URE36" s="334"/>
      <c r="URF36" s="334"/>
      <c r="URG36" s="334"/>
      <c r="URH36" s="334"/>
      <c r="URI36" s="334"/>
      <c r="URJ36" s="334"/>
      <c r="URK36" s="334"/>
      <c r="URL36" s="334"/>
      <c r="URM36" s="334"/>
      <c r="URN36" s="334"/>
      <c r="URO36" s="334"/>
      <c r="URP36" s="334"/>
      <c r="URQ36" s="334"/>
      <c r="URR36" s="334"/>
      <c r="URS36" s="334"/>
      <c r="URT36" s="334"/>
      <c r="URU36" s="334"/>
      <c r="URV36" s="334"/>
      <c r="URW36" s="334"/>
      <c r="URX36" s="334"/>
      <c r="URY36" s="334"/>
      <c r="URZ36" s="334"/>
      <c r="USA36" s="334"/>
      <c r="USB36" s="334"/>
      <c r="USC36" s="334"/>
      <c r="USD36" s="334"/>
      <c r="USE36" s="334"/>
      <c r="USF36" s="334"/>
      <c r="USG36" s="334"/>
      <c r="USH36" s="334"/>
      <c r="USI36" s="334"/>
      <c r="USJ36" s="334"/>
      <c r="USK36" s="334"/>
      <c r="USL36" s="334"/>
      <c r="USM36" s="334"/>
      <c r="USN36" s="334"/>
      <c r="USO36" s="334"/>
      <c r="USP36" s="334"/>
      <c r="USQ36" s="334"/>
      <c r="USR36" s="334"/>
      <c r="USS36" s="334"/>
      <c r="UST36" s="334"/>
      <c r="USU36" s="334"/>
      <c r="USV36" s="334"/>
      <c r="USW36" s="334"/>
      <c r="USX36" s="334"/>
      <c r="USY36" s="334"/>
      <c r="USZ36" s="334"/>
      <c r="UTA36" s="334"/>
      <c r="UTB36" s="334"/>
      <c r="UTC36" s="334"/>
      <c r="UTD36" s="334"/>
      <c r="UTE36" s="334"/>
      <c r="UTF36" s="334"/>
      <c r="UTG36" s="334"/>
      <c r="UTH36" s="334"/>
      <c r="UTI36" s="334"/>
      <c r="UTJ36" s="334"/>
      <c r="UTK36" s="334"/>
      <c r="UTL36" s="334"/>
      <c r="UTM36" s="334"/>
      <c r="UTN36" s="334"/>
      <c r="UTO36" s="334"/>
      <c r="UTP36" s="334"/>
      <c r="UTQ36" s="334"/>
      <c r="UTR36" s="334"/>
      <c r="UTS36" s="334"/>
      <c r="UTT36" s="334"/>
      <c r="UTU36" s="334"/>
      <c r="UTV36" s="334"/>
      <c r="UTW36" s="334"/>
      <c r="UTX36" s="334"/>
      <c r="UTY36" s="334"/>
      <c r="UTZ36" s="334"/>
      <c r="UUA36" s="334"/>
      <c r="UUB36" s="334"/>
      <c r="UUC36" s="334"/>
      <c r="UUD36" s="334"/>
      <c r="UUE36" s="334"/>
      <c r="UUF36" s="334"/>
      <c r="UUG36" s="334"/>
      <c r="UUH36" s="334"/>
      <c r="UUI36" s="334"/>
      <c r="UUJ36" s="334"/>
      <c r="UUK36" s="334"/>
      <c r="UUL36" s="334"/>
      <c r="UUM36" s="334"/>
      <c r="UUN36" s="334"/>
      <c r="UUO36" s="334"/>
      <c r="UUP36" s="334"/>
      <c r="UUQ36" s="334"/>
      <c r="UUR36" s="334"/>
      <c r="UUS36" s="334"/>
      <c r="UUT36" s="334"/>
      <c r="UUU36" s="334"/>
      <c r="UUV36" s="334"/>
      <c r="UUW36" s="334"/>
      <c r="UUX36" s="334"/>
      <c r="UUY36" s="334"/>
      <c r="UUZ36" s="334"/>
      <c r="UVA36" s="334"/>
      <c r="UVB36" s="334"/>
      <c r="UVC36" s="334"/>
      <c r="UVD36" s="334"/>
      <c r="UVE36" s="334"/>
      <c r="UVF36" s="334"/>
      <c r="UVG36" s="334"/>
      <c r="UVH36" s="334"/>
      <c r="UVI36" s="334"/>
      <c r="UVJ36" s="334"/>
      <c r="UVK36" s="334"/>
      <c r="UVL36" s="334"/>
      <c r="UVM36" s="334"/>
      <c r="UVN36" s="334"/>
      <c r="UVO36" s="334"/>
      <c r="UVP36" s="334"/>
      <c r="UVQ36" s="334"/>
      <c r="UVR36" s="334"/>
      <c r="UVS36" s="334"/>
      <c r="UVT36" s="334"/>
      <c r="UVU36" s="334"/>
      <c r="UVV36" s="334"/>
      <c r="UVW36" s="334"/>
      <c r="UVX36" s="334"/>
      <c r="UVY36" s="334"/>
      <c r="UVZ36" s="334"/>
      <c r="UWA36" s="334"/>
      <c r="UWB36" s="334"/>
      <c r="UWC36" s="334"/>
      <c r="UWD36" s="334"/>
      <c r="UWE36" s="334"/>
      <c r="UWF36" s="334"/>
      <c r="UWG36" s="334"/>
      <c r="UWH36" s="334"/>
      <c r="UWI36" s="334"/>
      <c r="UWJ36" s="334"/>
      <c r="UWK36" s="334"/>
      <c r="UWL36" s="334"/>
      <c r="UWM36" s="334"/>
      <c r="UWN36" s="334"/>
      <c r="UWO36" s="334"/>
      <c r="UWP36" s="334"/>
      <c r="UWQ36" s="334"/>
      <c r="UWR36" s="334"/>
      <c r="UWS36" s="334"/>
      <c r="UWT36" s="334"/>
      <c r="UWU36" s="334"/>
      <c r="UWV36" s="334"/>
      <c r="UWW36" s="334"/>
      <c r="UWX36" s="334"/>
      <c r="UWY36" s="334"/>
      <c r="UWZ36" s="334"/>
      <c r="UXA36" s="334"/>
      <c r="UXB36" s="334"/>
      <c r="UXC36" s="334"/>
      <c r="UXD36" s="334"/>
      <c r="UXE36" s="334"/>
      <c r="UXF36" s="334"/>
      <c r="UXG36" s="334"/>
      <c r="UXH36" s="334"/>
      <c r="UXI36" s="334"/>
      <c r="UXJ36" s="334"/>
      <c r="UXK36" s="334"/>
      <c r="UXL36" s="334"/>
      <c r="UXM36" s="334"/>
      <c r="UXN36" s="334"/>
      <c r="UXO36" s="334"/>
      <c r="UXP36" s="334"/>
      <c r="UXQ36" s="334"/>
      <c r="UXR36" s="334"/>
      <c r="UXS36" s="334"/>
      <c r="UXT36" s="334"/>
      <c r="UXU36" s="334"/>
      <c r="UXV36" s="334"/>
      <c r="UXW36" s="334"/>
      <c r="UXX36" s="334"/>
      <c r="UXY36" s="334"/>
      <c r="UXZ36" s="334"/>
      <c r="UYA36" s="334"/>
      <c r="UYB36" s="334"/>
      <c r="UYC36" s="334"/>
      <c r="UYD36" s="334"/>
      <c r="UYE36" s="334"/>
      <c r="UYF36" s="334"/>
      <c r="UYG36" s="334"/>
      <c r="UYH36" s="334"/>
      <c r="UYI36" s="334"/>
      <c r="UYJ36" s="334"/>
      <c r="UYK36" s="334"/>
      <c r="UYL36" s="334"/>
      <c r="UYM36" s="334"/>
      <c r="UYN36" s="334"/>
      <c r="UYO36" s="334"/>
      <c r="UYP36" s="334"/>
      <c r="UYQ36" s="334"/>
      <c r="UYR36" s="334"/>
      <c r="UYS36" s="334"/>
      <c r="UYT36" s="334"/>
      <c r="UYU36" s="334"/>
      <c r="UYV36" s="334"/>
      <c r="UYW36" s="334"/>
      <c r="UYX36" s="334"/>
      <c r="UYY36" s="334"/>
      <c r="UYZ36" s="334"/>
      <c r="UZA36" s="334"/>
      <c r="UZB36" s="334"/>
      <c r="UZC36" s="334"/>
      <c r="UZD36" s="334"/>
      <c r="UZE36" s="334"/>
      <c r="UZF36" s="334"/>
      <c r="UZG36" s="334"/>
      <c r="UZH36" s="334"/>
      <c r="UZI36" s="334"/>
      <c r="UZJ36" s="334"/>
      <c r="UZK36" s="334"/>
      <c r="UZL36" s="334"/>
      <c r="UZM36" s="334"/>
      <c r="UZN36" s="334"/>
      <c r="UZO36" s="334"/>
      <c r="UZP36" s="334"/>
      <c r="UZQ36" s="334"/>
      <c r="UZR36" s="334"/>
      <c r="UZS36" s="334"/>
      <c r="UZT36" s="334"/>
      <c r="UZU36" s="334"/>
      <c r="UZV36" s="334"/>
      <c r="UZW36" s="334"/>
      <c r="UZX36" s="334"/>
      <c r="UZY36" s="334"/>
      <c r="UZZ36" s="334"/>
      <c r="VAA36" s="334"/>
      <c r="VAB36" s="334"/>
      <c r="VAC36" s="334"/>
      <c r="VAD36" s="334"/>
      <c r="VAE36" s="334"/>
      <c r="VAF36" s="334"/>
      <c r="VAG36" s="334"/>
      <c r="VAH36" s="334"/>
      <c r="VAI36" s="334"/>
      <c r="VAJ36" s="334"/>
      <c r="VAK36" s="334"/>
      <c r="VAL36" s="334"/>
      <c r="VAM36" s="334"/>
      <c r="VAN36" s="334"/>
      <c r="VAO36" s="334"/>
      <c r="VAP36" s="334"/>
      <c r="VAQ36" s="334"/>
      <c r="VAR36" s="334"/>
      <c r="VAS36" s="334"/>
      <c r="VAT36" s="334"/>
      <c r="VAU36" s="334"/>
      <c r="VAV36" s="334"/>
      <c r="VAW36" s="334"/>
      <c r="VAX36" s="334"/>
      <c r="VAY36" s="334"/>
      <c r="VAZ36" s="334"/>
      <c r="VBA36" s="334"/>
      <c r="VBB36" s="334"/>
      <c r="VBC36" s="334"/>
      <c r="VBD36" s="334"/>
      <c r="VBE36" s="334"/>
      <c r="VBF36" s="334"/>
      <c r="VBG36" s="334"/>
      <c r="VBH36" s="334"/>
      <c r="VBI36" s="334"/>
      <c r="VBJ36" s="334"/>
      <c r="VBK36" s="334"/>
      <c r="VBL36" s="334"/>
      <c r="VBM36" s="334"/>
      <c r="VBN36" s="334"/>
      <c r="VBO36" s="334"/>
      <c r="VBP36" s="334"/>
      <c r="VBQ36" s="334"/>
      <c r="VBR36" s="334"/>
      <c r="VBS36" s="334"/>
      <c r="VBT36" s="334"/>
      <c r="VBU36" s="334"/>
      <c r="VBV36" s="334"/>
      <c r="VBW36" s="334"/>
      <c r="VBX36" s="334"/>
      <c r="VBY36" s="334"/>
      <c r="VBZ36" s="334"/>
      <c r="VCA36" s="334"/>
      <c r="VCB36" s="334"/>
      <c r="VCC36" s="334"/>
      <c r="VCD36" s="334"/>
      <c r="VCE36" s="334"/>
      <c r="VCF36" s="334"/>
      <c r="VCG36" s="334"/>
      <c r="VCH36" s="334"/>
      <c r="VCI36" s="334"/>
      <c r="VCJ36" s="334"/>
      <c r="VCK36" s="334"/>
      <c r="VCL36" s="334"/>
      <c r="VCM36" s="334"/>
      <c r="VCN36" s="334"/>
      <c r="VCO36" s="334"/>
      <c r="VCP36" s="334"/>
      <c r="VCQ36" s="334"/>
      <c r="VCR36" s="334"/>
      <c r="VCS36" s="334"/>
      <c r="VCT36" s="334"/>
      <c r="VCU36" s="334"/>
      <c r="VCV36" s="334"/>
      <c r="VCW36" s="334"/>
      <c r="VCX36" s="334"/>
      <c r="VCY36" s="334"/>
      <c r="VCZ36" s="334"/>
      <c r="VDA36" s="334"/>
      <c r="VDB36" s="334"/>
      <c r="VDC36" s="334"/>
      <c r="VDD36" s="334"/>
      <c r="VDE36" s="334"/>
      <c r="VDF36" s="334"/>
      <c r="VDG36" s="334"/>
      <c r="VDH36" s="334"/>
      <c r="VDI36" s="334"/>
      <c r="VDJ36" s="334"/>
      <c r="VDK36" s="334"/>
      <c r="VDL36" s="334"/>
      <c r="VDM36" s="334"/>
      <c r="VDN36" s="334"/>
      <c r="VDO36" s="334"/>
      <c r="VDP36" s="334"/>
      <c r="VDQ36" s="334"/>
      <c r="VDR36" s="334"/>
      <c r="VDS36" s="334"/>
      <c r="VDT36" s="334"/>
      <c r="VDU36" s="334"/>
      <c r="VDV36" s="334"/>
      <c r="VDW36" s="334"/>
      <c r="VDX36" s="334"/>
      <c r="VDY36" s="334"/>
      <c r="VDZ36" s="334"/>
      <c r="VEA36" s="334"/>
      <c r="VEB36" s="334"/>
      <c r="VEC36" s="334"/>
      <c r="VED36" s="334"/>
      <c r="VEE36" s="334"/>
      <c r="VEF36" s="334"/>
      <c r="VEG36" s="334"/>
      <c r="VEH36" s="334"/>
      <c r="VEI36" s="334"/>
      <c r="VEJ36" s="334"/>
      <c r="VEK36" s="334"/>
      <c r="VEL36" s="334"/>
      <c r="VEM36" s="334"/>
      <c r="VEN36" s="334"/>
      <c r="VEO36" s="334"/>
      <c r="VEP36" s="334"/>
      <c r="VEQ36" s="334"/>
      <c r="VER36" s="334"/>
      <c r="VES36" s="334"/>
      <c r="VET36" s="334"/>
      <c r="VEU36" s="334"/>
      <c r="VEV36" s="334"/>
      <c r="VEW36" s="334"/>
      <c r="VEX36" s="334"/>
      <c r="VEY36" s="334"/>
      <c r="VEZ36" s="334"/>
      <c r="VFA36" s="334"/>
      <c r="VFB36" s="334"/>
      <c r="VFC36" s="334"/>
      <c r="VFD36" s="334"/>
      <c r="VFE36" s="334"/>
      <c r="VFF36" s="334"/>
      <c r="VFG36" s="334"/>
      <c r="VFH36" s="334"/>
      <c r="VFI36" s="334"/>
      <c r="VFJ36" s="334"/>
      <c r="VFK36" s="334"/>
      <c r="VFL36" s="334"/>
      <c r="VFM36" s="334"/>
      <c r="VFN36" s="334"/>
      <c r="VFO36" s="334"/>
      <c r="VFP36" s="334"/>
      <c r="VFQ36" s="334"/>
      <c r="VFR36" s="334"/>
      <c r="VFS36" s="334"/>
      <c r="VFT36" s="334"/>
      <c r="VFU36" s="334"/>
      <c r="VFV36" s="334"/>
      <c r="VFW36" s="334"/>
      <c r="VFX36" s="334"/>
      <c r="VFY36" s="334"/>
      <c r="VFZ36" s="334"/>
      <c r="VGA36" s="334"/>
      <c r="VGB36" s="334"/>
      <c r="VGC36" s="334"/>
      <c r="VGD36" s="334"/>
      <c r="VGE36" s="334"/>
      <c r="VGF36" s="334"/>
      <c r="VGG36" s="334"/>
      <c r="VGH36" s="334"/>
      <c r="VGI36" s="334"/>
      <c r="VGJ36" s="334"/>
      <c r="VGK36" s="334"/>
      <c r="VGL36" s="334"/>
      <c r="VGM36" s="334"/>
      <c r="VGN36" s="334"/>
      <c r="VGO36" s="334"/>
      <c r="VGP36" s="334"/>
      <c r="VGQ36" s="334"/>
      <c r="VGR36" s="334"/>
      <c r="VGS36" s="334"/>
      <c r="VGT36" s="334"/>
      <c r="VGU36" s="334"/>
      <c r="VGV36" s="334"/>
      <c r="VGW36" s="334"/>
      <c r="VGX36" s="334"/>
      <c r="VGY36" s="334"/>
      <c r="VGZ36" s="334"/>
      <c r="VHA36" s="334"/>
      <c r="VHB36" s="334"/>
      <c r="VHC36" s="334"/>
      <c r="VHD36" s="334"/>
      <c r="VHE36" s="334"/>
      <c r="VHF36" s="334"/>
      <c r="VHG36" s="334"/>
      <c r="VHH36" s="334"/>
      <c r="VHI36" s="334"/>
      <c r="VHJ36" s="334"/>
      <c r="VHK36" s="334"/>
      <c r="VHL36" s="334"/>
      <c r="VHM36" s="334"/>
      <c r="VHN36" s="334"/>
      <c r="VHO36" s="334"/>
      <c r="VHP36" s="334"/>
      <c r="VHQ36" s="334"/>
      <c r="VHR36" s="334"/>
      <c r="VHS36" s="334"/>
      <c r="VHT36" s="334"/>
      <c r="VHU36" s="334"/>
      <c r="VHV36" s="334"/>
      <c r="VHW36" s="334"/>
      <c r="VHX36" s="334"/>
      <c r="VHY36" s="334"/>
      <c r="VHZ36" s="334"/>
      <c r="VIA36" s="334"/>
      <c r="VIB36" s="334"/>
      <c r="VIC36" s="334"/>
      <c r="VID36" s="334"/>
      <c r="VIE36" s="334"/>
      <c r="VIF36" s="334"/>
      <c r="VIG36" s="334"/>
      <c r="VIH36" s="334"/>
      <c r="VII36" s="334"/>
      <c r="VIJ36" s="334"/>
      <c r="VIK36" s="334"/>
      <c r="VIL36" s="334"/>
      <c r="VIM36" s="334"/>
      <c r="VIN36" s="334"/>
      <c r="VIO36" s="334"/>
      <c r="VIP36" s="334"/>
      <c r="VIQ36" s="334"/>
      <c r="VIR36" s="334"/>
      <c r="VIS36" s="334"/>
      <c r="VIT36" s="334"/>
      <c r="VIU36" s="334"/>
      <c r="VIV36" s="334"/>
      <c r="VIW36" s="334"/>
      <c r="VIX36" s="334"/>
      <c r="VIY36" s="334"/>
      <c r="VIZ36" s="334"/>
      <c r="VJA36" s="334"/>
      <c r="VJB36" s="334"/>
      <c r="VJC36" s="334"/>
      <c r="VJD36" s="334"/>
      <c r="VJE36" s="334"/>
      <c r="VJF36" s="334"/>
      <c r="VJG36" s="334"/>
      <c r="VJH36" s="334"/>
      <c r="VJI36" s="334"/>
      <c r="VJJ36" s="334"/>
      <c r="VJK36" s="334"/>
      <c r="VJL36" s="334"/>
      <c r="VJM36" s="334"/>
      <c r="VJN36" s="334"/>
      <c r="VJO36" s="334"/>
      <c r="VJP36" s="334"/>
      <c r="VJQ36" s="334"/>
      <c r="VJR36" s="334"/>
      <c r="VJS36" s="334"/>
      <c r="VJT36" s="334"/>
      <c r="VJU36" s="334"/>
      <c r="VJV36" s="334"/>
      <c r="VJW36" s="334"/>
      <c r="VJX36" s="334"/>
      <c r="VJY36" s="334"/>
      <c r="VJZ36" s="334"/>
      <c r="VKA36" s="334"/>
      <c r="VKB36" s="334"/>
      <c r="VKC36" s="334"/>
      <c r="VKD36" s="334"/>
      <c r="VKE36" s="334"/>
      <c r="VKF36" s="334"/>
      <c r="VKG36" s="334"/>
      <c r="VKH36" s="334"/>
      <c r="VKI36" s="334"/>
      <c r="VKJ36" s="334"/>
      <c r="VKK36" s="334"/>
      <c r="VKL36" s="334"/>
      <c r="VKM36" s="334"/>
      <c r="VKN36" s="334"/>
      <c r="VKO36" s="334"/>
      <c r="VKP36" s="334"/>
      <c r="VKQ36" s="334"/>
      <c r="VKR36" s="334"/>
      <c r="VKS36" s="334"/>
      <c r="VKT36" s="334"/>
      <c r="VKU36" s="334"/>
      <c r="VKV36" s="334"/>
      <c r="VKW36" s="334"/>
      <c r="VKX36" s="334"/>
      <c r="VKY36" s="334"/>
      <c r="VKZ36" s="334"/>
      <c r="VLA36" s="334"/>
      <c r="VLB36" s="334"/>
      <c r="VLC36" s="334"/>
      <c r="VLD36" s="334"/>
      <c r="VLE36" s="334"/>
      <c r="VLF36" s="334"/>
      <c r="VLG36" s="334"/>
      <c r="VLH36" s="334"/>
      <c r="VLI36" s="334"/>
      <c r="VLJ36" s="334"/>
      <c r="VLK36" s="334"/>
      <c r="VLL36" s="334"/>
      <c r="VLM36" s="334"/>
      <c r="VLN36" s="334"/>
      <c r="VLO36" s="334"/>
      <c r="VLP36" s="334"/>
      <c r="VLQ36" s="334"/>
      <c r="VLR36" s="334"/>
      <c r="VLS36" s="334"/>
      <c r="VLT36" s="334"/>
      <c r="VLU36" s="334"/>
      <c r="VLV36" s="334"/>
      <c r="VLW36" s="334"/>
      <c r="VLX36" s="334"/>
      <c r="VLY36" s="334"/>
      <c r="VLZ36" s="334"/>
      <c r="VMA36" s="334"/>
      <c r="VMB36" s="334"/>
      <c r="VMC36" s="334"/>
      <c r="VMD36" s="334"/>
      <c r="VME36" s="334"/>
      <c r="VMF36" s="334"/>
      <c r="VMG36" s="334"/>
      <c r="VMH36" s="334"/>
      <c r="VMI36" s="334"/>
      <c r="VMJ36" s="334"/>
      <c r="VMK36" s="334"/>
      <c r="VML36" s="334"/>
      <c r="VMM36" s="334"/>
      <c r="VMN36" s="334"/>
      <c r="VMO36" s="334"/>
      <c r="VMP36" s="334"/>
      <c r="VMQ36" s="334"/>
      <c r="VMR36" s="334"/>
      <c r="VMS36" s="334"/>
      <c r="VMT36" s="334"/>
      <c r="VMU36" s="334"/>
      <c r="VMV36" s="334"/>
      <c r="VMW36" s="334"/>
      <c r="VMX36" s="334"/>
      <c r="VMY36" s="334"/>
      <c r="VMZ36" s="334"/>
      <c r="VNA36" s="334"/>
      <c r="VNB36" s="334"/>
      <c r="VNC36" s="334"/>
      <c r="VND36" s="334"/>
      <c r="VNE36" s="334"/>
      <c r="VNF36" s="334"/>
      <c r="VNG36" s="334"/>
      <c r="VNH36" s="334"/>
      <c r="VNI36" s="334"/>
      <c r="VNJ36" s="334"/>
      <c r="VNK36" s="334"/>
      <c r="VNL36" s="334"/>
      <c r="VNM36" s="334"/>
      <c r="VNN36" s="334"/>
      <c r="VNO36" s="334"/>
      <c r="VNP36" s="334"/>
      <c r="VNQ36" s="334"/>
      <c r="VNR36" s="334"/>
      <c r="VNS36" s="334"/>
      <c r="VNT36" s="334"/>
      <c r="VNU36" s="334"/>
      <c r="VNV36" s="334"/>
      <c r="VNW36" s="334"/>
      <c r="VNX36" s="334"/>
      <c r="VNY36" s="334"/>
      <c r="VNZ36" s="334"/>
      <c r="VOA36" s="334"/>
      <c r="VOB36" s="334"/>
      <c r="VOC36" s="334"/>
      <c r="VOD36" s="334"/>
      <c r="VOE36" s="334"/>
      <c r="VOF36" s="334"/>
      <c r="VOG36" s="334"/>
      <c r="VOH36" s="334"/>
      <c r="VOI36" s="334"/>
      <c r="VOJ36" s="334"/>
      <c r="VOK36" s="334"/>
      <c r="VOL36" s="334"/>
      <c r="VOM36" s="334"/>
      <c r="VON36" s="334"/>
      <c r="VOO36" s="334"/>
      <c r="VOP36" s="334"/>
      <c r="VOQ36" s="334"/>
      <c r="VOR36" s="334"/>
      <c r="VOS36" s="334"/>
      <c r="VOT36" s="334"/>
      <c r="VOU36" s="334"/>
      <c r="VOV36" s="334"/>
      <c r="VOW36" s="334"/>
      <c r="VOX36" s="334"/>
      <c r="VOY36" s="334"/>
      <c r="VOZ36" s="334"/>
      <c r="VPA36" s="334"/>
      <c r="VPB36" s="334"/>
      <c r="VPC36" s="334"/>
      <c r="VPD36" s="334"/>
      <c r="VPE36" s="334"/>
      <c r="VPF36" s="334"/>
      <c r="VPG36" s="334"/>
      <c r="VPH36" s="334"/>
      <c r="VPI36" s="334"/>
      <c r="VPJ36" s="334"/>
      <c r="VPK36" s="334"/>
      <c r="VPL36" s="334"/>
      <c r="VPM36" s="334"/>
      <c r="VPN36" s="334"/>
      <c r="VPO36" s="334"/>
      <c r="VPP36" s="334"/>
      <c r="VPQ36" s="334"/>
      <c r="VPR36" s="334"/>
      <c r="VPS36" s="334"/>
      <c r="VPT36" s="334"/>
      <c r="VPU36" s="334"/>
      <c r="VPV36" s="334"/>
      <c r="VPW36" s="334"/>
      <c r="VPX36" s="334"/>
      <c r="VPY36" s="334"/>
      <c r="VPZ36" s="334"/>
      <c r="VQA36" s="334"/>
      <c r="VQB36" s="334"/>
      <c r="VQC36" s="334"/>
      <c r="VQD36" s="334"/>
      <c r="VQE36" s="334"/>
      <c r="VQF36" s="334"/>
      <c r="VQG36" s="334"/>
      <c r="VQH36" s="334"/>
      <c r="VQI36" s="334"/>
      <c r="VQJ36" s="334"/>
      <c r="VQK36" s="334"/>
      <c r="VQL36" s="334"/>
      <c r="VQM36" s="334"/>
      <c r="VQN36" s="334"/>
      <c r="VQO36" s="334"/>
      <c r="VQP36" s="334"/>
      <c r="VQQ36" s="334"/>
      <c r="VQR36" s="334"/>
      <c r="VQS36" s="334"/>
      <c r="VQT36" s="334"/>
      <c r="VQU36" s="334"/>
      <c r="VQV36" s="334"/>
      <c r="VQW36" s="334"/>
      <c r="VQX36" s="334"/>
      <c r="VQY36" s="334"/>
      <c r="VQZ36" s="334"/>
      <c r="VRA36" s="334"/>
      <c r="VRB36" s="334"/>
      <c r="VRC36" s="334"/>
      <c r="VRD36" s="334"/>
      <c r="VRE36" s="334"/>
      <c r="VRF36" s="334"/>
      <c r="VRG36" s="334"/>
      <c r="VRH36" s="334"/>
      <c r="VRI36" s="334"/>
      <c r="VRJ36" s="334"/>
      <c r="VRK36" s="334"/>
      <c r="VRL36" s="334"/>
      <c r="VRM36" s="334"/>
      <c r="VRN36" s="334"/>
      <c r="VRO36" s="334"/>
      <c r="VRP36" s="334"/>
      <c r="VRQ36" s="334"/>
      <c r="VRR36" s="334"/>
      <c r="VRS36" s="334"/>
      <c r="VRT36" s="334"/>
      <c r="VRU36" s="334"/>
      <c r="VRV36" s="334"/>
      <c r="VRW36" s="334"/>
      <c r="VRX36" s="334"/>
      <c r="VRY36" s="334"/>
      <c r="VRZ36" s="334"/>
      <c r="VSA36" s="334"/>
      <c r="VSB36" s="334"/>
      <c r="VSC36" s="334"/>
      <c r="VSD36" s="334"/>
      <c r="VSE36" s="334"/>
      <c r="VSF36" s="334"/>
      <c r="VSG36" s="334"/>
      <c r="VSH36" s="334"/>
      <c r="VSI36" s="334"/>
      <c r="VSJ36" s="334"/>
      <c r="VSK36" s="334"/>
      <c r="VSL36" s="334"/>
      <c r="VSM36" s="334"/>
      <c r="VSN36" s="334"/>
      <c r="VSO36" s="334"/>
      <c r="VSP36" s="334"/>
      <c r="VSQ36" s="334"/>
      <c r="VSR36" s="334"/>
      <c r="VSS36" s="334"/>
      <c r="VST36" s="334"/>
      <c r="VSU36" s="334"/>
      <c r="VSV36" s="334"/>
      <c r="VSW36" s="334"/>
      <c r="VSX36" s="334"/>
      <c r="VSY36" s="334"/>
      <c r="VSZ36" s="334"/>
      <c r="VTA36" s="334"/>
      <c r="VTB36" s="334"/>
      <c r="VTC36" s="334"/>
      <c r="VTD36" s="334"/>
      <c r="VTE36" s="334"/>
      <c r="VTF36" s="334"/>
      <c r="VTG36" s="334"/>
      <c r="VTH36" s="334"/>
      <c r="VTI36" s="334"/>
      <c r="VTJ36" s="334"/>
      <c r="VTK36" s="334"/>
      <c r="VTL36" s="334"/>
      <c r="VTM36" s="334"/>
      <c r="VTN36" s="334"/>
      <c r="VTO36" s="334"/>
      <c r="VTP36" s="334"/>
      <c r="VTQ36" s="334"/>
      <c r="VTR36" s="334"/>
      <c r="VTS36" s="334"/>
      <c r="VTT36" s="334"/>
      <c r="VTU36" s="334"/>
      <c r="VTV36" s="334"/>
      <c r="VTW36" s="334"/>
      <c r="VTX36" s="334"/>
      <c r="VTY36" s="334"/>
      <c r="VTZ36" s="334"/>
      <c r="VUA36" s="334"/>
      <c r="VUB36" s="334"/>
      <c r="VUC36" s="334"/>
      <c r="VUD36" s="334"/>
      <c r="VUE36" s="334"/>
      <c r="VUF36" s="334"/>
      <c r="VUG36" s="334"/>
      <c r="VUH36" s="334"/>
      <c r="VUI36" s="334"/>
      <c r="VUJ36" s="334"/>
      <c r="VUK36" s="334"/>
      <c r="VUL36" s="334"/>
      <c r="VUM36" s="334"/>
      <c r="VUN36" s="334"/>
      <c r="VUO36" s="334"/>
      <c r="VUP36" s="334"/>
      <c r="VUQ36" s="334"/>
      <c r="VUR36" s="334"/>
      <c r="VUS36" s="334"/>
      <c r="VUT36" s="334"/>
      <c r="VUU36" s="334"/>
      <c r="VUV36" s="334"/>
      <c r="VUW36" s="334"/>
      <c r="VUX36" s="334"/>
      <c r="VUY36" s="334"/>
      <c r="VUZ36" s="334"/>
      <c r="VVA36" s="334"/>
      <c r="VVB36" s="334"/>
      <c r="VVC36" s="334"/>
      <c r="VVD36" s="334"/>
      <c r="VVE36" s="334"/>
      <c r="VVF36" s="334"/>
      <c r="VVG36" s="334"/>
      <c r="VVH36" s="334"/>
      <c r="VVI36" s="334"/>
      <c r="VVJ36" s="334"/>
      <c r="VVK36" s="334"/>
      <c r="VVL36" s="334"/>
      <c r="VVM36" s="334"/>
      <c r="VVN36" s="334"/>
      <c r="VVO36" s="334"/>
      <c r="VVP36" s="334"/>
      <c r="VVQ36" s="334"/>
      <c r="VVR36" s="334"/>
      <c r="VVS36" s="334"/>
      <c r="VVT36" s="334"/>
      <c r="VVU36" s="334"/>
      <c r="VVV36" s="334"/>
      <c r="VVW36" s="334"/>
      <c r="VVX36" s="334"/>
      <c r="VVY36" s="334"/>
      <c r="VVZ36" s="334"/>
      <c r="VWA36" s="334"/>
      <c r="VWB36" s="334"/>
      <c r="VWC36" s="334"/>
      <c r="VWD36" s="334"/>
      <c r="VWE36" s="334"/>
      <c r="VWF36" s="334"/>
      <c r="VWG36" s="334"/>
      <c r="VWH36" s="334"/>
      <c r="VWI36" s="334"/>
      <c r="VWJ36" s="334"/>
      <c r="VWK36" s="334"/>
      <c r="VWL36" s="334"/>
      <c r="VWM36" s="334"/>
      <c r="VWN36" s="334"/>
      <c r="VWO36" s="334"/>
      <c r="VWP36" s="334"/>
      <c r="VWQ36" s="334"/>
      <c r="VWR36" s="334"/>
      <c r="VWS36" s="334"/>
      <c r="VWT36" s="334"/>
      <c r="VWU36" s="334"/>
      <c r="VWV36" s="334"/>
      <c r="VWW36" s="334"/>
      <c r="VWX36" s="334"/>
      <c r="VWY36" s="334"/>
      <c r="VWZ36" s="334"/>
      <c r="VXA36" s="334"/>
      <c r="VXB36" s="334"/>
      <c r="VXC36" s="334"/>
      <c r="VXD36" s="334"/>
      <c r="VXE36" s="334"/>
      <c r="VXF36" s="334"/>
      <c r="VXG36" s="334"/>
      <c r="VXH36" s="334"/>
      <c r="VXI36" s="334"/>
      <c r="VXJ36" s="334"/>
      <c r="VXK36" s="334"/>
      <c r="VXL36" s="334"/>
      <c r="VXM36" s="334"/>
      <c r="VXN36" s="334"/>
      <c r="VXO36" s="334"/>
      <c r="VXP36" s="334"/>
      <c r="VXQ36" s="334"/>
      <c r="VXR36" s="334"/>
      <c r="VXS36" s="334"/>
      <c r="VXT36" s="334"/>
      <c r="VXU36" s="334"/>
      <c r="VXV36" s="334"/>
      <c r="VXW36" s="334"/>
      <c r="VXX36" s="334"/>
      <c r="VXY36" s="334"/>
      <c r="VXZ36" s="334"/>
      <c r="VYA36" s="334"/>
      <c r="VYB36" s="334"/>
      <c r="VYC36" s="334"/>
      <c r="VYD36" s="334"/>
      <c r="VYE36" s="334"/>
      <c r="VYF36" s="334"/>
      <c r="VYG36" s="334"/>
      <c r="VYH36" s="334"/>
      <c r="VYI36" s="334"/>
      <c r="VYJ36" s="334"/>
      <c r="VYK36" s="334"/>
      <c r="VYL36" s="334"/>
      <c r="VYM36" s="334"/>
      <c r="VYN36" s="334"/>
      <c r="VYO36" s="334"/>
      <c r="VYP36" s="334"/>
      <c r="VYQ36" s="334"/>
      <c r="VYR36" s="334"/>
      <c r="VYS36" s="334"/>
      <c r="VYT36" s="334"/>
      <c r="VYU36" s="334"/>
      <c r="VYV36" s="334"/>
      <c r="VYW36" s="334"/>
      <c r="VYX36" s="334"/>
      <c r="VYY36" s="334"/>
      <c r="VYZ36" s="334"/>
      <c r="VZA36" s="334"/>
      <c r="VZB36" s="334"/>
      <c r="VZC36" s="334"/>
      <c r="VZD36" s="334"/>
      <c r="VZE36" s="334"/>
      <c r="VZF36" s="334"/>
      <c r="VZG36" s="334"/>
      <c r="VZH36" s="334"/>
      <c r="VZI36" s="334"/>
      <c r="VZJ36" s="334"/>
      <c r="VZK36" s="334"/>
      <c r="VZL36" s="334"/>
      <c r="VZM36" s="334"/>
      <c r="VZN36" s="334"/>
      <c r="VZO36" s="334"/>
      <c r="VZP36" s="334"/>
      <c r="VZQ36" s="334"/>
      <c r="VZR36" s="334"/>
      <c r="VZS36" s="334"/>
      <c r="VZT36" s="334"/>
      <c r="VZU36" s="334"/>
      <c r="VZV36" s="334"/>
      <c r="VZW36" s="334"/>
      <c r="VZX36" s="334"/>
      <c r="VZY36" s="334"/>
      <c r="VZZ36" s="334"/>
      <c r="WAA36" s="334"/>
      <c r="WAB36" s="334"/>
      <c r="WAC36" s="334"/>
      <c r="WAD36" s="334"/>
      <c r="WAE36" s="334"/>
      <c r="WAF36" s="334"/>
      <c r="WAG36" s="334"/>
      <c r="WAH36" s="334"/>
      <c r="WAI36" s="334"/>
      <c r="WAJ36" s="334"/>
      <c r="WAK36" s="334"/>
      <c r="WAL36" s="334"/>
      <c r="WAM36" s="334"/>
      <c r="WAN36" s="334"/>
      <c r="WAO36" s="334"/>
      <c r="WAP36" s="334"/>
      <c r="WAQ36" s="334"/>
      <c r="WAR36" s="334"/>
      <c r="WAS36" s="334"/>
      <c r="WAT36" s="334"/>
      <c r="WAU36" s="334"/>
      <c r="WAV36" s="334"/>
      <c r="WAW36" s="334"/>
      <c r="WAX36" s="334"/>
      <c r="WAY36" s="334"/>
      <c r="WAZ36" s="334"/>
      <c r="WBA36" s="334"/>
      <c r="WBB36" s="334"/>
      <c r="WBC36" s="334"/>
      <c r="WBD36" s="334"/>
      <c r="WBE36" s="334"/>
      <c r="WBF36" s="334"/>
      <c r="WBG36" s="334"/>
      <c r="WBH36" s="334"/>
      <c r="WBI36" s="334"/>
      <c r="WBJ36" s="334"/>
      <c r="WBK36" s="334"/>
      <c r="WBL36" s="334"/>
      <c r="WBM36" s="334"/>
      <c r="WBN36" s="334"/>
      <c r="WBO36" s="334"/>
      <c r="WBP36" s="334"/>
      <c r="WBQ36" s="334"/>
      <c r="WBR36" s="334"/>
      <c r="WBS36" s="334"/>
      <c r="WBT36" s="334"/>
      <c r="WBU36" s="334"/>
      <c r="WBV36" s="334"/>
      <c r="WBW36" s="334"/>
      <c r="WBX36" s="334"/>
      <c r="WBY36" s="334"/>
      <c r="WBZ36" s="334"/>
      <c r="WCA36" s="334"/>
      <c r="WCB36" s="334"/>
      <c r="WCC36" s="334"/>
      <c r="WCD36" s="334"/>
      <c r="WCE36" s="334"/>
      <c r="WCF36" s="334"/>
      <c r="WCG36" s="334"/>
      <c r="WCH36" s="334"/>
      <c r="WCI36" s="334"/>
      <c r="WCJ36" s="334"/>
      <c r="WCK36" s="334"/>
      <c r="WCL36" s="334"/>
      <c r="WCM36" s="334"/>
      <c r="WCN36" s="334"/>
      <c r="WCO36" s="334"/>
      <c r="WCP36" s="334"/>
      <c r="WCQ36" s="334"/>
      <c r="WCR36" s="334"/>
      <c r="WCS36" s="334"/>
      <c r="WCT36" s="334"/>
      <c r="WCU36" s="334"/>
      <c r="WCV36" s="334"/>
      <c r="WCW36" s="334"/>
      <c r="WCX36" s="334"/>
      <c r="WCY36" s="334"/>
      <c r="WCZ36" s="334"/>
      <c r="WDA36" s="334"/>
      <c r="WDB36" s="334"/>
      <c r="WDC36" s="334"/>
      <c r="WDD36" s="334"/>
      <c r="WDE36" s="334"/>
      <c r="WDF36" s="334"/>
      <c r="WDG36" s="334"/>
      <c r="WDH36" s="334"/>
      <c r="WDI36" s="334"/>
      <c r="WDJ36" s="334"/>
      <c r="WDK36" s="334"/>
      <c r="WDL36" s="334"/>
      <c r="WDM36" s="334"/>
      <c r="WDN36" s="334"/>
      <c r="WDO36" s="334"/>
      <c r="WDP36" s="334"/>
      <c r="WDQ36" s="334"/>
      <c r="WDR36" s="334"/>
      <c r="WDS36" s="334"/>
      <c r="WDT36" s="334"/>
      <c r="WDU36" s="334"/>
      <c r="WDV36" s="334"/>
      <c r="WDW36" s="334"/>
      <c r="WDX36" s="334"/>
      <c r="WDY36" s="334"/>
      <c r="WDZ36" s="334"/>
      <c r="WEA36" s="334"/>
      <c r="WEB36" s="334"/>
      <c r="WEC36" s="334"/>
      <c r="WED36" s="334"/>
      <c r="WEE36" s="334"/>
      <c r="WEF36" s="334"/>
      <c r="WEG36" s="334"/>
      <c r="WEH36" s="334"/>
      <c r="WEI36" s="334"/>
      <c r="WEJ36" s="334"/>
      <c r="WEK36" s="334"/>
      <c r="WEL36" s="334"/>
      <c r="WEM36" s="334"/>
      <c r="WEN36" s="334"/>
      <c r="WEO36" s="334"/>
      <c r="WEP36" s="334"/>
      <c r="WEQ36" s="334"/>
      <c r="WER36" s="334"/>
      <c r="WES36" s="334"/>
      <c r="WET36" s="334"/>
      <c r="WEU36" s="334"/>
      <c r="WEV36" s="334"/>
      <c r="WEW36" s="334"/>
      <c r="WEX36" s="334"/>
      <c r="WEY36" s="334"/>
      <c r="WEZ36" s="334"/>
      <c r="WFA36" s="334"/>
      <c r="WFB36" s="334"/>
      <c r="WFC36" s="334"/>
      <c r="WFD36" s="334"/>
      <c r="WFE36" s="334"/>
      <c r="WFF36" s="334"/>
      <c r="WFG36" s="334"/>
      <c r="WFH36" s="334"/>
      <c r="WFI36" s="334"/>
      <c r="WFJ36" s="334"/>
      <c r="WFK36" s="334"/>
      <c r="WFL36" s="334"/>
      <c r="WFM36" s="334"/>
      <c r="WFN36" s="334"/>
      <c r="WFO36" s="334"/>
      <c r="WFP36" s="334"/>
      <c r="WFQ36" s="334"/>
      <c r="WFR36" s="334"/>
      <c r="WFS36" s="334"/>
      <c r="WFT36" s="334"/>
      <c r="WFU36" s="334"/>
      <c r="WFV36" s="334"/>
      <c r="WFW36" s="334"/>
      <c r="WFX36" s="334"/>
      <c r="WFY36" s="334"/>
      <c r="WFZ36" s="334"/>
      <c r="WGA36" s="334"/>
      <c r="WGB36" s="334"/>
      <c r="WGC36" s="334"/>
      <c r="WGD36" s="334"/>
      <c r="WGE36" s="334"/>
      <c r="WGF36" s="334"/>
      <c r="WGG36" s="334"/>
      <c r="WGH36" s="334"/>
      <c r="WGI36" s="334"/>
      <c r="WGJ36" s="334"/>
      <c r="WGK36" s="334"/>
      <c r="WGL36" s="334"/>
      <c r="WGM36" s="334"/>
      <c r="WGN36" s="334"/>
      <c r="WGO36" s="334"/>
      <c r="WGP36" s="334"/>
      <c r="WGQ36" s="334"/>
      <c r="WGR36" s="334"/>
      <c r="WGS36" s="334"/>
      <c r="WGT36" s="334"/>
      <c r="WGU36" s="334"/>
      <c r="WGV36" s="334"/>
      <c r="WGW36" s="334"/>
      <c r="WGX36" s="334"/>
      <c r="WGY36" s="334"/>
      <c r="WGZ36" s="334"/>
      <c r="WHA36" s="334"/>
      <c r="WHB36" s="334"/>
      <c r="WHC36" s="334"/>
      <c r="WHD36" s="334"/>
      <c r="WHE36" s="334"/>
      <c r="WHF36" s="334"/>
      <c r="WHG36" s="334"/>
      <c r="WHH36" s="334"/>
      <c r="WHI36" s="334"/>
      <c r="WHJ36" s="334"/>
      <c r="WHK36" s="334"/>
      <c r="WHL36" s="334"/>
      <c r="WHM36" s="334"/>
      <c r="WHN36" s="334"/>
      <c r="WHO36" s="334"/>
      <c r="WHP36" s="334"/>
      <c r="WHQ36" s="334"/>
      <c r="WHR36" s="334"/>
      <c r="WHS36" s="334"/>
      <c r="WHT36" s="334"/>
      <c r="WHU36" s="334"/>
      <c r="WHV36" s="334"/>
      <c r="WHW36" s="334"/>
      <c r="WHX36" s="334"/>
      <c r="WHY36" s="334"/>
      <c r="WHZ36" s="334"/>
      <c r="WIA36" s="334"/>
      <c r="WIB36" s="334"/>
      <c r="WIC36" s="334"/>
      <c r="WID36" s="334"/>
      <c r="WIE36" s="334"/>
      <c r="WIF36" s="334"/>
      <c r="WIG36" s="334"/>
      <c r="WIH36" s="334"/>
      <c r="WII36" s="334"/>
      <c r="WIJ36" s="334"/>
      <c r="WIK36" s="334"/>
      <c r="WIL36" s="334"/>
      <c r="WIM36" s="334"/>
      <c r="WIN36" s="334"/>
      <c r="WIO36" s="334"/>
      <c r="WIP36" s="334"/>
      <c r="WIQ36" s="334"/>
      <c r="WIR36" s="334"/>
      <c r="WIS36" s="334"/>
      <c r="WIT36" s="334"/>
      <c r="WIU36" s="334"/>
      <c r="WIV36" s="334"/>
      <c r="WIW36" s="334"/>
      <c r="WIX36" s="334"/>
      <c r="WIY36" s="334"/>
      <c r="WIZ36" s="334"/>
      <c r="WJA36" s="334"/>
      <c r="WJB36" s="334"/>
      <c r="WJC36" s="334"/>
      <c r="WJD36" s="334"/>
      <c r="WJE36" s="334"/>
      <c r="WJF36" s="334"/>
      <c r="WJG36" s="334"/>
      <c r="WJH36" s="334"/>
      <c r="WJI36" s="334"/>
      <c r="WJJ36" s="334"/>
      <c r="WJK36" s="334"/>
      <c r="WJL36" s="334"/>
      <c r="WJM36" s="334"/>
      <c r="WJN36" s="334"/>
      <c r="WJO36" s="334"/>
      <c r="WJP36" s="334"/>
      <c r="WJQ36" s="334"/>
      <c r="WJR36" s="334"/>
      <c r="WJS36" s="334"/>
      <c r="WJT36" s="334"/>
      <c r="WJU36" s="334"/>
      <c r="WJV36" s="334"/>
      <c r="WJW36" s="334"/>
      <c r="WJX36" s="334"/>
      <c r="WJY36" s="334"/>
      <c r="WJZ36" s="334"/>
      <c r="WKA36" s="334"/>
      <c r="WKB36" s="334"/>
      <c r="WKC36" s="334"/>
      <c r="WKD36" s="334"/>
      <c r="WKE36" s="334"/>
      <c r="WKF36" s="334"/>
      <c r="WKG36" s="334"/>
      <c r="WKH36" s="334"/>
      <c r="WKI36" s="334"/>
      <c r="WKJ36" s="334"/>
      <c r="WKK36" s="334"/>
      <c r="WKL36" s="334"/>
      <c r="WKM36" s="334"/>
      <c r="WKN36" s="334"/>
      <c r="WKO36" s="334"/>
      <c r="WKP36" s="334"/>
      <c r="WKQ36" s="334"/>
      <c r="WKR36" s="334"/>
      <c r="WKS36" s="334"/>
      <c r="WKT36" s="334"/>
      <c r="WKU36" s="334"/>
      <c r="WKV36" s="334"/>
      <c r="WKW36" s="334"/>
      <c r="WKX36" s="334"/>
      <c r="WKY36" s="334"/>
      <c r="WKZ36" s="334"/>
      <c r="WLA36" s="334"/>
      <c r="WLB36" s="334"/>
      <c r="WLC36" s="334"/>
      <c r="WLD36" s="334"/>
      <c r="WLE36" s="334"/>
      <c r="WLF36" s="334"/>
      <c r="WLG36" s="334"/>
      <c r="WLH36" s="334"/>
      <c r="WLI36" s="334"/>
      <c r="WLJ36" s="334"/>
      <c r="WLK36" s="334"/>
      <c r="WLL36" s="334"/>
      <c r="WLM36" s="334"/>
      <c r="WLN36" s="334"/>
      <c r="WLO36" s="334"/>
      <c r="WLP36" s="334"/>
      <c r="WLQ36" s="334"/>
      <c r="WLR36" s="334"/>
      <c r="WLS36" s="334"/>
      <c r="WLT36" s="334"/>
      <c r="WLU36" s="334"/>
      <c r="WLV36" s="334"/>
      <c r="WLW36" s="334"/>
      <c r="WLX36" s="334"/>
      <c r="WLY36" s="334"/>
      <c r="WLZ36" s="334"/>
      <c r="WMA36" s="334"/>
      <c r="WMB36" s="334"/>
      <c r="WMC36" s="334"/>
      <c r="WMD36" s="334"/>
      <c r="WME36" s="334"/>
      <c r="WMF36" s="334"/>
      <c r="WMG36" s="334"/>
      <c r="WMH36" s="334"/>
      <c r="WMI36" s="334"/>
      <c r="WMJ36" s="334"/>
      <c r="WMK36" s="334"/>
      <c r="WML36" s="334"/>
      <c r="WMM36" s="334"/>
      <c r="WMN36" s="334"/>
      <c r="WMO36" s="334"/>
      <c r="WMP36" s="334"/>
      <c r="WMQ36" s="334"/>
      <c r="WMR36" s="334"/>
      <c r="WMS36" s="334"/>
      <c r="WMT36" s="334"/>
      <c r="WMU36" s="334"/>
      <c r="WMV36" s="334"/>
      <c r="WMW36" s="334"/>
      <c r="WMX36" s="334"/>
      <c r="WMY36" s="334"/>
      <c r="WMZ36" s="334"/>
      <c r="WNA36" s="334"/>
      <c r="WNB36" s="334"/>
      <c r="WNC36" s="334"/>
      <c r="WND36" s="334"/>
      <c r="WNE36" s="334"/>
      <c r="WNF36" s="334"/>
      <c r="WNG36" s="334"/>
      <c r="WNH36" s="334"/>
      <c r="WNI36" s="334"/>
      <c r="WNJ36" s="334"/>
      <c r="WNK36" s="334"/>
      <c r="WNL36" s="334"/>
      <c r="WNM36" s="334"/>
      <c r="WNN36" s="334"/>
      <c r="WNO36" s="334"/>
      <c r="WNP36" s="334"/>
      <c r="WNQ36" s="334"/>
      <c r="WNR36" s="334"/>
      <c r="WNS36" s="334"/>
      <c r="WNT36" s="334"/>
      <c r="WNU36" s="334"/>
      <c r="WNV36" s="334"/>
      <c r="WNW36" s="334"/>
      <c r="WNX36" s="334"/>
      <c r="WNY36" s="334"/>
      <c r="WNZ36" s="334"/>
      <c r="WOA36" s="334"/>
      <c r="WOB36" s="334"/>
      <c r="WOC36" s="334"/>
      <c r="WOD36" s="334"/>
      <c r="WOE36" s="334"/>
      <c r="WOF36" s="334"/>
      <c r="WOG36" s="334"/>
      <c r="WOH36" s="334"/>
      <c r="WOI36" s="334"/>
      <c r="WOJ36" s="334"/>
      <c r="WOK36" s="334"/>
      <c r="WOL36" s="334"/>
      <c r="WOM36" s="334"/>
      <c r="WON36" s="334"/>
      <c r="WOO36" s="334"/>
      <c r="WOP36" s="334"/>
      <c r="WOQ36" s="334"/>
      <c r="WOR36" s="334"/>
      <c r="WOS36" s="334"/>
      <c r="WOT36" s="334"/>
      <c r="WOU36" s="334"/>
      <c r="WOV36" s="334"/>
      <c r="WOW36" s="334"/>
      <c r="WOX36" s="334"/>
      <c r="WOY36" s="334"/>
      <c r="WOZ36" s="334"/>
      <c r="WPA36" s="334"/>
      <c r="WPB36" s="334"/>
      <c r="WPC36" s="334"/>
      <c r="WPD36" s="334"/>
      <c r="WPE36" s="334"/>
      <c r="WPF36" s="334"/>
      <c r="WPG36" s="334"/>
      <c r="WPH36" s="334"/>
      <c r="WPI36" s="334"/>
      <c r="WPJ36" s="334"/>
      <c r="WPK36" s="334"/>
      <c r="WPL36" s="334"/>
      <c r="WPM36" s="334"/>
      <c r="WPN36" s="334"/>
      <c r="WPO36" s="334"/>
      <c r="WPP36" s="334"/>
      <c r="WPQ36" s="334"/>
      <c r="WPR36" s="334"/>
      <c r="WPS36" s="334"/>
      <c r="WPT36" s="334"/>
      <c r="WPU36" s="334"/>
      <c r="WPV36" s="334"/>
      <c r="WPW36" s="334"/>
      <c r="WPX36" s="334"/>
      <c r="WPY36" s="334"/>
      <c r="WPZ36" s="334"/>
      <c r="WQA36" s="334"/>
      <c r="WQB36" s="334"/>
      <c r="WQC36" s="334"/>
      <c r="WQD36" s="334"/>
      <c r="WQE36" s="334"/>
      <c r="WQF36" s="334"/>
      <c r="WQG36" s="334"/>
      <c r="WQH36" s="334"/>
      <c r="WQI36" s="334"/>
      <c r="WQJ36" s="334"/>
      <c r="WQK36" s="334"/>
      <c r="WQL36" s="334"/>
      <c r="WQM36" s="334"/>
      <c r="WQN36" s="334"/>
      <c r="WQO36" s="334"/>
      <c r="WQP36" s="334"/>
      <c r="WQQ36" s="334"/>
      <c r="WQR36" s="334"/>
      <c r="WQS36" s="334"/>
      <c r="WQT36" s="334"/>
      <c r="WQU36" s="334"/>
      <c r="WQV36" s="334"/>
      <c r="WQW36" s="334"/>
      <c r="WQX36" s="334"/>
      <c r="WQY36" s="334"/>
      <c r="WQZ36" s="334"/>
      <c r="WRA36" s="334"/>
      <c r="WRB36" s="334"/>
      <c r="WRC36" s="334"/>
      <c r="WRD36" s="334"/>
      <c r="WRE36" s="334"/>
      <c r="WRF36" s="334"/>
      <c r="WRG36" s="334"/>
      <c r="WRH36" s="334"/>
      <c r="WRI36" s="334"/>
      <c r="WRJ36" s="334"/>
      <c r="WRK36" s="334"/>
      <c r="WRL36" s="334"/>
      <c r="WRM36" s="334"/>
      <c r="WRN36" s="334"/>
      <c r="WRO36" s="334"/>
      <c r="WRP36" s="334"/>
      <c r="WRQ36" s="334"/>
      <c r="WRR36" s="334"/>
      <c r="WRS36" s="334"/>
      <c r="WRT36" s="334"/>
      <c r="WRU36" s="334"/>
      <c r="WRV36" s="334"/>
      <c r="WRW36" s="334"/>
      <c r="WRX36" s="334"/>
      <c r="WRY36" s="334"/>
      <c r="WRZ36" s="334"/>
      <c r="WSA36" s="334"/>
      <c r="WSB36" s="334"/>
      <c r="WSC36" s="334"/>
      <c r="WSD36" s="334"/>
      <c r="WSE36" s="334"/>
      <c r="WSF36" s="334"/>
      <c r="WSG36" s="334"/>
      <c r="WSH36" s="334"/>
      <c r="WSI36" s="334"/>
      <c r="WSJ36" s="334"/>
      <c r="WSK36" s="334"/>
      <c r="WSL36" s="334"/>
      <c r="WSM36" s="334"/>
      <c r="WSN36" s="334"/>
      <c r="WSO36" s="334"/>
      <c r="WSP36" s="334"/>
      <c r="WSQ36" s="334"/>
      <c r="WSR36" s="334"/>
      <c r="WSS36" s="334"/>
      <c r="WST36" s="334"/>
      <c r="WSU36" s="334"/>
      <c r="WSV36" s="334"/>
      <c r="WSW36" s="334"/>
      <c r="WSX36" s="334"/>
      <c r="WSY36" s="334"/>
      <c r="WSZ36" s="334"/>
      <c r="WTA36" s="334"/>
      <c r="WTB36" s="334"/>
      <c r="WTC36" s="334"/>
      <c r="WTD36" s="334"/>
      <c r="WTE36" s="334"/>
      <c r="WTF36" s="334"/>
      <c r="WTG36" s="334"/>
      <c r="WTH36" s="334"/>
      <c r="WTI36" s="334"/>
      <c r="WTJ36" s="334"/>
      <c r="WTK36" s="334"/>
      <c r="WTL36" s="334"/>
      <c r="WTM36" s="334"/>
      <c r="WTN36" s="334"/>
      <c r="WTO36" s="334"/>
      <c r="WTP36" s="334"/>
      <c r="WTQ36" s="334"/>
      <c r="WTR36" s="334"/>
      <c r="WTS36" s="334"/>
      <c r="WTT36" s="334"/>
      <c r="WTU36" s="334"/>
      <c r="WTV36" s="334"/>
      <c r="WTW36" s="334"/>
      <c r="WTX36" s="334"/>
      <c r="WTY36" s="334"/>
      <c r="WTZ36" s="334"/>
      <c r="WUA36" s="334"/>
      <c r="WUB36" s="334"/>
      <c r="WUC36" s="334"/>
      <c r="WUD36" s="334"/>
      <c r="WUE36" s="334"/>
      <c r="WUF36" s="334"/>
      <c r="WUG36" s="334"/>
      <c r="WUH36" s="334"/>
      <c r="WUI36" s="334"/>
      <c r="WUJ36" s="334"/>
      <c r="WUK36" s="334"/>
      <c r="WUL36" s="334"/>
      <c r="WUM36" s="334"/>
      <c r="WUN36" s="334"/>
      <c r="WUO36" s="334"/>
      <c r="WUP36" s="334"/>
      <c r="WUQ36" s="334"/>
      <c r="WUR36" s="334"/>
      <c r="WUS36" s="334"/>
      <c r="WUT36" s="334"/>
      <c r="WUU36" s="334"/>
      <c r="WUV36" s="334"/>
      <c r="WUW36" s="334"/>
      <c r="WUX36" s="334"/>
      <c r="WUY36" s="334"/>
      <c r="WUZ36" s="334"/>
      <c r="WVA36" s="334"/>
      <c r="WVB36" s="334"/>
      <c r="WVC36" s="334"/>
      <c r="WVD36" s="334"/>
      <c r="WVE36" s="334"/>
      <c r="WVF36" s="334"/>
      <c r="WVG36" s="334"/>
      <c r="WVH36" s="334"/>
      <c r="WVI36" s="334"/>
      <c r="WVJ36" s="334"/>
      <c r="WVK36" s="334"/>
      <c r="WVL36" s="334"/>
      <c r="WVM36" s="334"/>
      <c r="WVN36" s="334"/>
      <c r="WVO36" s="334"/>
      <c r="WVP36" s="334"/>
      <c r="WVQ36" s="334"/>
      <c r="WVR36" s="334"/>
      <c r="WVS36" s="334"/>
      <c r="WVT36" s="334"/>
      <c r="WVU36" s="334"/>
      <c r="WVV36" s="334"/>
      <c r="WVW36" s="334"/>
      <c r="WVX36" s="334"/>
      <c r="WVY36" s="334"/>
      <c r="WVZ36" s="334"/>
      <c r="WWA36" s="334"/>
      <c r="WWB36" s="334"/>
      <c r="WWC36" s="334"/>
      <c r="WWD36" s="334"/>
      <c r="WWE36" s="334"/>
      <c r="WWF36" s="334"/>
      <c r="WWG36" s="334"/>
      <c r="WWH36" s="334"/>
      <c r="WWI36" s="334"/>
      <c r="WWJ36" s="334"/>
      <c r="WWK36" s="334"/>
      <c r="WWL36" s="334"/>
      <c r="WWM36" s="334"/>
    </row>
    <row r="37" spans="21:16159" customFormat="1" ht="12.75" customHeight="1">
      <c r="U37" s="334"/>
      <c r="V37" s="334"/>
      <c r="W37" s="334"/>
      <c r="X37" s="334"/>
      <c r="Y37" s="334"/>
      <c r="Z37" s="334"/>
      <c r="AA37" s="334"/>
      <c r="AB37" s="334"/>
      <c r="AC37" s="334"/>
      <c r="AD37" s="334"/>
      <c r="AE37" s="334"/>
      <c r="AF37" s="334"/>
      <c r="AG37" s="334"/>
      <c r="AH37" s="334"/>
      <c r="AI37" s="334"/>
      <c r="AJ37" s="334"/>
      <c r="AK37" s="334"/>
      <c r="AL37" s="334"/>
      <c r="AM37" s="334"/>
      <c r="AN37" s="334"/>
      <c r="AO37" s="334"/>
      <c r="AP37" s="334"/>
      <c r="AQ37" s="334"/>
      <c r="AR37" s="334"/>
      <c r="AS37" s="334"/>
      <c r="AT37" s="334"/>
      <c r="AU37" s="334"/>
      <c r="AV37" s="334"/>
      <c r="AW37" s="334"/>
      <c r="AX37" s="334"/>
      <c r="AY37" s="334"/>
      <c r="AZ37" s="334"/>
      <c r="BA37" s="334"/>
      <c r="BB37" s="334"/>
      <c r="BC37" s="334"/>
      <c r="BD37" s="334"/>
      <c r="BE37" s="334"/>
      <c r="BF37" s="334"/>
      <c r="BG37" s="334"/>
      <c r="BH37" s="334"/>
      <c r="BI37" s="334"/>
      <c r="BJ37" s="334"/>
      <c r="BK37" s="334"/>
      <c r="BL37" s="334"/>
      <c r="BM37" s="334"/>
      <c r="BN37" s="334"/>
      <c r="BO37" s="334"/>
      <c r="BP37" s="334"/>
      <c r="BQ37" s="334"/>
      <c r="BR37" s="334"/>
      <c r="BS37" s="334"/>
      <c r="BT37" s="334"/>
      <c r="BU37" s="334"/>
      <c r="BV37" s="334"/>
      <c r="BW37" s="334"/>
      <c r="BX37" s="334"/>
      <c r="BY37" s="334"/>
      <c r="BZ37" s="334"/>
      <c r="CA37" s="334"/>
      <c r="CB37" s="334"/>
      <c r="CC37" s="334"/>
      <c r="CD37" s="334"/>
      <c r="CE37" s="334"/>
      <c r="CF37" s="334"/>
      <c r="CG37" s="334"/>
      <c r="CH37" s="334"/>
      <c r="CI37" s="334"/>
      <c r="CJ37" s="334"/>
      <c r="CK37" s="334"/>
      <c r="CL37" s="334"/>
      <c r="CM37" s="334"/>
      <c r="CN37" s="334"/>
      <c r="CO37" s="334"/>
      <c r="CP37" s="334"/>
      <c r="CQ37" s="334"/>
      <c r="CR37" s="334"/>
      <c r="CS37" s="334"/>
      <c r="CT37" s="334"/>
      <c r="CU37" s="334"/>
      <c r="CV37" s="334"/>
      <c r="CW37" s="334"/>
      <c r="CX37" s="334"/>
      <c r="CY37" s="334"/>
      <c r="CZ37" s="334"/>
      <c r="DA37" s="334"/>
      <c r="DB37" s="334"/>
      <c r="DC37" s="334"/>
      <c r="DD37" s="334"/>
      <c r="DE37" s="334"/>
      <c r="DF37" s="334"/>
      <c r="DG37" s="334"/>
      <c r="DH37" s="334"/>
      <c r="DI37" s="334"/>
      <c r="DJ37" s="334"/>
      <c r="DK37" s="334"/>
      <c r="DL37" s="334"/>
      <c r="DM37" s="334"/>
      <c r="DN37" s="334"/>
      <c r="DO37" s="334"/>
      <c r="DP37" s="334"/>
      <c r="DQ37" s="334"/>
      <c r="DR37" s="334"/>
      <c r="DS37" s="334"/>
      <c r="DT37" s="334"/>
      <c r="DU37" s="334"/>
      <c r="DV37" s="334"/>
      <c r="DW37" s="334"/>
      <c r="DX37" s="334"/>
      <c r="DY37" s="334"/>
      <c r="DZ37" s="334"/>
      <c r="EA37" s="334"/>
      <c r="EB37" s="334"/>
      <c r="EC37" s="334"/>
      <c r="ED37" s="334"/>
      <c r="EE37" s="334"/>
      <c r="EF37" s="334"/>
      <c r="EG37" s="334"/>
      <c r="EH37" s="334"/>
      <c r="EI37" s="334"/>
      <c r="EJ37" s="334"/>
      <c r="EK37" s="334"/>
      <c r="EL37" s="334"/>
      <c r="EM37" s="334"/>
      <c r="EN37" s="334"/>
      <c r="EO37" s="334"/>
      <c r="EP37" s="334"/>
      <c r="EQ37" s="334"/>
      <c r="ER37" s="334"/>
      <c r="ES37" s="334"/>
      <c r="ET37" s="334"/>
      <c r="EU37" s="334"/>
      <c r="EV37" s="334"/>
      <c r="EW37" s="334"/>
      <c r="EX37" s="334"/>
      <c r="EY37" s="334"/>
      <c r="EZ37" s="334"/>
      <c r="FA37" s="334"/>
      <c r="FB37" s="334"/>
      <c r="FC37" s="334"/>
      <c r="FD37" s="334"/>
      <c r="FE37" s="334"/>
      <c r="FF37" s="334"/>
      <c r="FG37" s="334"/>
      <c r="FH37" s="334"/>
      <c r="FI37" s="334"/>
      <c r="FJ37" s="334"/>
      <c r="FK37" s="334"/>
      <c r="FL37" s="334"/>
      <c r="FM37" s="334"/>
      <c r="FN37" s="334"/>
      <c r="FO37" s="334"/>
      <c r="FP37" s="334"/>
      <c r="FQ37" s="334"/>
      <c r="FR37" s="334"/>
      <c r="FS37" s="334"/>
      <c r="FT37" s="334"/>
      <c r="FU37" s="334"/>
      <c r="FV37" s="334"/>
      <c r="FW37" s="334"/>
      <c r="FX37" s="334"/>
      <c r="FY37" s="334"/>
      <c r="FZ37" s="334"/>
      <c r="GA37" s="334"/>
      <c r="GB37" s="334"/>
      <c r="GC37" s="334"/>
      <c r="GD37" s="334"/>
      <c r="GE37" s="334"/>
      <c r="GF37" s="334"/>
      <c r="GG37" s="334"/>
      <c r="GH37" s="334"/>
      <c r="GI37" s="334"/>
      <c r="GJ37" s="334"/>
      <c r="GK37" s="334"/>
      <c r="GL37" s="334"/>
      <c r="GM37" s="334"/>
      <c r="GN37" s="334"/>
      <c r="GO37" s="334"/>
      <c r="GP37" s="334"/>
      <c r="GQ37" s="334"/>
      <c r="GR37" s="334"/>
      <c r="GS37" s="334"/>
      <c r="GT37" s="334"/>
      <c r="GU37" s="334"/>
      <c r="GV37" s="334"/>
      <c r="GW37" s="334"/>
      <c r="GX37" s="334"/>
      <c r="GY37" s="334"/>
      <c r="GZ37" s="334"/>
      <c r="HA37" s="334"/>
      <c r="HB37" s="334"/>
      <c r="HC37" s="334"/>
      <c r="HD37" s="334"/>
      <c r="HE37" s="334"/>
      <c r="HF37" s="334"/>
      <c r="HG37" s="334"/>
      <c r="HH37" s="334"/>
      <c r="HI37" s="334"/>
      <c r="HJ37" s="334"/>
      <c r="HK37" s="334"/>
      <c r="HL37" s="334"/>
      <c r="HM37" s="334"/>
      <c r="HN37" s="334"/>
      <c r="HO37" s="334"/>
      <c r="HP37" s="334"/>
      <c r="HQ37" s="334"/>
      <c r="HR37" s="334"/>
      <c r="HS37" s="334"/>
      <c r="HT37" s="334"/>
      <c r="HU37" s="334"/>
      <c r="HV37" s="334"/>
      <c r="HW37" s="334"/>
      <c r="HX37" s="334"/>
      <c r="HY37" s="334"/>
      <c r="HZ37" s="334"/>
      <c r="IA37" s="334"/>
      <c r="IB37" s="334"/>
      <c r="IC37" s="334"/>
      <c r="ID37" s="334"/>
      <c r="IE37" s="334"/>
      <c r="IF37" s="334"/>
      <c r="IG37" s="334"/>
      <c r="IH37" s="334"/>
      <c r="II37" s="334"/>
      <c r="IJ37" s="334"/>
      <c r="IK37" s="334"/>
      <c r="IL37" s="334"/>
      <c r="IM37" s="334"/>
      <c r="IN37" s="334"/>
      <c r="IO37" s="334"/>
      <c r="IP37" s="334"/>
      <c r="IQ37" s="334"/>
      <c r="IR37" s="334"/>
      <c r="IS37" s="334"/>
      <c r="IT37" s="334"/>
      <c r="IU37" s="334"/>
      <c r="IV37" s="334"/>
      <c r="IW37" s="334"/>
      <c r="IX37" s="334"/>
      <c r="IY37" s="334"/>
      <c r="IZ37" s="334"/>
      <c r="JA37" s="334"/>
      <c r="JB37" s="334"/>
      <c r="JC37" s="334"/>
      <c r="JD37" s="334"/>
      <c r="JE37" s="334"/>
      <c r="JF37" s="334"/>
      <c r="JG37" s="334"/>
      <c r="JH37" s="334"/>
      <c r="JI37" s="334"/>
      <c r="JJ37" s="334"/>
      <c r="JK37" s="334"/>
      <c r="JL37" s="334"/>
      <c r="JM37" s="334"/>
      <c r="JN37" s="334"/>
      <c r="JO37" s="334"/>
      <c r="JP37" s="334"/>
      <c r="JQ37" s="334"/>
      <c r="JR37" s="334"/>
      <c r="JS37" s="334"/>
      <c r="JT37" s="334"/>
      <c r="JU37" s="334"/>
      <c r="JV37" s="334"/>
      <c r="JW37" s="334"/>
      <c r="JX37" s="334"/>
      <c r="JY37" s="334"/>
      <c r="JZ37" s="334"/>
      <c r="KA37" s="334"/>
      <c r="KB37" s="334"/>
      <c r="KC37" s="334"/>
      <c r="KD37" s="334"/>
      <c r="KE37" s="334"/>
      <c r="KF37" s="334"/>
      <c r="KG37" s="334"/>
      <c r="KH37" s="334"/>
      <c r="KI37" s="334"/>
      <c r="KJ37" s="334"/>
      <c r="KK37" s="334"/>
      <c r="KL37" s="334"/>
      <c r="KM37" s="334"/>
      <c r="KN37" s="334"/>
      <c r="KO37" s="334"/>
      <c r="KP37" s="334"/>
      <c r="KQ37" s="334"/>
      <c r="KR37" s="334"/>
      <c r="KS37" s="334"/>
      <c r="KT37" s="334"/>
      <c r="KU37" s="334"/>
      <c r="KV37" s="334"/>
      <c r="KW37" s="334"/>
      <c r="KX37" s="334"/>
      <c r="KY37" s="334"/>
      <c r="KZ37" s="334"/>
      <c r="LA37" s="334"/>
      <c r="LB37" s="334"/>
      <c r="LC37" s="334"/>
      <c r="LD37" s="334"/>
      <c r="LE37" s="334"/>
      <c r="LF37" s="334"/>
      <c r="LG37" s="334"/>
      <c r="LH37" s="334"/>
      <c r="LI37" s="334"/>
      <c r="LJ37" s="334"/>
      <c r="LK37" s="334"/>
      <c r="LL37" s="334"/>
      <c r="LM37" s="334"/>
      <c r="LN37" s="334"/>
      <c r="LO37" s="334"/>
      <c r="LP37" s="334"/>
      <c r="LQ37" s="334"/>
      <c r="LR37" s="334"/>
      <c r="LS37" s="334"/>
      <c r="LT37" s="334"/>
      <c r="LU37" s="334"/>
      <c r="LV37" s="334"/>
      <c r="LW37" s="334"/>
      <c r="LX37" s="334"/>
      <c r="LY37" s="334"/>
      <c r="LZ37" s="334"/>
      <c r="MA37" s="334"/>
      <c r="MB37" s="334"/>
      <c r="MC37" s="334"/>
      <c r="MD37" s="334"/>
      <c r="ME37" s="334"/>
      <c r="MF37" s="334"/>
      <c r="MG37" s="334"/>
      <c r="MH37" s="334"/>
      <c r="MI37" s="334"/>
      <c r="MJ37" s="334"/>
      <c r="MK37" s="334"/>
      <c r="ML37" s="334"/>
      <c r="MM37" s="334"/>
      <c r="MN37" s="334"/>
      <c r="MO37" s="334"/>
      <c r="MP37" s="334"/>
      <c r="MQ37" s="334"/>
      <c r="MR37" s="334"/>
      <c r="MS37" s="334"/>
      <c r="MT37" s="334"/>
      <c r="MU37" s="334"/>
      <c r="MV37" s="334"/>
      <c r="MW37" s="334"/>
      <c r="MX37" s="334"/>
      <c r="MY37" s="334"/>
      <c r="MZ37" s="334"/>
      <c r="NA37" s="334"/>
      <c r="NB37" s="334"/>
      <c r="NC37" s="334"/>
      <c r="ND37" s="334"/>
      <c r="NE37" s="334"/>
      <c r="NF37" s="334"/>
      <c r="NG37" s="334"/>
      <c r="NH37" s="334"/>
      <c r="NI37" s="334"/>
      <c r="NJ37" s="334"/>
      <c r="NK37" s="334"/>
      <c r="NL37" s="334"/>
      <c r="NM37" s="334"/>
      <c r="NN37" s="334"/>
      <c r="NO37" s="334"/>
      <c r="NP37" s="334"/>
      <c r="NQ37" s="334"/>
      <c r="NR37" s="334"/>
      <c r="NS37" s="334"/>
      <c r="NT37" s="334"/>
      <c r="NU37" s="334"/>
      <c r="NV37" s="334"/>
      <c r="NW37" s="334"/>
      <c r="NX37" s="334"/>
      <c r="NY37" s="334"/>
      <c r="NZ37" s="334"/>
      <c r="OA37" s="334"/>
      <c r="OB37" s="334"/>
      <c r="OC37" s="334"/>
      <c r="OD37" s="334"/>
      <c r="OE37" s="334"/>
      <c r="OF37" s="334"/>
      <c r="OG37" s="334"/>
      <c r="OH37" s="334"/>
      <c r="OI37" s="334"/>
      <c r="OJ37" s="334"/>
      <c r="OK37" s="334"/>
      <c r="OL37" s="334"/>
      <c r="OM37" s="334"/>
      <c r="ON37" s="334"/>
      <c r="OO37" s="334"/>
      <c r="OP37" s="334"/>
      <c r="OQ37" s="334"/>
      <c r="OR37" s="334"/>
      <c r="OS37" s="334"/>
      <c r="OT37" s="334"/>
      <c r="OU37" s="334"/>
      <c r="OV37" s="334"/>
      <c r="OW37" s="334"/>
      <c r="OX37" s="334"/>
      <c r="OY37" s="334"/>
      <c r="OZ37" s="334"/>
      <c r="PA37" s="334"/>
      <c r="PB37" s="334"/>
      <c r="PC37" s="334"/>
      <c r="PD37" s="334"/>
      <c r="PE37" s="334"/>
      <c r="PF37" s="334"/>
      <c r="PG37" s="334"/>
      <c r="PH37" s="334"/>
      <c r="PI37" s="334"/>
      <c r="PJ37" s="334"/>
      <c r="PK37" s="334"/>
      <c r="PL37" s="334"/>
      <c r="PM37" s="334"/>
      <c r="PN37" s="334"/>
      <c r="PO37" s="334"/>
      <c r="PP37" s="334"/>
      <c r="PQ37" s="334"/>
      <c r="PR37" s="334"/>
      <c r="PS37" s="334"/>
      <c r="PT37" s="334"/>
      <c r="PU37" s="334"/>
      <c r="PV37" s="334"/>
      <c r="PW37" s="334"/>
      <c r="PX37" s="334"/>
      <c r="PY37" s="334"/>
      <c r="PZ37" s="334"/>
      <c r="QA37" s="334"/>
      <c r="QB37" s="334"/>
      <c r="QC37" s="334"/>
      <c r="QD37" s="334"/>
      <c r="QE37" s="334"/>
      <c r="QF37" s="334"/>
      <c r="QG37" s="334"/>
      <c r="QH37" s="334"/>
      <c r="QI37" s="334"/>
      <c r="QJ37" s="334"/>
      <c r="QK37" s="334"/>
      <c r="QL37" s="334"/>
      <c r="QM37" s="334"/>
      <c r="QN37" s="334"/>
      <c r="QO37" s="334"/>
      <c r="QP37" s="334"/>
      <c r="QQ37" s="334"/>
      <c r="QR37" s="334"/>
      <c r="QS37" s="334"/>
      <c r="QT37" s="334"/>
      <c r="QU37" s="334"/>
      <c r="QV37" s="334"/>
      <c r="QW37" s="334"/>
      <c r="QX37" s="334"/>
      <c r="QY37" s="334"/>
      <c r="QZ37" s="334"/>
      <c r="RA37" s="334"/>
      <c r="RB37" s="334"/>
      <c r="RC37" s="334"/>
      <c r="RD37" s="334"/>
      <c r="RE37" s="334"/>
      <c r="RF37" s="334"/>
      <c r="RG37" s="334"/>
      <c r="RH37" s="334"/>
      <c r="RI37" s="334"/>
      <c r="RJ37" s="334"/>
      <c r="RK37" s="334"/>
      <c r="RL37" s="334"/>
      <c r="RM37" s="334"/>
      <c r="RN37" s="334"/>
      <c r="RO37" s="334"/>
      <c r="RP37" s="334"/>
      <c r="RQ37" s="334"/>
      <c r="RR37" s="334"/>
      <c r="RS37" s="334"/>
      <c r="RT37" s="334"/>
      <c r="RU37" s="334"/>
      <c r="RV37" s="334"/>
      <c r="RW37" s="334"/>
      <c r="RX37" s="334"/>
      <c r="RY37" s="334"/>
      <c r="RZ37" s="334"/>
      <c r="SA37" s="334"/>
      <c r="SB37" s="334"/>
      <c r="SC37" s="334"/>
      <c r="SD37" s="334"/>
      <c r="SE37" s="334"/>
      <c r="SF37" s="334"/>
      <c r="SG37" s="334"/>
      <c r="SH37" s="334"/>
      <c r="SI37" s="334"/>
      <c r="SJ37" s="334"/>
      <c r="SK37" s="334"/>
      <c r="SL37" s="334"/>
      <c r="SM37" s="334"/>
      <c r="SN37" s="334"/>
      <c r="SO37" s="334"/>
      <c r="SP37" s="334"/>
      <c r="SQ37" s="334"/>
      <c r="SR37" s="334"/>
      <c r="SS37" s="334"/>
      <c r="ST37" s="334"/>
      <c r="SU37" s="334"/>
      <c r="SV37" s="334"/>
      <c r="SW37" s="334"/>
      <c r="SX37" s="334"/>
      <c r="SY37" s="334"/>
      <c r="SZ37" s="334"/>
      <c r="TA37" s="334"/>
      <c r="TB37" s="334"/>
      <c r="TC37" s="334"/>
      <c r="TD37" s="334"/>
      <c r="TE37" s="334"/>
      <c r="TF37" s="334"/>
      <c r="TG37" s="334"/>
      <c r="TH37" s="334"/>
      <c r="TI37" s="334"/>
      <c r="TJ37" s="334"/>
      <c r="TK37" s="334"/>
      <c r="TL37" s="334"/>
      <c r="TM37" s="334"/>
      <c r="TN37" s="334"/>
      <c r="TO37" s="334"/>
      <c r="TP37" s="334"/>
      <c r="TQ37" s="334"/>
      <c r="TR37" s="334"/>
      <c r="TS37" s="334"/>
      <c r="TT37" s="334"/>
      <c r="TU37" s="334"/>
      <c r="TV37" s="334"/>
      <c r="TW37" s="334"/>
      <c r="TX37" s="334"/>
      <c r="TY37" s="334"/>
      <c r="TZ37" s="334"/>
      <c r="UA37" s="334"/>
      <c r="UB37" s="334"/>
      <c r="UC37" s="334"/>
      <c r="UD37" s="334"/>
      <c r="UE37" s="334"/>
      <c r="UF37" s="334"/>
      <c r="UG37" s="334"/>
      <c r="UH37" s="334"/>
      <c r="UI37" s="334"/>
      <c r="UJ37" s="334"/>
      <c r="UK37" s="334"/>
      <c r="UL37" s="334"/>
      <c r="UM37" s="334"/>
      <c r="UN37" s="334"/>
      <c r="UO37" s="334"/>
      <c r="UP37" s="334"/>
      <c r="UQ37" s="334"/>
      <c r="UR37" s="334"/>
      <c r="US37" s="334"/>
      <c r="UT37" s="334"/>
      <c r="UU37" s="334"/>
      <c r="UV37" s="334"/>
      <c r="UW37" s="334"/>
      <c r="UX37" s="334"/>
      <c r="UY37" s="334"/>
      <c r="UZ37" s="334"/>
      <c r="VA37" s="334"/>
      <c r="VB37" s="334"/>
      <c r="VC37" s="334"/>
      <c r="VD37" s="334"/>
      <c r="VE37" s="334"/>
      <c r="VF37" s="334"/>
      <c r="VG37" s="334"/>
      <c r="VH37" s="334"/>
      <c r="VI37" s="334"/>
      <c r="VJ37" s="334"/>
      <c r="VK37" s="334"/>
      <c r="VL37" s="334"/>
      <c r="VM37" s="334"/>
      <c r="VN37" s="334"/>
      <c r="VO37" s="334"/>
      <c r="VP37" s="334"/>
      <c r="VQ37" s="334"/>
      <c r="VR37" s="334"/>
      <c r="VS37" s="334"/>
      <c r="VT37" s="334"/>
      <c r="VU37" s="334"/>
      <c r="VV37" s="334"/>
      <c r="VW37" s="334"/>
      <c r="VX37" s="334"/>
      <c r="VY37" s="334"/>
      <c r="VZ37" s="334"/>
      <c r="WA37" s="334"/>
      <c r="WB37" s="334"/>
      <c r="WC37" s="334"/>
      <c r="WD37" s="334"/>
      <c r="WE37" s="334"/>
      <c r="WF37" s="334"/>
      <c r="WG37" s="334"/>
      <c r="WH37" s="334"/>
      <c r="WI37" s="334"/>
      <c r="WJ37" s="334"/>
      <c r="WK37" s="334"/>
      <c r="WL37" s="334"/>
      <c r="WM37" s="334"/>
      <c r="WN37" s="334"/>
      <c r="WO37" s="334"/>
      <c r="WP37" s="334"/>
      <c r="WQ37" s="334"/>
      <c r="WR37" s="334"/>
      <c r="WS37" s="334"/>
      <c r="WT37" s="334"/>
      <c r="WU37" s="334"/>
      <c r="WV37" s="334"/>
      <c r="WW37" s="334"/>
      <c r="WX37" s="334"/>
      <c r="WY37" s="334"/>
      <c r="WZ37" s="334"/>
      <c r="XA37" s="334"/>
      <c r="XB37" s="334"/>
      <c r="XC37" s="334"/>
      <c r="XD37" s="334"/>
      <c r="XE37" s="334"/>
      <c r="XF37" s="334"/>
      <c r="XG37" s="334"/>
      <c r="XH37" s="334"/>
      <c r="XI37" s="334"/>
      <c r="XJ37" s="334"/>
      <c r="XK37" s="334"/>
      <c r="XL37" s="334"/>
      <c r="XM37" s="334"/>
      <c r="XN37" s="334"/>
      <c r="XO37" s="334"/>
      <c r="XP37" s="334"/>
      <c r="XQ37" s="334"/>
      <c r="XR37" s="334"/>
      <c r="XS37" s="334"/>
      <c r="XT37" s="334"/>
      <c r="XU37" s="334"/>
      <c r="XV37" s="334"/>
      <c r="XW37" s="334"/>
      <c r="XX37" s="334"/>
      <c r="XY37" s="334"/>
      <c r="XZ37" s="334"/>
      <c r="YA37" s="334"/>
      <c r="YB37" s="334"/>
      <c r="YC37" s="334"/>
      <c r="YD37" s="334"/>
      <c r="YE37" s="334"/>
      <c r="YF37" s="334"/>
      <c r="YG37" s="334"/>
      <c r="YH37" s="334"/>
      <c r="YI37" s="334"/>
      <c r="YJ37" s="334"/>
      <c r="YK37" s="334"/>
      <c r="YL37" s="334"/>
      <c r="YM37" s="334"/>
      <c r="YN37" s="334"/>
      <c r="YO37" s="334"/>
      <c r="YP37" s="334"/>
      <c r="YQ37" s="334"/>
      <c r="YR37" s="334"/>
      <c r="YS37" s="334"/>
      <c r="YT37" s="334"/>
      <c r="YU37" s="334"/>
      <c r="YV37" s="334"/>
      <c r="YW37" s="334"/>
      <c r="YX37" s="334"/>
      <c r="YY37" s="334"/>
      <c r="YZ37" s="334"/>
      <c r="ZA37" s="334"/>
      <c r="ZB37" s="334"/>
      <c r="ZC37" s="334"/>
      <c r="ZD37" s="334"/>
      <c r="ZE37" s="334"/>
      <c r="ZF37" s="334"/>
      <c r="ZG37" s="334"/>
      <c r="ZH37" s="334"/>
      <c r="ZI37" s="334"/>
      <c r="ZJ37" s="334"/>
      <c r="ZK37" s="334"/>
      <c r="ZL37" s="334"/>
      <c r="ZM37" s="334"/>
      <c r="ZN37" s="334"/>
      <c r="ZO37" s="334"/>
      <c r="ZP37" s="334"/>
      <c r="ZQ37" s="334"/>
      <c r="ZR37" s="334"/>
      <c r="ZS37" s="334"/>
      <c r="ZT37" s="334"/>
      <c r="ZU37" s="334"/>
      <c r="ZV37" s="334"/>
      <c r="ZW37" s="334"/>
      <c r="ZX37" s="334"/>
      <c r="ZY37" s="334"/>
      <c r="ZZ37" s="334"/>
      <c r="AAA37" s="334"/>
      <c r="AAB37" s="334"/>
      <c r="AAC37" s="334"/>
      <c r="AAD37" s="334"/>
      <c r="AAE37" s="334"/>
      <c r="AAF37" s="334"/>
      <c r="AAG37" s="334"/>
      <c r="AAH37" s="334"/>
      <c r="AAI37" s="334"/>
      <c r="AAJ37" s="334"/>
      <c r="AAK37" s="334"/>
      <c r="AAL37" s="334"/>
      <c r="AAM37" s="334"/>
      <c r="AAN37" s="334"/>
      <c r="AAO37" s="334"/>
      <c r="AAP37" s="334"/>
      <c r="AAQ37" s="334"/>
      <c r="AAR37" s="334"/>
      <c r="AAS37" s="334"/>
      <c r="AAT37" s="334"/>
      <c r="AAU37" s="334"/>
      <c r="AAV37" s="334"/>
      <c r="AAW37" s="334"/>
      <c r="AAX37" s="334"/>
      <c r="AAY37" s="334"/>
      <c r="AAZ37" s="334"/>
      <c r="ABA37" s="334"/>
      <c r="ABB37" s="334"/>
      <c r="ABC37" s="334"/>
      <c r="ABD37" s="334"/>
      <c r="ABE37" s="334"/>
      <c r="ABF37" s="334"/>
      <c r="ABG37" s="334"/>
      <c r="ABH37" s="334"/>
      <c r="ABI37" s="334"/>
      <c r="ABJ37" s="334"/>
      <c r="ABK37" s="334"/>
      <c r="ABL37" s="334"/>
      <c r="ABM37" s="334"/>
      <c r="ABN37" s="334"/>
      <c r="ABO37" s="334"/>
      <c r="ABP37" s="334"/>
      <c r="ABQ37" s="334"/>
      <c r="ABR37" s="334"/>
      <c r="ABS37" s="334"/>
      <c r="ABT37" s="334"/>
      <c r="ABU37" s="334"/>
      <c r="ABV37" s="334"/>
      <c r="ABW37" s="334"/>
      <c r="ABX37" s="334"/>
      <c r="ABY37" s="334"/>
      <c r="ABZ37" s="334"/>
      <c r="ACA37" s="334"/>
      <c r="ACB37" s="334"/>
      <c r="ACC37" s="334"/>
      <c r="ACD37" s="334"/>
      <c r="ACE37" s="334"/>
      <c r="ACF37" s="334"/>
      <c r="ACG37" s="334"/>
      <c r="ACH37" s="334"/>
      <c r="ACI37" s="334"/>
      <c r="ACJ37" s="334"/>
      <c r="ACK37" s="334"/>
      <c r="ACL37" s="334"/>
      <c r="ACM37" s="334"/>
      <c r="ACN37" s="334"/>
      <c r="ACO37" s="334"/>
      <c r="ACP37" s="334"/>
      <c r="ACQ37" s="334"/>
      <c r="ACR37" s="334"/>
      <c r="ACS37" s="334"/>
      <c r="ACT37" s="334"/>
      <c r="ACU37" s="334"/>
      <c r="ACV37" s="334"/>
      <c r="ACW37" s="334"/>
      <c r="ACX37" s="334"/>
      <c r="ACY37" s="334"/>
      <c r="ACZ37" s="334"/>
      <c r="ADA37" s="334"/>
      <c r="ADB37" s="334"/>
      <c r="ADC37" s="334"/>
      <c r="ADD37" s="334"/>
      <c r="ADE37" s="334"/>
      <c r="ADF37" s="334"/>
      <c r="ADG37" s="334"/>
      <c r="ADH37" s="334"/>
      <c r="ADI37" s="334"/>
      <c r="ADJ37" s="334"/>
      <c r="ADK37" s="334"/>
      <c r="ADL37" s="334"/>
      <c r="ADM37" s="334"/>
      <c r="ADN37" s="334"/>
      <c r="ADO37" s="334"/>
      <c r="ADP37" s="334"/>
      <c r="ADQ37" s="334"/>
      <c r="ADR37" s="334"/>
      <c r="ADS37" s="334"/>
      <c r="ADT37" s="334"/>
      <c r="ADU37" s="334"/>
      <c r="ADV37" s="334"/>
      <c r="ADW37" s="334"/>
      <c r="ADX37" s="334"/>
      <c r="ADY37" s="334"/>
      <c r="ADZ37" s="334"/>
      <c r="AEA37" s="334"/>
      <c r="AEB37" s="334"/>
      <c r="AEC37" s="334"/>
      <c r="AED37" s="334"/>
      <c r="AEE37" s="334"/>
      <c r="AEF37" s="334"/>
      <c r="AEG37" s="334"/>
      <c r="AEH37" s="334"/>
      <c r="AEI37" s="334"/>
      <c r="AEJ37" s="334"/>
      <c r="AEK37" s="334"/>
      <c r="AEL37" s="334"/>
      <c r="AEM37" s="334"/>
      <c r="AEN37" s="334"/>
      <c r="AEO37" s="334"/>
      <c r="AEP37" s="334"/>
      <c r="AEQ37" s="334"/>
      <c r="AER37" s="334"/>
      <c r="AES37" s="334"/>
      <c r="AET37" s="334"/>
      <c r="AEU37" s="334"/>
      <c r="AEV37" s="334"/>
      <c r="AEW37" s="334"/>
      <c r="AEX37" s="334"/>
      <c r="AEY37" s="334"/>
      <c r="AEZ37" s="334"/>
      <c r="AFA37" s="334"/>
      <c r="AFB37" s="334"/>
      <c r="AFC37" s="334"/>
      <c r="AFD37" s="334"/>
      <c r="AFE37" s="334"/>
      <c r="AFF37" s="334"/>
      <c r="AFG37" s="334"/>
      <c r="AFH37" s="334"/>
      <c r="AFI37" s="334"/>
      <c r="AFJ37" s="334"/>
      <c r="AFK37" s="334"/>
      <c r="AFL37" s="334"/>
      <c r="AFM37" s="334"/>
      <c r="AFN37" s="334"/>
      <c r="AFO37" s="334"/>
      <c r="AFP37" s="334"/>
      <c r="AFQ37" s="334"/>
      <c r="AFR37" s="334"/>
      <c r="AFS37" s="334"/>
      <c r="AFT37" s="334"/>
      <c r="AFU37" s="334"/>
      <c r="AFV37" s="334"/>
      <c r="AFW37" s="334"/>
      <c r="AFX37" s="334"/>
      <c r="AFY37" s="334"/>
      <c r="AFZ37" s="334"/>
      <c r="AGA37" s="334"/>
      <c r="AGB37" s="334"/>
      <c r="AGC37" s="334"/>
      <c r="AGD37" s="334"/>
      <c r="AGE37" s="334"/>
      <c r="AGF37" s="334"/>
      <c r="AGG37" s="334"/>
      <c r="AGH37" s="334"/>
      <c r="AGI37" s="334"/>
      <c r="AGJ37" s="334"/>
      <c r="AGK37" s="334"/>
      <c r="AGL37" s="334"/>
      <c r="AGM37" s="334"/>
      <c r="AGN37" s="334"/>
      <c r="AGO37" s="334"/>
      <c r="AGP37" s="334"/>
      <c r="AGQ37" s="334"/>
      <c r="AGR37" s="334"/>
      <c r="AGS37" s="334"/>
      <c r="AGT37" s="334"/>
      <c r="AGU37" s="334"/>
      <c r="AGV37" s="334"/>
      <c r="AGW37" s="334"/>
      <c r="AGX37" s="334"/>
      <c r="AGY37" s="334"/>
      <c r="AGZ37" s="334"/>
      <c r="AHA37" s="334"/>
      <c r="AHB37" s="334"/>
      <c r="AHC37" s="334"/>
      <c r="AHD37" s="334"/>
      <c r="AHE37" s="334"/>
      <c r="AHF37" s="334"/>
      <c r="AHG37" s="334"/>
      <c r="AHH37" s="334"/>
      <c r="AHI37" s="334"/>
      <c r="AHJ37" s="334"/>
      <c r="AHK37" s="334"/>
      <c r="AHL37" s="334"/>
      <c r="AHM37" s="334"/>
      <c r="AHN37" s="334"/>
      <c r="AHO37" s="334"/>
      <c r="AHP37" s="334"/>
      <c r="AHQ37" s="334"/>
      <c r="AHR37" s="334"/>
      <c r="AHS37" s="334"/>
      <c r="AHT37" s="334"/>
      <c r="AHU37" s="334"/>
      <c r="AHV37" s="334"/>
      <c r="AHW37" s="334"/>
      <c r="AHX37" s="334"/>
      <c r="AHY37" s="334"/>
      <c r="AHZ37" s="334"/>
      <c r="AIA37" s="334"/>
      <c r="AIB37" s="334"/>
      <c r="AIC37" s="334"/>
      <c r="AID37" s="334"/>
      <c r="AIE37" s="334"/>
      <c r="AIF37" s="334"/>
      <c r="AIG37" s="334"/>
      <c r="AIH37" s="334"/>
      <c r="AII37" s="334"/>
      <c r="AIJ37" s="334"/>
      <c r="AIK37" s="334"/>
      <c r="AIL37" s="334"/>
      <c r="AIM37" s="334"/>
      <c r="AIN37" s="334"/>
      <c r="AIO37" s="334"/>
      <c r="AIP37" s="334"/>
      <c r="AIQ37" s="334"/>
      <c r="AIR37" s="334"/>
      <c r="AIS37" s="334"/>
      <c r="AIT37" s="334"/>
      <c r="AIU37" s="334"/>
      <c r="AIV37" s="334"/>
      <c r="AIW37" s="334"/>
      <c r="AIX37" s="334"/>
      <c r="AIY37" s="334"/>
      <c r="AIZ37" s="334"/>
      <c r="AJA37" s="334"/>
      <c r="AJB37" s="334"/>
      <c r="AJC37" s="334"/>
      <c r="AJD37" s="334"/>
      <c r="AJE37" s="334"/>
      <c r="AJF37" s="334"/>
      <c r="AJG37" s="334"/>
      <c r="AJH37" s="334"/>
      <c r="AJI37" s="334"/>
      <c r="AJJ37" s="334"/>
      <c r="AJK37" s="334"/>
      <c r="AJL37" s="334"/>
      <c r="AJM37" s="334"/>
      <c r="AJN37" s="334"/>
      <c r="AJO37" s="334"/>
      <c r="AJP37" s="334"/>
      <c r="AJQ37" s="334"/>
      <c r="AJR37" s="334"/>
      <c r="AJS37" s="334"/>
      <c r="AJT37" s="334"/>
      <c r="AJU37" s="334"/>
      <c r="AJV37" s="334"/>
      <c r="AJW37" s="334"/>
      <c r="AJX37" s="334"/>
      <c r="AJY37" s="334"/>
      <c r="AJZ37" s="334"/>
      <c r="AKA37" s="334"/>
      <c r="AKB37" s="334"/>
      <c r="AKC37" s="334"/>
      <c r="AKD37" s="334"/>
      <c r="AKE37" s="334"/>
      <c r="AKF37" s="334"/>
      <c r="AKG37" s="334"/>
      <c r="AKH37" s="334"/>
      <c r="AKI37" s="334"/>
      <c r="AKJ37" s="334"/>
      <c r="AKK37" s="334"/>
      <c r="AKL37" s="334"/>
      <c r="AKM37" s="334"/>
      <c r="AKN37" s="334"/>
      <c r="AKO37" s="334"/>
      <c r="AKP37" s="334"/>
      <c r="AKQ37" s="334"/>
      <c r="AKR37" s="334"/>
      <c r="AKS37" s="334"/>
      <c r="AKT37" s="334"/>
      <c r="AKU37" s="334"/>
      <c r="AKV37" s="334"/>
      <c r="AKW37" s="334"/>
      <c r="AKX37" s="334"/>
      <c r="AKY37" s="334"/>
      <c r="AKZ37" s="334"/>
      <c r="ALA37" s="334"/>
      <c r="ALB37" s="334"/>
      <c r="ALC37" s="334"/>
      <c r="ALD37" s="334"/>
      <c r="ALE37" s="334"/>
      <c r="ALF37" s="334"/>
      <c r="ALG37" s="334"/>
      <c r="ALH37" s="334"/>
      <c r="ALI37" s="334"/>
      <c r="ALJ37" s="334"/>
      <c r="ALK37" s="334"/>
      <c r="ALL37" s="334"/>
      <c r="ALM37" s="334"/>
      <c r="ALN37" s="334"/>
      <c r="ALO37" s="334"/>
      <c r="ALP37" s="334"/>
      <c r="ALQ37" s="334"/>
      <c r="ALR37" s="334"/>
      <c r="ALS37" s="334"/>
      <c r="ALT37" s="334"/>
      <c r="ALU37" s="334"/>
      <c r="ALV37" s="334"/>
      <c r="ALW37" s="334"/>
      <c r="ALX37" s="334"/>
      <c r="ALY37" s="334"/>
      <c r="ALZ37" s="334"/>
      <c r="AMA37" s="334"/>
      <c r="AMB37" s="334"/>
      <c r="AMC37" s="334"/>
      <c r="AMD37" s="334"/>
      <c r="AME37" s="334"/>
      <c r="AMF37" s="334"/>
      <c r="AMG37" s="334"/>
      <c r="AMH37" s="334"/>
      <c r="AMI37" s="334"/>
      <c r="AMJ37" s="334"/>
      <c r="AMK37" s="334"/>
      <c r="AML37" s="334"/>
      <c r="AMM37" s="334"/>
      <c r="AMN37" s="334"/>
      <c r="AMO37" s="334"/>
      <c r="AMP37" s="334"/>
      <c r="AMQ37" s="334"/>
      <c r="AMR37" s="334"/>
      <c r="AMS37" s="334"/>
      <c r="AMT37" s="334"/>
      <c r="AMU37" s="334"/>
      <c r="AMV37" s="334"/>
      <c r="AMW37" s="334"/>
      <c r="AMX37" s="334"/>
      <c r="AMY37" s="334"/>
      <c r="AMZ37" s="334"/>
      <c r="ANA37" s="334"/>
      <c r="ANB37" s="334"/>
      <c r="ANC37" s="334"/>
      <c r="AND37" s="334"/>
      <c r="ANE37" s="334"/>
      <c r="ANF37" s="334"/>
      <c r="ANG37" s="334"/>
      <c r="ANH37" s="334"/>
      <c r="ANI37" s="334"/>
      <c r="ANJ37" s="334"/>
      <c r="ANK37" s="334"/>
      <c r="ANL37" s="334"/>
      <c r="ANM37" s="334"/>
      <c r="ANN37" s="334"/>
      <c r="ANO37" s="334"/>
      <c r="ANP37" s="334"/>
      <c r="ANQ37" s="334"/>
      <c r="ANR37" s="334"/>
      <c r="ANS37" s="334"/>
      <c r="ANT37" s="334"/>
      <c r="ANU37" s="334"/>
      <c r="ANV37" s="334"/>
      <c r="ANW37" s="334"/>
      <c r="ANX37" s="334"/>
      <c r="ANY37" s="334"/>
      <c r="ANZ37" s="334"/>
      <c r="AOA37" s="334"/>
      <c r="AOB37" s="334"/>
      <c r="AOC37" s="334"/>
      <c r="AOD37" s="334"/>
      <c r="AOE37" s="334"/>
      <c r="AOF37" s="334"/>
      <c r="AOG37" s="334"/>
      <c r="AOH37" s="334"/>
      <c r="AOI37" s="334"/>
      <c r="AOJ37" s="334"/>
      <c r="AOK37" s="334"/>
      <c r="AOL37" s="334"/>
      <c r="AOM37" s="334"/>
      <c r="AON37" s="334"/>
      <c r="AOO37" s="334"/>
      <c r="AOP37" s="334"/>
      <c r="AOQ37" s="334"/>
      <c r="AOR37" s="334"/>
      <c r="AOS37" s="334"/>
      <c r="AOT37" s="334"/>
      <c r="AOU37" s="334"/>
      <c r="AOV37" s="334"/>
      <c r="AOW37" s="334"/>
      <c r="AOX37" s="334"/>
      <c r="AOY37" s="334"/>
      <c r="AOZ37" s="334"/>
      <c r="APA37" s="334"/>
      <c r="APB37" s="334"/>
      <c r="APC37" s="334"/>
      <c r="APD37" s="334"/>
      <c r="APE37" s="334"/>
      <c r="APF37" s="334"/>
      <c r="APG37" s="334"/>
      <c r="APH37" s="334"/>
      <c r="API37" s="334"/>
      <c r="APJ37" s="334"/>
      <c r="APK37" s="334"/>
      <c r="APL37" s="334"/>
      <c r="APM37" s="334"/>
      <c r="APN37" s="334"/>
      <c r="APO37" s="334"/>
      <c r="APP37" s="334"/>
      <c r="APQ37" s="334"/>
      <c r="APR37" s="334"/>
      <c r="APS37" s="334"/>
      <c r="APT37" s="334"/>
      <c r="APU37" s="334"/>
      <c r="APV37" s="334"/>
      <c r="APW37" s="334"/>
      <c r="APX37" s="334"/>
      <c r="APY37" s="334"/>
      <c r="APZ37" s="334"/>
      <c r="AQA37" s="334"/>
      <c r="AQB37" s="334"/>
      <c r="AQC37" s="334"/>
      <c r="AQD37" s="334"/>
      <c r="AQE37" s="334"/>
      <c r="AQF37" s="334"/>
      <c r="AQG37" s="334"/>
      <c r="AQH37" s="334"/>
      <c r="AQI37" s="334"/>
      <c r="AQJ37" s="334"/>
      <c r="AQK37" s="334"/>
      <c r="AQL37" s="334"/>
      <c r="AQM37" s="334"/>
      <c r="AQN37" s="334"/>
      <c r="AQO37" s="334"/>
      <c r="AQP37" s="334"/>
      <c r="AQQ37" s="334"/>
      <c r="AQR37" s="334"/>
      <c r="AQS37" s="334"/>
      <c r="AQT37" s="334"/>
      <c r="AQU37" s="334"/>
      <c r="AQV37" s="334"/>
      <c r="AQW37" s="334"/>
      <c r="AQX37" s="334"/>
      <c r="AQY37" s="334"/>
      <c r="AQZ37" s="334"/>
      <c r="ARA37" s="334"/>
      <c r="ARB37" s="334"/>
      <c r="ARC37" s="334"/>
      <c r="ARD37" s="334"/>
      <c r="ARE37" s="334"/>
      <c r="ARF37" s="334"/>
      <c r="ARG37" s="334"/>
      <c r="ARH37" s="334"/>
      <c r="ARI37" s="334"/>
      <c r="ARJ37" s="334"/>
      <c r="ARK37" s="334"/>
      <c r="ARL37" s="334"/>
      <c r="ARM37" s="334"/>
      <c r="ARN37" s="334"/>
      <c r="ARO37" s="334"/>
      <c r="ARP37" s="334"/>
      <c r="ARQ37" s="334"/>
      <c r="ARR37" s="334"/>
      <c r="ARS37" s="334"/>
      <c r="ART37" s="334"/>
      <c r="ARU37" s="334"/>
      <c r="ARV37" s="334"/>
      <c r="ARW37" s="334"/>
      <c r="ARX37" s="334"/>
      <c r="ARY37" s="334"/>
      <c r="ARZ37" s="334"/>
      <c r="ASA37" s="334"/>
      <c r="ASB37" s="334"/>
      <c r="ASC37" s="334"/>
      <c r="ASD37" s="334"/>
      <c r="ASE37" s="334"/>
      <c r="ASF37" s="334"/>
      <c r="ASG37" s="334"/>
      <c r="ASH37" s="334"/>
      <c r="ASI37" s="334"/>
      <c r="ASJ37" s="334"/>
      <c r="ASK37" s="334"/>
      <c r="ASL37" s="334"/>
      <c r="ASM37" s="334"/>
      <c r="ASN37" s="334"/>
      <c r="ASO37" s="334"/>
      <c r="ASP37" s="334"/>
      <c r="ASQ37" s="334"/>
      <c r="ASR37" s="334"/>
      <c r="ASS37" s="334"/>
      <c r="AST37" s="334"/>
      <c r="ASU37" s="334"/>
      <c r="ASV37" s="334"/>
      <c r="ASW37" s="334"/>
      <c r="ASX37" s="334"/>
      <c r="ASY37" s="334"/>
      <c r="ASZ37" s="334"/>
      <c r="ATA37" s="334"/>
      <c r="ATB37" s="334"/>
      <c r="ATC37" s="334"/>
      <c r="ATD37" s="334"/>
      <c r="ATE37" s="334"/>
      <c r="ATF37" s="334"/>
      <c r="ATG37" s="334"/>
      <c r="ATH37" s="334"/>
      <c r="ATI37" s="334"/>
      <c r="ATJ37" s="334"/>
      <c r="ATK37" s="334"/>
      <c r="ATL37" s="334"/>
      <c r="ATM37" s="334"/>
      <c r="ATN37" s="334"/>
      <c r="ATO37" s="334"/>
      <c r="ATP37" s="334"/>
      <c r="ATQ37" s="334"/>
      <c r="ATR37" s="334"/>
      <c r="ATS37" s="334"/>
      <c r="ATT37" s="334"/>
      <c r="ATU37" s="334"/>
      <c r="ATV37" s="334"/>
      <c r="ATW37" s="334"/>
      <c r="ATX37" s="334"/>
      <c r="ATY37" s="334"/>
      <c r="ATZ37" s="334"/>
      <c r="AUA37" s="334"/>
      <c r="AUB37" s="334"/>
      <c r="AUC37" s="334"/>
      <c r="AUD37" s="334"/>
      <c r="AUE37" s="334"/>
      <c r="AUF37" s="334"/>
      <c r="AUG37" s="334"/>
      <c r="AUH37" s="334"/>
      <c r="AUI37" s="334"/>
      <c r="AUJ37" s="334"/>
      <c r="AUK37" s="334"/>
      <c r="AUL37" s="334"/>
      <c r="AUM37" s="334"/>
      <c r="AUN37" s="334"/>
      <c r="AUO37" s="334"/>
      <c r="AUP37" s="334"/>
      <c r="AUQ37" s="334"/>
      <c r="AUR37" s="334"/>
      <c r="AUS37" s="334"/>
      <c r="AUT37" s="334"/>
      <c r="AUU37" s="334"/>
      <c r="AUV37" s="334"/>
      <c r="AUW37" s="334"/>
      <c r="AUX37" s="334"/>
      <c r="AUY37" s="334"/>
      <c r="AUZ37" s="334"/>
      <c r="AVA37" s="334"/>
      <c r="AVB37" s="334"/>
      <c r="AVC37" s="334"/>
      <c r="AVD37" s="334"/>
      <c r="AVE37" s="334"/>
      <c r="AVF37" s="334"/>
      <c r="AVG37" s="334"/>
      <c r="AVH37" s="334"/>
      <c r="AVI37" s="334"/>
      <c r="AVJ37" s="334"/>
      <c r="AVK37" s="334"/>
      <c r="AVL37" s="334"/>
      <c r="AVM37" s="334"/>
      <c r="AVN37" s="334"/>
      <c r="AVO37" s="334"/>
      <c r="AVP37" s="334"/>
      <c r="AVQ37" s="334"/>
      <c r="AVR37" s="334"/>
      <c r="AVS37" s="334"/>
      <c r="AVT37" s="334"/>
      <c r="AVU37" s="334"/>
      <c r="AVV37" s="334"/>
      <c r="AVW37" s="334"/>
      <c r="AVX37" s="334"/>
      <c r="AVY37" s="334"/>
      <c r="AVZ37" s="334"/>
      <c r="AWA37" s="334"/>
      <c r="AWB37" s="334"/>
      <c r="AWC37" s="334"/>
      <c r="AWD37" s="334"/>
      <c r="AWE37" s="334"/>
      <c r="AWF37" s="334"/>
      <c r="AWG37" s="334"/>
      <c r="AWH37" s="334"/>
      <c r="AWI37" s="334"/>
      <c r="AWJ37" s="334"/>
      <c r="AWK37" s="334"/>
      <c r="AWL37" s="334"/>
      <c r="AWM37" s="334"/>
      <c r="AWN37" s="334"/>
      <c r="AWO37" s="334"/>
      <c r="AWP37" s="334"/>
      <c r="AWQ37" s="334"/>
      <c r="AWR37" s="334"/>
      <c r="AWS37" s="334"/>
      <c r="AWT37" s="334"/>
      <c r="AWU37" s="334"/>
      <c r="AWV37" s="334"/>
      <c r="AWW37" s="334"/>
      <c r="AWX37" s="334"/>
      <c r="AWY37" s="334"/>
      <c r="AWZ37" s="334"/>
      <c r="AXA37" s="334"/>
      <c r="AXB37" s="334"/>
      <c r="AXC37" s="334"/>
      <c r="AXD37" s="334"/>
      <c r="AXE37" s="334"/>
      <c r="AXF37" s="334"/>
      <c r="AXG37" s="334"/>
      <c r="AXH37" s="334"/>
      <c r="AXI37" s="334"/>
      <c r="AXJ37" s="334"/>
      <c r="AXK37" s="334"/>
      <c r="AXL37" s="334"/>
      <c r="AXM37" s="334"/>
      <c r="AXN37" s="334"/>
      <c r="AXO37" s="334"/>
      <c r="AXP37" s="334"/>
      <c r="AXQ37" s="334"/>
      <c r="AXR37" s="334"/>
      <c r="AXS37" s="334"/>
      <c r="AXT37" s="334"/>
      <c r="AXU37" s="334"/>
      <c r="AXV37" s="334"/>
      <c r="AXW37" s="334"/>
      <c r="AXX37" s="334"/>
      <c r="AXY37" s="334"/>
      <c r="AXZ37" s="334"/>
      <c r="AYA37" s="334"/>
      <c r="AYB37" s="334"/>
      <c r="AYC37" s="334"/>
      <c r="AYD37" s="334"/>
      <c r="AYE37" s="334"/>
      <c r="AYF37" s="334"/>
      <c r="AYG37" s="334"/>
      <c r="AYH37" s="334"/>
      <c r="AYI37" s="334"/>
      <c r="AYJ37" s="334"/>
      <c r="AYK37" s="334"/>
      <c r="AYL37" s="334"/>
      <c r="AYM37" s="334"/>
      <c r="AYN37" s="334"/>
      <c r="AYO37" s="334"/>
      <c r="AYP37" s="334"/>
      <c r="AYQ37" s="334"/>
      <c r="AYR37" s="334"/>
      <c r="AYS37" s="334"/>
      <c r="AYT37" s="334"/>
      <c r="AYU37" s="334"/>
      <c r="AYV37" s="334"/>
      <c r="AYW37" s="334"/>
      <c r="AYX37" s="334"/>
      <c r="AYY37" s="334"/>
      <c r="AYZ37" s="334"/>
      <c r="AZA37" s="334"/>
      <c r="AZB37" s="334"/>
      <c r="AZC37" s="334"/>
      <c r="AZD37" s="334"/>
      <c r="AZE37" s="334"/>
      <c r="AZF37" s="334"/>
      <c r="AZG37" s="334"/>
      <c r="AZH37" s="334"/>
      <c r="AZI37" s="334"/>
      <c r="AZJ37" s="334"/>
      <c r="AZK37" s="334"/>
      <c r="AZL37" s="334"/>
      <c r="AZM37" s="334"/>
      <c r="AZN37" s="334"/>
      <c r="AZO37" s="334"/>
      <c r="AZP37" s="334"/>
      <c r="AZQ37" s="334"/>
      <c r="AZR37" s="334"/>
      <c r="AZS37" s="334"/>
      <c r="AZT37" s="334"/>
      <c r="AZU37" s="334"/>
      <c r="AZV37" s="334"/>
      <c r="AZW37" s="334"/>
      <c r="AZX37" s="334"/>
      <c r="AZY37" s="334"/>
      <c r="AZZ37" s="334"/>
      <c r="BAA37" s="334"/>
      <c r="BAB37" s="334"/>
      <c r="BAC37" s="334"/>
      <c r="BAD37" s="334"/>
      <c r="BAE37" s="334"/>
      <c r="BAF37" s="334"/>
      <c r="BAG37" s="334"/>
      <c r="BAH37" s="334"/>
      <c r="BAI37" s="334"/>
      <c r="BAJ37" s="334"/>
      <c r="BAK37" s="334"/>
      <c r="BAL37" s="334"/>
      <c r="BAM37" s="334"/>
      <c r="BAN37" s="334"/>
      <c r="BAO37" s="334"/>
      <c r="BAP37" s="334"/>
      <c r="BAQ37" s="334"/>
      <c r="BAR37" s="334"/>
      <c r="BAS37" s="334"/>
      <c r="BAT37" s="334"/>
      <c r="BAU37" s="334"/>
      <c r="BAV37" s="334"/>
      <c r="BAW37" s="334"/>
      <c r="BAX37" s="334"/>
      <c r="BAY37" s="334"/>
      <c r="BAZ37" s="334"/>
      <c r="BBA37" s="334"/>
      <c r="BBB37" s="334"/>
      <c r="BBC37" s="334"/>
      <c r="BBD37" s="334"/>
      <c r="BBE37" s="334"/>
      <c r="BBF37" s="334"/>
      <c r="BBG37" s="334"/>
      <c r="BBH37" s="334"/>
      <c r="BBI37" s="334"/>
      <c r="BBJ37" s="334"/>
      <c r="BBK37" s="334"/>
      <c r="BBL37" s="334"/>
      <c r="BBM37" s="334"/>
      <c r="BBN37" s="334"/>
      <c r="BBO37" s="334"/>
      <c r="BBP37" s="334"/>
      <c r="BBQ37" s="334"/>
      <c r="BBR37" s="334"/>
      <c r="BBS37" s="334"/>
      <c r="BBT37" s="334"/>
      <c r="BBU37" s="334"/>
      <c r="BBV37" s="334"/>
      <c r="BBW37" s="334"/>
      <c r="BBX37" s="334"/>
      <c r="BBY37" s="334"/>
      <c r="BBZ37" s="334"/>
      <c r="BCA37" s="334"/>
      <c r="BCB37" s="334"/>
      <c r="BCC37" s="334"/>
      <c r="BCD37" s="334"/>
      <c r="BCE37" s="334"/>
      <c r="BCF37" s="334"/>
      <c r="BCG37" s="334"/>
      <c r="BCH37" s="334"/>
      <c r="BCI37" s="334"/>
      <c r="BCJ37" s="334"/>
      <c r="BCK37" s="334"/>
      <c r="BCL37" s="334"/>
      <c r="BCM37" s="334"/>
      <c r="BCN37" s="334"/>
      <c r="BCO37" s="334"/>
      <c r="BCP37" s="334"/>
      <c r="BCQ37" s="334"/>
      <c r="BCR37" s="334"/>
      <c r="BCS37" s="334"/>
      <c r="BCT37" s="334"/>
      <c r="BCU37" s="334"/>
      <c r="BCV37" s="334"/>
      <c r="BCW37" s="334"/>
      <c r="BCX37" s="334"/>
      <c r="BCY37" s="334"/>
      <c r="BCZ37" s="334"/>
      <c r="BDA37" s="334"/>
      <c r="BDB37" s="334"/>
      <c r="BDC37" s="334"/>
      <c r="BDD37" s="334"/>
      <c r="BDE37" s="334"/>
      <c r="BDF37" s="334"/>
      <c r="BDG37" s="334"/>
      <c r="BDH37" s="334"/>
      <c r="BDI37" s="334"/>
      <c r="BDJ37" s="334"/>
      <c r="BDK37" s="334"/>
      <c r="BDL37" s="334"/>
      <c r="BDM37" s="334"/>
      <c r="BDN37" s="334"/>
      <c r="BDO37" s="334"/>
      <c r="BDP37" s="334"/>
      <c r="BDQ37" s="334"/>
      <c r="BDR37" s="334"/>
      <c r="BDS37" s="334"/>
      <c r="BDT37" s="334"/>
      <c r="BDU37" s="334"/>
      <c r="BDV37" s="334"/>
      <c r="BDW37" s="334"/>
      <c r="BDX37" s="334"/>
      <c r="BDY37" s="334"/>
      <c r="BDZ37" s="334"/>
      <c r="BEA37" s="334"/>
      <c r="BEB37" s="334"/>
      <c r="BEC37" s="334"/>
      <c r="BED37" s="334"/>
      <c r="BEE37" s="334"/>
      <c r="BEF37" s="334"/>
      <c r="BEG37" s="334"/>
      <c r="BEH37" s="334"/>
      <c r="BEI37" s="334"/>
      <c r="BEJ37" s="334"/>
      <c r="BEK37" s="334"/>
      <c r="BEL37" s="334"/>
      <c r="BEM37" s="334"/>
      <c r="BEN37" s="334"/>
      <c r="BEO37" s="334"/>
      <c r="BEP37" s="334"/>
      <c r="BEQ37" s="334"/>
      <c r="BER37" s="334"/>
      <c r="BES37" s="334"/>
      <c r="BET37" s="334"/>
      <c r="BEU37" s="334"/>
      <c r="BEV37" s="334"/>
      <c r="BEW37" s="334"/>
      <c r="BEX37" s="334"/>
      <c r="BEY37" s="334"/>
      <c r="BEZ37" s="334"/>
      <c r="BFA37" s="334"/>
      <c r="BFB37" s="334"/>
      <c r="BFC37" s="334"/>
      <c r="BFD37" s="334"/>
      <c r="BFE37" s="334"/>
      <c r="BFF37" s="334"/>
      <c r="BFG37" s="334"/>
      <c r="BFH37" s="334"/>
      <c r="BFI37" s="334"/>
      <c r="BFJ37" s="334"/>
      <c r="BFK37" s="334"/>
      <c r="BFL37" s="334"/>
      <c r="BFM37" s="334"/>
      <c r="BFN37" s="334"/>
      <c r="BFO37" s="334"/>
      <c r="BFP37" s="334"/>
      <c r="BFQ37" s="334"/>
      <c r="BFR37" s="334"/>
      <c r="BFS37" s="334"/>
      <c r="BFT37" s="334"/>
      <c r="BFU37" s="334"/>
      <c r="BFV37" s="334"/>
      <c r="BFW37" s="334"/>
      <c r="BFX37" s="334"/>
      <c r="BFY37" s="334"/>
      <c r="BFZ37" s="334"/>
      <c r="BGA37" s="334"/>
      <c r="BGB37" s="334"/>
      <c r="BGC37" s="334"/>
      <c r="BGD37" s="334"/>
      <c r="BGE37" s="334"/>
      <c r="BGF37" s="334"/>
      <c r="BGG37" s="334"/>
      <c r="BGH37" s="334"/>
      <c r="BGI37" s="334"/>
      <c r="BGJ37" s="334"/>
      <c r="BGK37" s="334"/>
      <c r="BGL37" s="334"/>
      <c r="BGM37" s="334"/>
      <c r="BGN37" s="334"/>
      <c r="BGO37" s="334"/>
      <c r="BGP37" s="334"/>
      <c r="BGQ37" s="334"/>
      <c r="BGR37" s="334"/>
      <c r="BGS37" s="334"/>
      <c r="BGT37" s="334"/>
      <c r="BGU37" s="334"/>
      <c r="BGV37" s="334"/>
      <c r="BGW37" s="334"/>
      <c r="BGX37" s="334"/>
      <c r="BGY37" s="334"/>
      <c r="BGZ37" s="334"/>
      <c r="BHA37" s="334"/>
      <c r="BHB37" s="334"/>
      <c r="BHC37" s="334"/>
      <c r="BHD37" s="334"/>
      <c r="BHE37" s="334"/>
      <c r="BHF37" s="334"/>
      <c r="BHG37" s="334"/>
      <c r="BHH37" s="334"/>
      <c r="BHI37" s="334"/>
      <c r="BHJ37" s="334"/>
      <c r="BHK37" s="334"/>
      <c r="BHL37" s="334"/>
      <c r="BHM37" s="334"/>
      <c r="BHN37" s="334"/>
      <c r="BHO37" s="334"/>
      <c r="BHP37" s="334"/>
      <c r="BHQ37" s="334"/>
      <c r="BHR37" s="334"/>
      <c r="BHS37" s="334"/>
      <c r="BHT37" s="334"/>
      <c r="BHU37" s="334"/>
      <c r="BHV37" s="334"/>
      <c r="BHW37" s="334"/>
      <c r="BHX37" s="334"/>
      <c r="BHY37" s="334"/>
      <c r="BHZ37" s="334"/>
      <c r="BIA37" s="334"/>
      <c r="BIB37" s="334"/>
      <c r="BIC37" s="334"/>
      <c r="BID37" s="334"/>
      <c r="BIE37" s="334"/>
      <c r="BIF37" s="334"/>
      <c r="BIG37" s="334"/>
      <c r="BIH37" s="334"/>
      <c r="BII37" s="334"/>
      <c r="BIJ37" s="334"/>
      <c r="BIK37" s="334"/>
      <c r="BIL37" s="334"/>
      <c r="BIM37" s="334"/>
      <c r="BIN37" s="334"/>
      <c r="BIO37" s="334"/>
      <c r="BIP37" s="334"/>
      <c r="BIQ37" s="334"/>
      <c r="BIR37" s="334"/>
      <c r="BIS37" s="334"/>
      <c r="BIT37" s="334"/>
      <c r="BIU37" s="334"/>
      <c r="BIV37" s="334"/>
      <c r="BIW37" s="334"/>
      <c r="BIX37" s="334"/>
      <c r="BIY37" s="334"/>
      <c r="BIZ37" s="334"/>
      <c r="BJA37" s="334"/>
      <c r="BJB37" s="334"/>
      <c r="BJC37" s="334"/>
      <c r="BJD37" s="334"/>
      <c r="BJE37" s="334"/>
      <c r="BJF37" s="334"/>
      <c r="BJG37" s="334"/>
      <c r="BJH37" s="334"/>
      <c r="BJI37" s="334"/>
      <c r="BJJ37" s="334"/>
      <c r="BJK37" s="334"/>
      <c r="BJL37" s="334"/>
      <c r="BJM37" s="334"/>
      <c r="BJN37" s="334"/>
      <c r="BJO37" s="334"/>
      <c r="BJP37" s="334"/>
      <c r="BJQ37" s="334"/>
      <c r="BJR37" s="334"/>
      <c r="BJS37" s="334"/>
      <c r="BJT37" s="334"/>
      <c r="BJU37" s="334"/>
      <c r="BJV37" s="334"/>
      <c r="BJW37" s="334"/>
      <c r="BJX37" s="334"/>
      <c r="BJY37" s="334"/>
      <c r="BJZ37" s="334"/>
      <c r="BKA37" s="334"/>
      <c r="BKB37" s="334"/>
      <c r="BKC37" s="334"/>
      <c r="BKD37" s="334"/>
      <c r="BKE37" s="334"/>
      <c r="BKF37" s="334"/>
      <c r="BKG37" s="334"/>
      <c r="BKH37" s="334"/>
      <c r="BKI37" s="334"/>
      <c r="BKJ37" s="334"/>
      <c r="BKK37" s="334"/>
      <c r="BKL37" s="334"/>
      <c r="BKM37" s="334"/>
      <c r="BKN37" s="334"/>
      <c r="BKO37" s="334"/>
      <c r="BKP37" s="334"/>
      <c r="BKQ37" s="334"/>
      <c r="BKR37" s="334"/>
      <c r="BKS37" s="334"/>
      <c r="BKT37" s="334"/>
      <c r="BKU37" s="334"/>
      <c r="BKV37" s="334"/>
      <c r="BKW37" s="334"/>
      <c r="BKX37" s="334"/>
      <c r="BKY37" s="334"/>
      <c r="BKZ37" s="334"/>
      <c r="BLA37" s="334"/>
      <c r="BLB37" s="334"/>
      <c r="BLC37" s="334"/>
      <c r="BLD37" s="334"/>
      <c r="BLE37" s="334"/>
      <c r="BLF37" s="334"/>
      <c r="BLG37" s="334"/>
      <c r="BLH37" s="334"/>
      <c r="BLI37" s="334"/>
      <c r="BLJ37" s="334"/>
      <c r="BLK37" s="334"/>
      <c r="BLL37" s="334"/>
      <c r="BLM37" s="334"/>
      <c r="BLN37" s="334"/>
      <c r="BLO37" s="334"/>
      <c r="BLP37" s="334"/>
      <c r="BLQ37" s="334"/>
      <c r="BLR37" s="334"/>
      <c r="BLS37" s="334"/>
      <c r="BLT37" s="334"/>
      <c r="BLU37" s="334"/>
      <c r="BLV37" s="334"/>
      <c r="BLW37" s="334"/>
      <c r="BLX37" s="334"/>
      <c r="BLY37" s="334"/>
      <c r="BLZ37" s="334"/>
      <c r="BMA37" s="334"/>
      <c r="BMB37" s="334"/>
      <c r="BMC37" s="334"/>
      <c r="BMD37" s="334"/>
      <c r="BME37" s="334"/>
      <c r="BMF37" s="334"/>
      <c r="BMG37" s="334"/>
      <c r="BMH37" s="334"/>
      <c r="BMI37" s="334"/>
      <c r="BMJ37" s="334"/>
      <c r="BMK37" s="334"/>
      <c r="BML37" s="334"/>
      <c r="BMM37" s="334"/>
      <c r="BMN37" s="334"/>
      <c r="BMO37" s="334"/>
      <c r="BMP37" s="334"/>
      <c r="BMQ37" s="334"/>
      <c r="BMR37" s="334"/>
      <c r="BMS37" s="334"/>
      <c r="BMT37" s="334"/>
      <c r="BMU37" s="334"/>
      <c r="BMV37" s="334"/>
      <c r="BMW37" s="334"/>
      <c r="BMX37" s="334"/>
      <c r="BMY37" s="334"/>
      <c r="BMZ37" s="334"/>
      <c r="BNA37" s="334"/>
      <c r="BNB37" s="334"/>
      <c r="BNC37" s="334"/>
      <c r="BND37" s="334"/>
      <c r="BNE37" s="334"/>
      <c r="BNF37" s="334"/>
      <c r="BNG37" s="334"/>
      <c r="BNH37" s="334"/>
      <c r="BNI37" s="334"/>
      <c r="BNJ37" s="334"/>
      <c r="BNK37" s="334"/>
      <c r="BNL37" s="334"/>
      <c r="BNM37" s="334"/>
      <c r="BNN37" s="334"/>
      <c r="BNO37" s="334"/>
      <c r="BNP37" s="334"/>
      <c r="BNQ37" s="334"/>
      <c r="BNR37" s="334"/>
      <c r="BNS37" s="334"/>
      <c r="BNT37" s="334"/>
      <c r="BNU37" s="334"/>
      <c r="BNV37" s="334"/>
      <c r="BNW37" s="334"/>
      <c r="BNX37" s="334"/>
      <c r="BNY37" s="334"/>
      <c r="BNZ37" s="334"/>
      <c r="BOA37" s="334"/>
      <c r="BOB37" s="334"/>
      <c r="BOC37" s="334"/>
      <c r="BOD37" s="334"/>
      <c r="BOE37" s="334"/>
      <c r="BOF37" s="334"/>
      <c r="BOG37" s="334"/>
      <c r="BOH37" s="334"/>
      <c r="BOI37" s="334"/>
      <c r="BOJ37" s="334"/>
      <c r="BOK37" s="334"/>
      <c r="BOL37" s="334"/>
      <c r="BOM37" s="334"/>
      <c r="BON37" s="334"/>
      <c r="BOO37" s="334"/>
      <c r="BOP37" s="334"/>
      <c r="BOQ37" s="334"/>
      <c r="BOR37" s="334"/>
      <c r="BOS37" s="334"/>
      <c r="BOT37" s="334"/>
      <c r="BOU37" s="334"/>
      <c r="BOV37" s="334"/>
      <c r="BOW37" s="334"/>
      <c r="BOX37" s="334"/>
      <c r="BOY37" s="334"/>
      <c r="BOZ37" s="334"/>
      <c r="BPA37" s="334"/>
      <c r="BPB37" s="334"/>
      <c r="BPC37" s="334"/>
      <c r="BPD37" s="334"/>
      <c r="BPE37" s="334"/>
      <c r="BPF37" s="334"/>
      <c r="BPG37" s="334"/>
      <c r="BPH37" s="334"/>
      <c r="BPI37" s="334"/>
      <c r="BPJ37" s="334"/>
      <c r="BPK37" s="334"/>
      <c r="BPL37" s="334"/>
      <c r="BPM37" s="334"/>
      <c r="BPN37" s="334"/>
      <c r="BPO37" s="334"/>
      <c r="BPP37" s="334"/>
      <c r="BPQ37" s="334"/>
      <c r="BPR37" s="334"/>
      <c r="BPS37" s="334"/>
      <c r="BPT37" s="334"/>
      <c r="BPU37" s="334"/>
      <c r="BPV37" s="334"/>
      <c r="BPW37" s="334"/>
      <c r="BPX37" s="334"/>
      <c r="BPY37" s="334"/>
      <c r="BPZ37" s="334"/>
      <c r="BQA37" s="334"/>
      <c r="BQB37" s="334"/>
      <c r="BQC37" s="334"/>
      <c r="BQD37" s="334"/>
      <c r="BQE37" s="334"/>
      <c r="BQF37" s="334"/>
      <c r="BQG37" s="334"/>
      <c r="BQH37" s="334"/>
      <c r="BQI37" s="334"/>
      <c r="BQJ37" s="334"/>
      <c r="BQK37" s="334"/>
      <c r="BQL37" s="334"/>
      <c r="BQM37" s="334"/>
      <c r="BQN37" s="334"/>
      <c r="BQO37" s="334"/>
      <c r="BQP37" s="334"/>
      <c r="BQQ37" s="334"/>
      <c r="BQR37" s="334"/>
      <c r="BQS37" s="334"/>
      <c r="BQT37" s="334"/>
      <c r="BQU37" s="334"/>
      <c r="BQV37" s="334"/>
      <c r="BQW37" s="334"/>
      <c r="BQX37" s="334"/>
      <c r="BQY37" s="334"/>
      <c r="BQZ37" s="334"/>
      <c r="BRA37" s="334"/>
      <c r="BRB37" s="334"/>
      <c r="BRC37" s="334"/>
      <c r="BRD37" s="334"/>
      <c r="BRE37" s="334"/>
      <c r="BRF37" s="334"/>
      <c r="BRG37" s="334"/>
      <c r="BRH37" s="334"/>
      <c r="BRI37" s="334"/>
      <c r="BRJ37" s="334"/>
      <c r="BRK37" s="334"/>
      <c r="BRL37" s="334"/>
      <c r="BRM37" s="334"/>
      <c r="BRN37" s="334"/>
      <c r="BRO37" s="334"/>
      <c r="BRP37" s="334"/>
      <c r="BRQ37" s="334"/>
      <c r="BRR37" s="334"/>
      <c r="BRS37" s="334"/>
      <c r="BRT37" s="334"/>
      <c r="BRU37" s="334"/>
      <c r="BRV37" s="334"/>
      <c r="BRW37" s="334"/>
      <c r="BRX37" s="334"/>
      <c r="BRY37" s="334"/>
      <c r="BRZ37" s="334"/>
      <c r="BSA37" s="334"/>
      <c r="BSB37" s="334"/>
      <c r="BSC37" s="334"/>
      <c r="BSD37" s="334"/>
      <c r="BSE37" s="334"/>
      <c r="BSF37" s="334"/>
      <c r="BSG37" s="334"/>
      <c r="BSH37" s="334"/>
      <c r="BSI37" s="334"/>
      <c r="BSJ37" s="334"/>
      <c r="BSK37" s="334"/>
      <c r="BSL37" s="334"/>
      <c r="BSM37" s="334"/>
      <c r="BSN37" s="334"/>
      <c r="BSO37" s="334"/>
      <c r="BSP37" s="334"/>
      <c r="BSQ37" s="334"/>
      <c r="BSR37" s="334"/>
      <c r="BSS37" s="334"/>
      <c r="BST37" s="334"/>
      <c r="BSU37" s="334"/>
      <c r="BSV37" s="334"/>
      <c r="BSW37" s="334"/>
      <c r="BSX37" s="334"/>
      <c r="BSY37" s="334"/>
      <c r="BSZ37" s="334"/>
      <c r="BTA37" s="334"/>
      <c r="BTB37" s="334"/>
      <c r="BTC37" s="334"/>
      <c r="BTD37" s="334"/>
      <c r="BTE37" s="334"/>
      <c r="BTF37" s="334"/>
      <c r="BTG37" s="334"/>
      <c r="BTH37" s="334"/>
      <c r="BTI37" s="334"/>
      <c r="BTJ37" s="334"/>
      <c r="BTK37" s="334"/>
      <c r="BTL37" s="334"/>
      <c r="BTM37" s="334"/>
      <c r="BTN37" s="334"/>
      <c r="BTO37" s="334"/>
      <c r="BTP37" s="334"/>
      <c r="BTQ37" s="334"/>
      <c r="BTR37" s="334"/>
      <c r="BTS37" s="334"/>
      <c r="BTT37" s="334"/>
      <c r="BTU37" s="334"/>
      <c r="BTV37" s="334"/>
      <c r="BTW37" s="334"/>
      <c r="BTX37" s="334"/>
      <c r="BTY37" s="334"/>
      <c r="BTZ37" s="334"/>
      <c r="BUA37" s="334"/>
      <c r="BUB37" s="334"/>
      <c r="BUC37" s="334"/>
      <c r="BUD37" s="334"/>
      <c r="BUE37" s="334"/>
      <c r="BUF37" s="334"/>
      <c r="BUG37" s="334"/>
      <c r="BUH37" s="334"/>
      <c r="BUI37" s="334"/>
      <c r="BUJ37" s="334"/>
      <c r="BUK37" s="334"/>
      <c r="BUL37" s="334"/>
      <c r="BUM37" s="334"/>
      <c r="BUN37" s="334"/>
      <c r="BUO37" s="334"/>
      <c r="BUP37" s="334"/>
      <c r="BUQ37" s="334"/>
      <c r="BUR37" s="334"/>
      <c r="BUS37" s="334"/>
      <c r="BUT37" s="334"/>
      <c r="BUU37" s="334"/>
      <c r="BUV37" s="334"/>
      <c r="BUW37" s="334"/>
      <c r="BUX37" s="334"/>
      <c r="BUY37" s="334"/>
      <c r="BUZ37" s="334"/>
      <c r="BVA37" s="334"/>
      <c r="BVB37" s="334"/>
      <c r="BVC37" s="334"/>
      <c r="BVD37" s="334"/>
      <c r="BVE37" s="334"/>
      <c r="BVF37" s="334"/>
      <c r="BVG37" s="334"/>
      <c r="BVH37" s="334"/>
      <c r="BVI37" s="334"/>
      <c r="BVJ37" s="334"/>
      <c r="BVK37" s="334"/>
      <c r="BVL37" s="334"/>
      <c r="BVM37" s="334"/>
      <c r="BVN37" s="334"/>
      <c r="BVO37" s="334"/>
      <c r="BVP37" s="334"/>
      <c r="BVQ37" s="334"/>
      <c r="BVR37" s="334"/>
      <c r="BVS37" s="334"/>
      <c r="BVT37" s="334"/>
      <c r="BVU37" s="334"/>
      <c r="BVV37" s="334"/>
      <c r="BVW37" s="334"/>
      <c r="BVX37" s="334"/>
      <c r="BVY37" s="334"/>
      <c r="BVZ37" s="334"/>
      <c r="BWA37" s="334"/>
      <c r="BWB37" s="334"/>
      <c r="BWC37" s="334"/>
      <c r="BWD37" s="334"/>
      <c r="BWE37" s="334"/>
      <c r="BWF37" s="334"/>
      <c r="BWG37" s="334"/>
      <c r="BWH37" s="334"/>
      <c r="BWI37" s="334"/>
      <c r="BWJ37" s="334"/>
      <c r="BWK37" s="334"/>
      <c r="BWL37" s="334"/>
      <c r="BWM37" s="334"/>
      <c r="BWN37" s="334"/>
      <c r="BWO37" s="334"/>
      <c r="BWP37" s="334"/>
      <c r="BWQ37" s="334"/>
      <c r="BWR37" s="334"/>
      <c r="BWS37" s="334"/>
      <c r="BWT37" s="334"/>
      <c r="BWU37" s="334"/>
      <c r="BWV37" s="334"/>
      <c r="BWW37" s="334"/>
      <c r="BWX37" s="334"/>
      <c r="BWY37" s="334"/>
      <c r="BWZ37" s="334"/>
      <c r="BXA37" s="334"/>
      <c r="BXB37" s="334"/>
      <c r="BXC37" s="334"/>
      <c r="BXD37" s="334"/>
      <c r="BXE37" s="334"/>
      <c r="BXF37" s="334"/>
      <c r="BXG37" s="334"/>
      <c r="BXH37" s="334"/>
      <c r="BXI37" s="334"/>
      <c r="BXJ37" s="334"/>
      <c r="BXK37" s="334"/>
      <c r="BXL37" s="334"/>
      <c r="BXM37" s="334"/>
      <c r="BXN37" s="334"/>
      <c r="BXO37" s="334"/>
      <c r="BXP37" s="334"/>
      <c r="BXQ37" s="334"/>
      <c r="BXR37" s="334"/>
      <c r="BXS37" s="334"/>
      <c r="BXT37" s="334"/>
      <c r="BXU37" s="334"/>
      <c r="BXV37" s="334"/>
      <c r="BXW37" s="334"/>
      <c r="BXX37" s="334"/>
      <c r="BXY37" s="334"/>
      <c r="BXZ37" s="334"/>
      <c r="BYA37" s="334"/>
      <c r="BYB37" s="334"/>
      <c r="BYC37" s="334"/>
      <c r="BYD37" s="334"/>
      <c r="BYE37" s="334"/>
      <c r="BYF37" s="334"/>
      <c r="BYG37" s="334"/>
      <c r="BYH37" s="334"/>
      <c r="BYI37" s="334"/>
      <c r="BYJ37" s="334"/>
      <c r="BYK37" s="334"/>
      <c r="BYL37" s="334"/>
      <c r="BYM37" s="334"/>
      <c r="BYN37" s="334"/>
      <c r="BYO37" s="334"/>
      <c r="BYP37" s="334"/>
      <c r="BYQ37" s="334"/>
      <c r="BYR37" s="334"/>
      <c r="BYS37" s="334"/>
      <c r="BYT37" s="334"/>
      <c r="BYU37" s="334"/>
      <c r="BYV37" s="334"/>
      <c r="BYW37" s="334"/>
      <c r="BYX37" s="334"/>
      <c r="BYY37" s="334"/>
      <c r="BYZ37" s="334"/>
      <c r="BZA37" s="334"/>
      <c r="BZB37" s="334"/>
      <c r="BZC37" s="334"/>
      <c r="BZD37" s="334"/>
      <c r="BZE37" s="334"/>
      <c r="BZF37" s="334"/>
      <c r="BZG37" s="334"/>
      <c r="BZH37" s="334"/>
      <c r="BZI37" s="334"/>
      <c r="BZJ37" s="334"/>
      <c r="BZK37" s="334"/>
      <c r="BZL37" s="334"/>
      <c r="BZM37" s="334"/>
      <c r="BZN37" s="334"/>
      <c r="BZO37" s="334"/>
      <c r="BZP37" s="334"/>
      <c r="BZQ37" s="334"/>
      <c r="BZR37" s="334"/>
      <c r="BZS37" s="334"/>
      <c r="BZT37" s="334"/>
      <c r="BZU37" s="334"/>
      <c r="BZV37" s="334"/>
      <c r="BZW37" s="334"/>
      <c r="BZX37" s="334"/>
      <c r="BZY37" s="334"/>
      <c r="BZZ37" s="334"/>
      <c r="CAA37" s="334"/>
      <c r="CAB37" s="334"/>
      <c r="CAC37" s="334"/>
      <c r="CAD37" s="334"/>
      <c r="CAE37" s="334"/>
      <c r="CAF37" s="334"/>
      <c r="CAG37" s="334"/>
      <c r="CAH37" s="334"/>
      <c r="CAI37" s="334"/>
      <c r="CAJ37" s="334"/>
      <c r="CAK37" s="334"/>
      <c r="CAL37" s="334"/>
      <c r="CAM37" s="334"/>
      <c r="CAN37" s="334"/>
      <c r="CAO37" s="334"/>
      <c r="CAP37" s="334"/>
      <c r="CAQ37" s="334"/>
      <c r="CAR37" s="334"/>
      <c r="CAS37" s="334"/>
      <c r="CAT37" s="334"/>
      <c r="CAU37" s="334"/>
      <c r="CAV37" s="334"/>
      <c r="CAW37" s="334"/>
      <c r="CAX37" s="334"/>
      <c r="CAY37" s="334"/>
      <c r="CAZ37" s="334"/>
      <c r="CBA37" s="334"/>
      <c r="CBB37" s="334"/>
      <c r="CBC37" s="334"/>
      <c r="CBD37" s="334"/>
      <c r="CBE37" s="334"/>
      <c r="CBF37" s="334"/>
      <c r="CBG37" s="334"/>
      <c r="CBH37" s="334"/>
      <c r="CBI37" s="334"/>
      <c r="CBJ37" s="334"/>
      <c r="CBK37" s="334"/>
      <c r="CBL37" s="334"/>
      <c r="CBM37" s="334"/>
      <c r="CBN37" s="334"/>
      <c r="CBO37" s="334"/>
      <c r="CBP37" s="334"/>
      <c r="CBQ37" s="334"/>
      <c r="CBR37" s="334"/>
      <c r="CBS37" s="334"/>
      <c r="CBT37" s="334"/>
      <c r="CBU37" s="334"/>
      <c r="CBV37" s="334"/>
      <c r="CBW37" s="334"/>
      <c r="CBX37" s="334"/>
      <c r="CBY37" s="334"/>
      <c r="CBZ37" s="334"/>
      <c r="CCA37" s="334"/>
      <c r="CCB37" s="334"/>
      <c r="CCC37" s="334"/>
      <c r="CCD37" s="334"/>
      <c r="CCE37" s="334"/>
      <c r="CCF37" s="334"/>
      <c r="CCG37" s="334"/>
      <c r="CCH37" s="334"/>
      <c r="CCI37" s="334"/>
      <c r="CCJ37" s="334"/>
      <c r="CCK37" s="334"/>
      <c r="CCL37" s="334"/>
      <c r="CCM37" s="334"/>
      <c r="CCN37" s="334"/>
      <c r="CCO37" s="334"/>
      <c r="CCP37" s="334"/>
      <c r="CCQ37" s="334"/>
      <c r="CCR37" s="334"/>
      <c r="CCS37" s="334"/>
      <c r="CCT37" s="334"/>
      <c r="CCU37" s="334"/>
      <c r="CCV37" s="334"/>
      <c r="CCW37" s="334"/>
      <c r="CCX37" s="334"/>
      <c r="CCY37" s="334"/>
      <c r="CCZ37" s="334"/>
      <c r="CDA37" s="334"/>
      <c r="CDB37" s="334"/>
      <c r="CDC37" s="334"/>
      <c r="CDD37" s="334"/>
      <c r="CDE37" s="334"/>
      <c r="CDF37" s="334"/>
      <c r="CDG37" s="334"/>
      <c r="CDH37" s="334"/>
      <c r="CDI37" s="334"/>
      <c r="CDJ37" s="334"/>
      <c r="CDK37" s="334"/>
      <c r="CDL37" s="334"/>
      <c r="CDM37" s="334"/>
      <c r="CDN37" s="334"/>
      <c r="CDO37" s="334"/>
      <c r="CDP37" s="334"/>
      <c r="CDQ37" s="334"/>
      <c r="CDR37" s="334"/>
      <c r="CDS37" s="334"/>
      <c r="CDT37" s="334"/>
      <c r="CDU37" s="334"/>
      <c r="CDV37" s="334"/>
      <c r="CDW37" s="334"/>
      <c r="CDX37" s="334"/>
      <c r="CDY37" s="334"/>
      <c r="CDZ37" s="334"/>
      <c r="CEA37" s="334"/>
      <c r="CEB37" s="334"/>
      <c r="CEC37" s="334"/>
      <c r="CED37" s="334"/>
      <c r="CEE37" s="334"/>
      <c r="CEF37" s="334"/>
      <c r="CEG37" s="334"/>
      <c r="CEH37" s="334"/>
      <c r="CEI37" s="334"/>
      <c r="CEJ37" s="334"/>
      <c r="CEK37" s="334"/>
      <c r="CEL37" s="334"/>
      <c r="CEM37" s="334"/>
      <c r="CEN37" s="334"/>
      <c r="CEO37" s="334"/>
      <c r="CEP37" s="334"/>
      <c r="CEQ37" s="334"/>
      <c r="CER37" s="334"/>
      <c r="CES37" s="334"/>
      <c r="CET37" s="334"/>
      <c r="CEU37" s="334"/>
      <c r="CEV37" s="334"/>
      <c r="CEW37" s="334"/>
      <c r="CEX37" s="334"/>
      <c r="CEY37" s="334"/>
      <c r="CEZ37" s="334"/>
      <c r="CFA37" s="334"/>
      <c r="CFB37" s="334"/>
      <c r="CFC37" s="334"/>
      <c r="CFD37" s="334"/>
      <c r="CFE37" s="334"/>
      <c r="CFF37" s="334"/>
      <c r="CFG37" s="334"/>
      <c r="CFH37" s="334"/>
      <c r="CFI37" s="334"/>
      <c r="CFJ37" s="334"/>
      <c r="CFK37" s="334"/>
      <c r="CFL37" s="334"/>
      <c r="CFM37" s="334"/>
      <c r="CFN37" s="334"/>
      <c r="CFO37" s="334"/>
      <c r="CFP37" s="334"/>
      <c r="CFQ37" s="334"/>
      <c r="CFR37" s="334"/>
      <c r="CFS37" s="334"/>
      <c r="CFT37" s="334"/>
      <c r="CFU37" s="334"/>
      <c r="CFV37" s="334"/>
      <c r="CFW37" s="334"/>
      <c r="CFX37" s="334"/>
      <c r="CFY37" s="334"/>
      <c r="CFZ37" s="334"/>
      <c r="CGA37" s="334"/>
      <c r="CGB37" s="334"/>
      <c r="CGC37" s="334"/>
      <c r="CGD37" s="334"/>
      <c r="CGE37" s="334"/>
      <c r="CGF37" s="334"/>
      <c r="CGG37" s="334"/>
      <c r="CGH37" s="334"/>
      <c r="CGI37" s="334"/>
      <c r="CGJ37" s="334"/>
      <c r="CGK37" s="334"/>
      <c r="CGL37" s="334"/>
      <c r="CGM37" s="334"/>
      <c r="CGN37" s="334"/>
      <c r="CGO37" s="334"/>
      <c r="CGP37" s="334"/>
      <c r="CGQ37" s="334"/>
      <c r="CGR37" s="334"/>
      <c r="CGS37" s="334"/>
      <c r="CGT37" s="334"/>
      <c r="CGU37" s="334"/>
      <c r="CGV37" s="334"/>
      <c r="CGW37" s="334"/>
      <c r="CGX37" s="334"/>
      <c r="CGY37" s="334"/>
      <c r="CGZ37" s="334"/>
      <c r="CHA37" s="334"/>
      <c r="CHB37" s="334"/>
      <c r="CHC37" s="334"/>
      <c r="CHD37" s="334"/>
      <c r="CHE37" s="334"/>
      <c r="CHF37" s="334"/>
      <c r="CHG37" s="334"/>
      <c r="CHH37" s="334"/>
      <c r="CHI37" s="334"/>
      <c r="CHJ37" s="334"/>
      <c r="CHK37" s="334"/>
      <c r="CHL37" s="334"/>
      <c r="CHM37" s="334"/>
      <c r="CHN37" s="334"/>
      <c r="CHO37" s="334"/>
      <c r="CHP37" s="334"/>
      <c r="CHQ37" s="334"/>
      <c r="CHR37" s="334"/>
      <c r="CHS37" s="334"/>
      <c r="CHT37" s="334"/>
      <c r="CHU37" s="334"/>
      <c r="CHV37" s="334"/>
      <c r="CHW37" s="334"/>
      <c r="CHX37" s="334"/>
      <c r="CHY37" s="334"/>
      <c r="CHZ37" s="334"/>
      <c r="CIA37" s="334"/>
      <c r="CIB37" s="334"/>
      <c r="CIC37" s="334"/>
      <c r="CID37" s="334"/>
      <c r="CIE37" s="334"/>
      <c r="CIF37" s="334"/>
      <c r="CIG37" s="334"/>
      <c r="CIH37" s="334"/>
      <c r="CII37" s="334"/>
      <c r="CIJ37" s="334"/>
      <c r="CIK37" s="334"/>
      <c r="CIL37" s="334"/>
      <c r="CIM37" s="334"/>
      <c r="CIN37" s="334"/>
      <c r="CIO37" s="334"/>
      <c r="CIP37" s="334"/>
      <c r="CIQ37" s="334"/>
      <c r="CIR37" s="334"/>
      <c r="CIS37" s="334"/>
      <c r="CIT37" s="334"/>
      <c r="CIU37" s="334"/>
      <c r="CIV37" s="334"/>
      <c r="CIW37" s="334"/>
      <c r="CIX37" s="334"/>
      <c r="CIY37" s="334"/>
      <c r="CIZ37" s="334"/>
      <c r="CJA37" s="334"/>
      <c r="CJB37" s="334"/>
      <c r="CJC37" s="334"/>
      <c r="CJD37" s="334"/>
      <c r="CJE37" s="334"/>
      <c r="CJF37" s="334"/>
      <c r="CJG37" s="334"/>
      <c r="CJH37" s="334"/>
      <c r="CJI37" s="334"/>
      <c r="CJJ37" s="334"/>
      <c r="CJK37" s="334"/>
      <c r="CJL37" s="334"/>
      <c r="CJM37" s="334"/>
      <c r="CJN37" s="334"/>
      <c r="CJO37" s="334"/>
      <c r="CJP37" s="334"/>
      <c r="CJQ37" s="334"/>
      <c r="CJR37" s="334"/>
      <c r="CJS37" s="334"/>
      <c r="CJT37" s="334"/>
      <c r="CJU37" s="334"/>
      <c r="CJV37" s="334"/>
      <c r="CJW37" s="334"/>
      <c r="CJX37" s="334"/>
      <c r="CJY37" s="334"/>
      <c r="CJZ37" s="334"/>
      <c r="CKA37" s="334"/>
      <c r="CKB37" s="334"/>
      <c r="CKC37" s="334"/>
      <c r="CKD37" s="334"/>
      <c r="CKE37" s="334"/>
      <c r="CKF37" s="334"/>
      <c r="CKG37" s="334"/>
      <c r="CKH37" s="334"/>
      <c r="CKI37" s="334"/>
      <c r="CKJ37" s="334"/>
      <c r="CKK37" s="334"/>
      <c r="CKL37" s="334"/>
      <c r="CKM37" s="334"/>
      <c r="CKN37" s="334"/>
      <c r="CKO37" s="334"/>
      <c r="CKP37" s="334"/>
      <c r="CKQ37" s="334"/>
      <c r="CKR37" s="334"/>
      <c r="CKS37" s="334"/>
      <c r="CKT37" s="334"/>
      <c r="CKU37" s="334"/>
      <c r="CKV37" s="334"/>
      <c r="CKW37" s="334"/>
      <c r="CKX37" s="334"/>
      <c r="CKY37" s="334"/>
      <c r="CKZ37" s="334"/>
      <c r="CLA37" s="334"/>
      <c r="CLB37" s="334"/>
      <c r="CLC37" s="334"/>
      <c r="CLD37" s="334"/>
      <c r="CLE37" s="334"/>
      <c r="CLF37" s="334"/>
      <c r="CLG37" s="334"/>
      <c r="CLH37" s="334"/>
      <c r="CLI37" s="334"/>
      <c r="CLJ37" s="334"/>
      <c r="CLK37" s="334"/>
      <c r="CLL37" s="334"/>
      <c r="CLM37" s="334"/>
      <c r="CLN37" s="334"/>
      <c r="CLO37" s="334"/>
      <c r="CLP37" s="334"/>
      <c r="CLQ37" s="334"/>
      <c r="CLR37" s="334"/>
      <c r="CLS37" s="334"/>
      <c r="CLT37" s="334"/>
      <c r="CLU37" s="334"/>
      <c r="CLV37" s="334"/>
      <c r="CLW37" s="334"/>
      <c r="CLX37" s="334"/>
      <c r="CLY37" s="334"/>
      <c r="CLZ37" s="334"/>
      <c r="CMA37" s="334"/>
      <c r="CMB37" s="334"/>
      <c r="CMC37" s="334"/>
      <c r="CMD37" s="334"/>
      <c r="CME37" s="334"/>
      <c r="CMF37" s="334"/>
      <c r="CMG37" s="334"/>
      <c r="CMH37" s="334"/>
      <c r="CMI37" s="334"/>
      <c r="CMJ37" s="334"/>
      <c r="CMK37" s="334"/>
      <c r="CML37" s="334"/>
      <c r="CMM37" s="334"/>
      <c r="CMN37" s="334"/>
      <c r="CMO37" s="334"/>
      <c r="CMP37" s="334"/>
      <c r="CMQ37" s="334"/>
      <c r="CMR37" s="334"/>
      <c r="CMS37" s="334"/>
      <c r="CMT37" s="334"/>
      <c r="CMU37" s="334"/>
      <c r="CMV37" s="334"/>
      <c r="CMW37" s="334"/>
      <c r="CMX37" s="334"/>
      <c r="CMY37" s="334"/>
      <c r="CMZ37" s="334"/>
      <c r="CNA37" s="334"/>
      <c r="CNB37" s="334"/>
      <c r="CNC37" s="334"/>
      <c r="CND37" s="334"/>
      <c r="CNE37" s="334"/>
      <c r="CNF37" s="334"/>
      <c r="CNG37" s="334"/>
      <c r="CNH37" s="334"/>
      <c r="CNI37" s="334"/>
      <c r="CNJ37" s="334"/>
      <c r="CNK37" s="334"/>
      <c r="CNL37" s="334"/>
      <c r="CNM37" s="334"/>
      <c r="CNN37" s="334"/>
      <c r="CNO37" s="334"/>
      <c r="CNP37" s="334"/>
      <c r="CNQ37" s="334"/>
      <c r="CNR37" s="334"/>
      <c r="CNS37" s="334"/>
      <c r="CNT37" s="334"/>
      <c r="CNU37" s="334"/>
      <c r="CNV37" s="334"/>
      <c r="CNW37" s="334"/>
      <c r="CNX37" s="334"/>
      <c r="CNY37" s="334"/>
      <c r="CNZ37" s="334"/>
      <c r="COA37" s="334"/>
      <c r="COB37" s="334"/>
      <c r="COC37" s="334"/>
      <c r="COD37" s="334"/>
      <c r="COE37" s="334"/>
      <c r="COF37" s="334"/>
      <c r="COG37" s="334"/>
      <c r="COH37" s="334"/>
      <c r="COI37" s="334"/>
      <c r="COJ37" s="334"/>
      <c r="COK37" s="334"/>
      <c r="COL37" s="334"/>
      <c r="COM37" s="334"/>
      <c r="CON37" s="334"/>
      <c r="COO37" s="334"/>
      <c r="COP37" s="334"/>
      <c r="COQ37" s="334"/>
      <c r="COR37" s="334"/>
      <c r="COS37" s="334"/>
      <c r="COT37" s="334"/>
      <c r="COU37" s="334"/>
      <c r="COV37" s="334"/>
      <c r="COW37" s="334"/>
      <c r="COX37" s="334"/>
      <c r="COY37" s="334"/>
      <c r="COZ37" s="334"/>
      <c r="CPA37" s="334"/>
      <c r="CPB37" s="334"/>
      <c r="CPC37" s="334"/>
      <c r="CPD37" s="334"/>
      <c r="CPE37" s="334"/>
      <c r="CPF37" s="334"/>
      <c r="CPG37" s="334"/>
      <c r="CPH37" s="334"/>
      <c r="CPI37" s="334"/>
      <c r="CPJ37" s="334"/>
      <c r="CPK37" s="334"/>
      <c r="CPL37" s="334"/>
      <c r="CPM37" s="334"/>
      <c r="CPN37" s="334"/>
      <c r="CPO37" s="334"/>
      <c r="CPP37" s="334"/>
      <c r="CPQ37" s="334"/>
      <c r="CPR37" s="334"/>
      <c r="CPS37" s="334"/>
      <c r="CPT37" s="334"/>
      <c r="CPU37" s="334"/>
      <c r="CPV37" s="334"/>
      <c r="CPW37" s="334"/>
      <c r="CPX37" s="334"/>
      <c r="CPY37" s="334"/>
      <c r="CPZ37" s="334"/>
      <c r="CQA37" s="334"/>
      <c r="CQB37" s="334"/>
      <c r="CQC37" s="334"/>
      <c r="CQD37" s="334"/>
      <c r="CQE37" s="334"/>
      <c r="CQF37" s="334"/>
      <c r="CQG37" s="334"/>
      <c r="CQH37" s="334"/>
      <c r="CQI37" s="334"/>
      <c r="CQJ37" s="334"/>
      <c r="CQK37" s="334"/>
      <c r="CQL37" s="334"/>
      <c r="CQM37" s="334"/>
      <c r="CQN37" s="334"/>
      <c r="CQO37" s="334"/>
      <c r="CQP37" s="334"/>
      <c r="CQQ37" s="334"/>
      <c r="CQR37" s="334"/>
      <c r="CQS37" s="334"/>
      <c r="CQT37" s="334"/>
      <c r="CQU37" s="334"/>
      <c r="CQV37" s="334"/>
      <c r="CQW37" s="334"/>
      <c r="CQX37" s="334"/>
      <c r="CQY37" s="334"/>
      <c r="CQZ37" s="334"/>
      <c r="CRA37" s="334"/>
      <c r="CRB37" s="334"/>
      <c r="CRC37" s="334"/>
      <c r="CRD37" s="334"/>
      <c r="CRE37" s="334"/>
      <c r="CRF37" s="334"/>
      <c r="CRG37" s="334"/>
      <c r="CRH37" s="334"/>
      <c r="CRI37" s="334"/>
      <c r="CRJ37" s="334"/>
      <c r="CRK37" s="334"/>
      <c r="CRL37" s="334"/>
      <c r="CRM37" s="334"/>
      <c r="CRN37" s="334"/>
      <c r="CRO37" s="334"/>
      <c r="CRP37" s="334"/>
      <c r="CRQ37" s="334"/>
      <c r="CRR37" s="334"/>
      <c r="CRS37" s="334"/>
      <c r="CRT37" s="334"/>
      <c r="CRU37" s="334"/>
      <c r="CRV37" s="334"/>
      <c r="CRW37" s="334"/>
      <c r="CRX37" s="334"/>
      <c r="CRY37" s="334"/>
      <c r="CRZ37" s="334"/>
      <c r="CSA37" s="334"/>
      <c r="CSB37" s="334"/>
      <c r="CSC37" s="334"/>
      <c r="CSD37" s="334"/>
      <c r="CSE37" s="334"/>
      <c r="CSF37" s="334"/>
      <c r="CSG37" s="334"/>
      <c r="CSH37" s="334"/>
      <c r="CSI37" s="334"/>
      <c r="CSJ37" s="334"/>
      <c r="CSK37" s="334"/>
      <c r="CSL37" s="334"/>
      <c r="CSM37" s="334"/>
      <c r="CSN37" s="334"/>
      <c r="CSO37" s="334"/>
      <c r="CSP37" s="334"/>
      <c r="CSQ37" s="334"/>
      <c r="CSR37" s="334"/>
      <c r="CSS37" s="334"/>
      <c r="CST37" s="334"/>
      <c r="CSU37" s="334"/>
      <c r="CSV37" s="334"/>
      <c r="CSW37" s="334"/>
      <c r="CSX37" s="334"/>
      <c r="CSY37" s="334"/>
      <c r="CSZ37" s="334"/>
      <c r="CTA37" s="334"/>
      <c r="CTB37" s="334"/>
      <c r="CTC37" s="334"/>
      <c r="CTD37" s="334"/>
      <c r="CTE37" s="334"/>
      <c r="CTF37" s="334"/>
      <c r="CTG37" s="334"/>
      <c r="CTH37" s="334"/>
      <c r="CTI37" s="334"/>
      <c r="CTJ37" s="334"/>
      <c r="CTK37" s="334"/>
      <c r="CTL37" s="334"/>
      <c r="CTM37" s="334"/>
      <c r="CTN37" s="334"/>
      <c r="CTO37" s="334"/>
      <c r="CTP37" s="334"/>
      <c r="CTQ37" s="334"/>
      <c r="CTR37" s="334"/>
      <c r="CTS37" s="334"/>
      <c r="CTT37" s="334"/>
      <c r="CTU37" s="334"/>
      <c r="CTV37" s="334"/>
      <c r="CTW37" s="334"/>
      <c r="CTX37" s="334"/>
      <c r="CTY37" s="334"/>
      <c r="CTZ37" s="334"/>
      <c r="CUA37" s="334"/>
      <c r="CUB37" s="334"/>
      <c r="CUC37" s="334"/>
      <c r="CUD37" s="334"/>
      <c r="CUE37" s="334"/>
      <c r="CUF37" s="334"/>
      <c r="CUG37" s="334"/>
      <c r="CUH37" s="334"/>
      <c r="CUI37" s="334"/>
      <c r="CUJ37" s="334"/>
      <c r="CUK37" s="334"/>
      <c r="CUL37" s="334"/>
      <c r="CUM37" s="334"/>
      <c r="CUN37" s="334"/>
      <c r="CUO37" s="334"/>
      <c r="CUP37" s="334"/>
      <c r="CUQ37" s="334"/>
      <c r="CUR37" s="334"/>
      <c r="CUS37" s="334"/>
      <c r="CUT37" s="334"/>
      <c r="CUU37" s="334"/>
      <c r="CUV37" s="334"/>
      <c r="CUW37" s="334"/>
      <c r="CUX37" s="334"/>
      <c r="CUY37" s="334"/>
      <c r="CUZ37" s="334"/>
      <c r="CVA37" s="334"/>
      <c r="CVB37" s="334"/>
      <c r="CVC37" s="334"/>
      <c r="CVD37" s="334"/>
      <c r="CVE37" s="334"/>
      <c r="CVF37" s="334"/>
      <c r="CVG37" s="334"/>
      <c r="CVH37" s="334"/>
      <c r="CVI37" s="334"/>
      <c r="CVJ37" s="334"/>
      <c r="CVK37" s="334"/>
      <c r="CVL37" s="334"/>
      <c r="CVM37" s="334"/>
      <c r="CVN37" s="334"/>
      <c r="CVO37" s="334"/>
      <c r="CVP37" s="334"/>
      <c r="CVQ37" s="334"/>
      <c r="CVR37" s="334"/>
      <c r="CVS37" s="334"/>
      <c r="CVT37" s="334"/>
      <c r="CVU37" s="334"/>
      <c r="CVV37" s="334"/>
      <c r="CVW37" s="334"/>
      <c r="CVX37" s="334"/>
      <c r="CVY37" s="334"/>
      <c r="CVZ37" s="334"/>
      <c r="CWA37" s="334"/>
      <c r="CWB37" s="334"/>
      <c r="CWC37" s="334"/>
      <c r="CWD37" s="334"/>
      <c r="CWE37" s="334"/>
      <c r="CWF37" s="334"/>
      <c r="CWG37" s="334"/>
      <c r="CWH37" s="334"/>
      <c r="CWI37" s="334"/>
      <c r="CWJ37" s="334"/>
      <c r="CWK37" s="334"/>
      <c r="CWL37" s="334"/>
      <c r="CWM37" s="334"/>
      <c r="CWN37" s="334"/>
      <c r="CWO37" s="334"/>
      <c r="CWP37" s="334"/>
      <c r="CWQ37" s="334"/>
      <c r="CWR37" s="334"/>
      <c r="CWS37" s="334"/>
      <c r="CWT37" s="334"/>
      <c r="CWU37" s="334"/>
      <c r="CWV37" s="334"/>
      <c r="CWW37" s="334"/>
      <c r="CWX37" s="334"/>
      <c r="CWY37" s="334"/>
      <c r="CWZ37" s="334"/>
      <c r="CXA37" s="334"/>
      <c r="CXB37" s="334"/>
      <c r="CXC37" s="334"/>
      <c r="CXD37" s="334"/>
      <c r="CXE37" s="334"/>
      <c r="CXF37" s="334"/>
      <c r="CXG37" s="334"/>
      <c r="CXH37" s="334"/>
      <c r="CXI37" s="334"/>
      <c r="CXJ37" s="334"/>
      <c r="CXK37" s="334"/>
      <c r="CXL37" s="334"/>
      <c r="CXM37" s="334"/>
      <c r="CXN37" s="334"/>
      <c r="CXO37" s="334"/>
      <c r="CXP37" s="334"/>
      <c r="CXQ37" s="334"/>
      <c r="CXR37" s="334"/>
      <c r="CXS37" s="334"/>
      <c r="CXT37" s="334"/>
      <c r="CXU37" s="334"/>
      <c r="CXV37" s="334"/>
      <c r="CXW37" s="334"/>
      <c r="CXX37" s="334"/>
      <c r="CXY37" s="334"/>
      <c r="CXZ37" s="334"/>
      <c r="CYA37" s="334"/>
      <c r="CYB37" s="334"/>
      <c r="CYC37" s="334"/>
      <c r="CYD37" s="334"/>
      <c r="CYE37" s="334"/>
      <c r="CYF37" s="334"/>
      <c r="CYG37" s="334"/>
      <c r="CYH37" s="334"/>
      <c r="CYI37" s="334"/>
      <c r="CYJ37" s="334"/>
      <c r="CYK37" s="334"/>
      <c r="CYL37" s="334"/>
      <c r="CYM37" s="334"/>
      <c r="CYN37" s="334"/>
      <c r="CYO37" s="334"/>
      <c r="CYP37" s="334"/>
      <c r="CYQ37" s="334"/>
      <c r="CYR37" s="334"/>
      <c r="CYS37" s="334"/>
      <c r="CYT37" s="334"/>
      <c r="CYU37" s="334"/>
      <c r="CYV37" s="334"/>
      <c r="CYW37" s="334"/>
      <c r="CYX37" s="334"/>
      <c r="CYY37" s="334"/>
      <c r="CYZ37" s="334"/>
      <c r="CZA37" s="334"/>
      <c r="CZB37" s="334"/>
      <c r="CZC37" s="334"/>
      <c r="CZD37" s="334"/>
      <c r="CZE37" s="334"/>
      <c r="CZF37" s="334"/>
      <c r="CZG37" s="334"/>
      <c r="CZH37" s="334"/>
      <c r="CZI37" s="334"/>
      <c r="CZJ37" s="334"/>
      <c r="CZK37" s="334"/>
      <c r="CZL37" s="334"/>
      <c r="CZM37" s="334"/>
      <c r="CZN37" s="334"/>
      <c r="CZO37" s="334"/>
      <c r="CZP37" s="334"/>
      <c r="CZQ37" s="334"/>
      <c r="CZR37" s="334"/>
      <c r="CZS37" s="334"/>
      <c r="CZT37" s="334"/>
      <c r="CZU37" s="334"/>
      <c r="CZV37" s="334"/>
      <c r="CZW37" s="334"/>
      <c r="CZX37" s="334"/>
      <c r="CZY37" s="334"/>
      <c r="CZZ37" s="334"/>
      <c r="DAA37" s="334"/>
      <c r="DAB37" s="334"/>
      <c r="DAC37" s="334"/>
      <c r="DAD37" s="334"/>
      <c r="DAE37" s="334"/>
      <c r="DAF37" s="334"/>
      <c r="DAG37" s="334"/>
      <c r="DAH37" s="334"/>
      <c r="DAI37" s="334"/>
      <c r="DAJ37" s="334"/>
      <c r="DAK37" s="334"/>
      <c r="DAL37" s="334"/>
      <c r="DAM37" s="334"/>
      <c r="DAN37" s="334"/>
      <c r="DAO37" s="334"/>
      <c r="DAP37" s="334"/>
      <c r="DAQ37" s="334"/>
      <c r="DAR37" s="334"/>
      <c r="DAS37" s="334"/>
      <c r="DAT37" s="334"/>
      <c r="DAU37" s="334"/>
      <c r="DAV37" s="334"/>
      <c r="DAW37" s="334"/>
      <c r="DAX37" s="334"/>
      <c r="DAY37" s="334"/>
      <c r="DAZ37" s="334"/>
      <c r="DBA37" s="334"/>
      <c r="DBB37" s="334"/>
      <c r="DBC37" s="334"/>
      <c r="DBD37" s="334"/>
      <c r="DBE37" s="334"/>
      <c r="DBF37" s="334"/>
      <c r="DBG37" s="334"/>
      <c r="DBH37" s="334"/>
      <c r="DBI37" s="334"/>
      <c r="DBJ37" s="334"/>
      <c r="DBK37" s="334"/>
      <c r="DBL37" s="334"/>
      <c r="DBM37" s="334"/>
      <c r="DBN37" s="334"/>
      <c r="DBO37" s="334"/>
      <c r="DBP37" s="334"/>
      <c r="DBQ37" s="334"/>
      <c r="DBR37" s="334"/>
      <c r="DBS37" s="334"/>
      <c r="DBT37" s="334"/>
      <c r="DBU37" s="334"/>
      <c r="DBV37" s="334"/>
      <c r="DBW37" s="334"/>
      <c r="DBX37" s="334"/>
      <c r="DBY37" s="334"/>
      <c r="DBZ37" s="334"/>
      <c r="DCA37" s="334"/>
      <c r="DCB37" s="334"/>
      <c r="DCC37" s="334"/>
      <c r="DCD37" s="334"/>
      <c r="DCE37" s="334"/>
      <c r="DCF37" s="334"/>
      <c r="DCG37" s="334"/>
      <c r="DCH37" s="334"/>
      <c r="DCI37" s="334"/>
      <c r="DCJ37" s="334"/>
      <c r="DCK37" s="334"/>
      <c r="DCL37" s="334"/>
      <c r="DCM37" s="334"/>
      <c r="DCN37" s="334"/>
      <c r="DCO37" s="334"/>
      <c r="DCP37" s="334"/>
      <c r="DCQ37" s="334"/>
      <c r="DCR37" s="334"/>
      <c r="DCS37" s="334"/>
      <c r="DCT37" s="334"/>
      <c r="DCU37" s="334"/>
      <c r="DCV37" s="334"/>
      <c r="DCW37" s="334"/>
      <c r="DCX37" s="334"/>
      <c r="DCY37" s="334"/>
      <c r="DCZ37" s="334"/>
      <c r="DDA37" s="334"/>
      <c r="DDB37" s="334"/>
      <c r="DDC37" s="334"/>
      <c r="DDD37" s="334"/>
      <c r="DDE37" s="334"/>
      <c r="DDF37" s="334"/>
      <c r="DDG37" s="334"/>
      <c r="DDH37" s="334"/>
      <c r="DDI37" s="334"/>
      <c r="DDJ37" s="334"/>
      <c r="DDK37" s="334"/>
      <c r="DDL37" s="334"/>
      <c r="DDM37" s="334"/>
      <c r="DDN37" s="334"/>
      <c r="DDO37" s="334"/>
      <c r="DDP37" s="334"/>
      <c r="DDQ37" s="334"/>
      <c r="DDR37" s="334"/>
      <c r="DDS37" s="334"/>
      <c r="DDT37" s="334"/>
      <c r="DDU37" s="334"/>
      <c r="DDV37" s="334"/>
      <c r="DDW37" s="334"/>
      <c r="DDX37" s="334"/>
      <c r="DDY37" s="334"/>
      <c r="DDZ37" s="334"/>
      <c r="DEA37" s="334"/>
      <c r="DEB37" s="334"/>
      <c r="DEC37" s="334"/>
      <c r="DED37" s="334"/>
      <c r="DEE37" s="334"/>
      <c r="DEF37" s="334"/>
      <c r="DEG37" s="334"/>
      <c r="DEH37" s="334"/>
      <c r="DEI37" s="334"/>
      <c r="DEJ37" s="334"/>
      <c r="DEK37" s="334"/>
      <c r="DEL37" s="334"/>
      <c r="DEM37" s="334"/>
      <c r="DEN37" s="334"/>
      <c r="DEO37" s="334"/>
      <c r="DEP37" s="334"/>
      <c r="DEQ37" s="334"/>
      <c r="DER37" s="334"/>
      <c r="DES37" s="334"/>
      <c r="DET37" s="334"/>
      <c r="DEU37" s="334"/>
      <c r="DEV37" s="334"/>
      <c r="DEW37" s="334"/>
      <c r="DEX37" s="334"/>
      <c r="DEY37" s="334"/>
      <c r="DEZ37" s="334"/>
      <c r="DFA37" s="334"/>
      <c r="DFB37" s="334"/>
      <c r="DFC37" s="334"/>
      <c r="DFD37" s="334"/>
      <c r="DFE37" s="334"/>
      <c r="DFF37" s="334"/>
      <c r="DFG37" s="334"/>
      <c r="DFH37" s="334"/>
      <c r="DFI37" s="334"/>
      <c r="DFJ37" s="334"/>
      <c r="DFK37" s="334"/>
      <c r="DFL37" s="334"/>
      <c r="DFM37" s="334"/>
      <c r="DFN37" s="334"/>
      <c r="DFO37" s="334"/>
      <c r="DFP37" s="334"/>
      <c r="DFQ37" s="334"/>
      <c r="DFR37" s="334"/>
      <c r="DFS37" s="334"/>
      <c r="DFT37" s="334"/>
      <c r="DFU37" s="334"/>
      <c r="DFV37" s="334"/>
      <c r="DFW37" s="334"/>
      <c r="DFX37" s="334"/>
      <c r="DFY37" s="334"/>
      <c r="DFZ37" s="334"/>
      <c r="DGA37" s="334"/>
      <c r="DGB37" s="334"/>
      <c r="DGC37" s="334"/>
      <c r="DGD37" s="334"/>
      <c r="DGE37" s="334"/>
      <c r="DGF37" s="334"/>
      <c r="DGG37" s="334"/>
      <c r="DGH37" s="334"/>
      <c r="DGI37" s="334"/>
      <c r="DGJ37" s="334"/>
      <c r="DGK37" s="334"/>
      <c r="DGL37" s="334"/>
      <c r="DGM37" s="334"/>
      <c r="DGN37" s="334"/>
      <c r="DGO37" s="334"/>
      <c r="DGP37" s="334"/>
      <c r="DGQ37" s="334"/>
      <c r="DGR37" s="334"/>
      <c r="DGS37" s="334"/>
      <c r="DGT37" s="334"/>
      <c r="DGU37" s="334"/>
      <c r="DGV37" s="334"/>
      <c r="DGW37" s="334"/>
      <c r="DGX37" s="334"/>
      <c r="DGY37" s="334"/>
      <c r="DGZ37" s="334"/>
      <c r="DHA37" s="334"/>
      <c r="DHB37" s="334"/>
      <c r="DHC37" s="334"/>
      <c r="DHD37" s="334"/>
      <c r="DHE37" s="334"/>
      <c r="DHF37" s="334"/>
      <c r="DHG37" s="334"/>
      <c r="DHH37" s="334"/>
      <c r="DHI37" s="334"/>
      <c r="DHJ37" s="334"/>
      <c r="DHK37" s="334"/>
      <c r="DHL37" s="334"/>
      <c r="DHM37" s="334"/>
      <c r="DHN37" s="334"/>
      <c r="DHO37" s="334"/>
      <c r="DHP37" s="334"/>
      <c r="DHQ37" s="334"/>
      <c r="DHR37" s="334"/>
      <c r="DHS37" s="334"/>
      <c r="DHT37" s="334"/>
      <c r="DHU37" s="334"/>
      <c r="DHV37" s="334"/>
      <c r="DHW37" s="334"/>
      <c r="DHX37" s="334"/>
      <c r="DHY37" s="334"/>
      <c r="DHZ37" s="334"/>
      <c r="DIA37" s="334"/>
      <c r="DIB37" s="334"/>
      <c r="DIC37" s="334"/>
      <c r="DID37" s="334"/>
      <c r="DIE37" s="334"/>
      <c r="DIF37" s="334"/>
      <c r="DIG37" s="334"/>
      <c r="DIH37" s="334"/>
      <c r="DII37" s="334"/>
      <c r="DIJ37" s="334"/>
      <c r="DIK37" s="334"/>
      <c r="DIL37" s="334"/>
      <c r="DIM37" s="334"/>
      <c r="DIN37" s="334"/>
      <c r="DIO37" s="334"/>
      <c r="DIP37" s="334"/>
      <c r="DIQ37" s="334"/>
      <c r="DIR37" s="334"/>
      <c r="DIS37" s="334"/>
      <c r="DIT37" s="334"/>
      <c r="DIU37" s="334"/>
      <c r="DIV37" s="334"/>
      <c r="DIW37" s="334"/>
      <c r="DIX37" s="334"/>
      <c r="DIY37" s="334"/>
      <c r="DIZ37" s="334"/>
      <c r="DJA37" s="334"/>
      <c r="DJB37" s="334"/>
      <c r="DJC37" s="334"/>
      <c r="DJD37" s="334"/>
      <c r="DJE37" s="334"/>
      <c r="DJF37" s="334"/>
      <c r="DJG37" s="334"/>
      <c r="DJH37" s="334"/>
      <c r="DJI37" s="334"/>
      <c r="DJJ37" s="334"/>
      <c r="DJK37" s="334"/>
      <c r="DJL37" s="334"/>
      <c r="DJM37" s="334"/>
      <c r="DJN37" s="334"/>
      <c r="DJO37" s="334"/>
      <c r="DJP37" s="334"/>
      <c r="DJQ37" s="334"/>
      <c r="DJR37" s="334"/>
      <c r="DJS37" s="334"/>
      <c r="DJT37" s="334"/>
      <c r="DJU37" s="334"/>
      <c r="DJV37" s="334"/>
      <c r="DJW37" s="334"/>
      <c r="DJX37" s="334"/>
      <c r="DJY37" s="334"/>
      <c r="DJZ37" s="334"/>
      <c r="DKA37" s="334"/>
      <c r="DKB37" s="334"/>
      <c r="DKC37" s="334"/>
      <c r="DKD37" s="334"/>
      <c r="DKE37" s="334"/>
      <c r="DKF37" s="334"/>
      <c r="DKG37" s="334"/>
      <c r="DKH37" s="334"/>
      <c r="DKI37" s="334"/>
      <c r="DKJ37" s="334"/>
      <c r="DKK37" s="334"/>
      <c r="DKL37" s="334"/>
      <c r="DKM37" s="334"/>
      <c r="DKN37" s="334"/>
      <c r="DKO37" s="334"/>
      <c r="DKP37" s="334"/>
      <c r="DKQ37" s="334"/>
      <c r="DKR37" s="334"/>
      <c r="DKS37" s="334"/>
      <c r="DKT37" s="334"/>
      <c r="DKU37" s="334"/>
      <c r="DKV37" s="334"/>
      <c r="DKW37" s="334"/>
      <c r="DKX37" s="334"/>
      <c r="DKY37" s="334"/>
      <c r="DKZ37" s="334"/>
      <c r="DLA37" s="334"/>
      <c r="DLB37" s="334"/>
      <c r="DLC37" s="334"/>
      <c r="DLD37" s="334"/>
      <c r="DLE37" s="334"/>
      <c r="DLF37" s="334"/>
      <c r="DLG37" s="334"/>
      <c r="DLH37" s="334"/>
      <c r="DLI37" s="334"/>
      <c r="DLJ37" s="334"/>
      <c r="DLK37" s="334"/>
      <c r="DLL37" s="334"/>
      <c r="DLM37" s="334"/>
      <c r="DLN37" s="334"/>
      <c r="DLO37" s="334"/>
      <c r="DLP37" s="334"/>
      <c r="DLQ37" s="334"/>
      <c r="DLR37" s="334"/>
      <c r="DLS37" s="334"/>
      <c r="DLT37" s="334"/>
      <c r="DLU37" s="334"/>
      <c r="DLV37" s="334"/>
      <c r="DLW37" s="334"/>
      <c r="DLX37" s="334"/>
      <c r="DLY37" s="334"/>
      <c r="DLZ37" s="334"/>
      <c r="DMA37" s="334"/>
      <c r="DMB37" s="334"/>
      <c r="DMC37" s="334"/>
      <c r="DMD37" s="334"/>
      <c r="DME37" s="334"/>
      <c r="DMF37" s="334"/>
      <c r="DMG37" s="334"/>
      <c r="DMH37" s="334"/>
      <c r="DMI37" s="334"/>
      <c r="DMJ37" s="334"/>
      <c r="DMK37" s="334"/>
      <c r="DML37" s="334"/>
      <c r="DMM37" s="334"/>
      <c r="DMN37" s="334"/>
      <c r="DMO37" s="334"/>
      <c r="DMP37" s="334"/>
      <c r="DMQ37" s="334"/>
      <c r="DMR37" s="334"/>
      <c r="DMS37" s="334"/>
      <c r="DMT37" s="334"/>
      <c r="DMU37" s="334"/>
      <c r="DMV37" s="334"/>
      <c r="DMW37" s="334"/>
      <c r="DMX37" s="334"/>
      <c r="DMY37" s="334"/>
      <c r="DMZ37" s="334"/>
      <c r="DNA37" s="334"/>
      <c r="DNB37" s="334"/>
      <c r="DNC37" s="334"/>
      <c r="DND37" s="334"/>
      <c r="DNE37" s="334"/>
      <c r="DNF37" s="334"/>
      <c r="DNG37" s="334"/>
      <c r="DNH37" s="334"/>
      <c r="DNI37" s="334"/>
      <c r="DNJ37" s="334"/>
      <c r="DNK37" s="334"/>
      <c r="DNL37" s="334"/>
      <c r="DNM37" s="334"/>
      <c r="DNN37" s="334"/>
      <c r="DNO37" s="334"/>
      <c r="DNP37" s="334"/>
      <c r="DNQ37" s="334"/>
      <c r="DNR37" s="334"/>
      <c r="DNS37" s="334"/>
      <c r="DNT37" s="334"/>
      <c r="DNU37" s="334"/>
      <c r="DNV37" s="334"/>
      <c r="DNW37" s="334"/>
      <c r="DNX37" s="334"/>
      <c r="DNY37" s="334"/>
      <c r="DNZ37" s="334"/>
      <c r="DOA37" s="334"/>
      <c r="DOB37" s="334"/>
      <c r="DOC37" s="334"/>
      <c r="DOD37" s="334"/>
      <c r="DOE37" s="334"/>
      <c r="DOF37" s="334"/>
      <c r="DOG37" s="334"/>
      <c r="DOH37" s="334"/>
      <c r="DOI37" s="334"/>
      <c r="DOJ37" s="334"/>
      <c r="DOK37" s="334"/>
      <c r="DOL37" s="334"/>
      <c r="DOM37" s="334"/>
      <c r="DON37" s="334"/>
      <c r="DOO37" s="334"/>
      <c r="DOP37" s="334"/>
      <c r="DOQ37" s="334"/>
      <c r="DOR37" s="334"/>
      <c r="DOS37" s="334"/>
      <c r="DOT37" s="334"/>
      <c r="DOU37" s="334"/>
      <c r="DOV37" s="334"/>
      <c r="DOW37" s="334"/>
      <c r="DOX37" s="334"/>
      <c r="DOY37" s="334"/>
      <c r="DOZ37" s="334"/>
      <c r="DPA37" s="334"/>
      <c r="DPB37" s="334"/>
      <c r="DPC37" s="334"/>
      <c r="DPD37" s="334"/>
      <c r="DPE37" s="334"/>
      <c r="DPF37" s="334"/>
      <c r="DPG37" s="334"/>
      <c r="DPH37" s="334"/>
      <c r="DPI37" s="334"/>
      <c r="DPJ37" s="334"/>
      <c r="DPK37" s="334"/>
      <c r="DPL37" s="334"/>
      <c r="DPM37" s="334"/>
      <c r="DPN37" s="334"/>
      <c r="DPO37" s="334"/>
      <c r="DPP37" s="334"/>
      <c r="DPQ37" s="334"/>
      <c r="DPR37" s="334"/>
      <c r="DPS37" s="334"/>
      <c r="DPT37" s="334"/>
      <c r="DPU37" s="334"/>
      <c r="DPV37" s="334"/>
      <c r="DPW37" s="334"/>
      <c r="DPX37" s="334"/>
      <c r="DPY37" s="334"/>
      <c r="DPZ37" s="334"/>
      <c r="DQA37" s="334"/>
      <c r="DQB37" s="334"/>
      <c r="DQC37" s="334"/>
      <c r="DQD37" s="334"/>
      <c r="DQE37" s="334"/>
      <c r="DQF37" s="334"/>
      <c r="DQG37" s="334"/>
      <c r="DQH37" s="334"/>
      <c r="DQI37" s="334"/>
      <c r="DQJ37" s="334"/>
      <c r="DQK37" s="334"/>
      <c r="DQL37" s="334"/>
      <c r="DQM37" s="334"/>
      <c r="DQN37" s="334"/>
      <c r="DQO37" s="334"/>
      <c r="DQP37" s="334"/>
      <c r="DQQ37" s="334"/>
      <c r="DQR37" s="334"/>
      <c r="DQS37" s="334"/>
      <c r="DQT37" s="334"/>
      <c r="DQU37" s="334"/>
      <c r="DQV37" s="334"/>
      <c r="DQW37" s="334"/>
      <c r="DQX37" s="334"/>
      <c r="DQY37" s="334"/>
      <c r="DQZ37" s="334"/>
      <c r="DRA37" s="334"/>
      <c r="DRB37" s="334"/>
      <c r="DRC37" s="334"/>
      <c r="DRD37" s="334"/>
      <c r="DRE37" s="334"/>
      <c r="DRF37" s="334"/>
      <c r="DRG37" s="334"/>
      <c r="DRH37" s="334"/>
      <c r="DRI37" s="334"/>
      <c r="DRJ37" s="334"/>
      <c r="DRK37" s="334"/>
      <c r="DRL37" s="334"/>
      <c r="DRM37" s="334"/>
      <c r="DRN37" s="334"/>
      <c r="DRO37" s="334"/>
      <c r="DRP37" s="334"/>
      <c r="DRQ37" s="334"/>
      <c r="DRR37" s="334"/>
      <c r="DRS37" s="334"/>
      <c r="DRT37" s="334"/>
      <c r="DRU37" s="334"/>
      <c r="DRV37" s="334"/>
      <c r="DRW37" s="334"/>
      <c r="DRX37" s="334"/>
      <c r="DRY37" s="334"/>
      <c r="DRZ37" s="334"/>
      <c r="DSA37" s="334"/>
      <c r="DSB37" s="334"/>
      <c r="DSC37" s="334"/>
      <c r="DSD37" s="334"/>
      <c r="DSE37" s="334"/>
      <c r="DSF37" s="334"/>
      <c r="DSG37" s="334"/>
      <c r="DSH37" s="334"/>
      <c r="DSI37" s="334"/>
      <c r="DSJ37" s="334"/>
      <c r="DSK37" s="334"/>
      <c r="DSL37" s="334"/>
      <c r="DSM37" s="334"/>
      <c r="DSN37" s="334"/>
      <c r="DSO37" s="334"/>
      <c r="DSP37" s="334"/>
      <c r="DSQ37" s="334"/>
      <c r="DSR37" s="334"/>
      <c r="DSS37" s="334"/>
      <c r="DST37" s="334"/>
      <c r="DSU37" s="334"/>
      <c r="DSV37" s="334"/>
      <c r="DSW37" s="334"/>
      <c r="DSX37" s="334"/>
      <c r="DSY37" s="334"/>
      <c r="DSZ37" s="334"/>
      <c r="DTA37" s="334"/>
      <c r="DTB37" s="334"/>
      <c r="DTC37" s="334"/>
      <c r="DTD37" s="334"/>
      <c r="DTE37" s="334"/>
      <c r="DTF37" s="334"/>
      <c r="DTG37" s="334"/>
      <c r="DTH37" s="334"/>
      <c r="DTI37" s="334"/>
      <c r="DTJ37" s="334"/>
      <c r="DTK37" s="334"/>
      <c r="DTL37" s="334"/>
      <c r="DTM37" s="334"/>
      <c r="DTN37" s="334"/>
      <c r="DTO37" s="334"/>
      <c r="DTP37" s="334"/>
      <c r="DTQ37" s="334"/>
      <c r="DTR37" s="334"/>
      <c r="DTS37" s="334"/>
      <c r="DTT37" s="334"/>
      <c r="DTU37" s="334"/>
      <c r="DTV37" s="334"/>
      <c r="DTW37" s="334"/>
      <c r="DTX37" s="334"/>
      <c r="DTY37" s="334"/>
      <c r="DTZ37" s="334"/>
      <c r="DUA37" s="334"/>
      <c r="DUB37" s="334"/>
      <c r="DUC37" s="334"/>
      <c r="DUD37" s="334"/>
      <c r="DUE37" s="334"/>
      <c r="DUF37" s="334"/>
      <c r="DUG37" s="334"/>
      <c r="DUH37" s="334"/>
      <c r="DUI37" s="334"/>
      <c r="DUJ37" s="334"/>
      <c r="DUK37" s="334"/>
      <c r="DUL37" s="334"/>
      <c r="DUM37" s="334"/>
      <c r="DUN37" s="334"/>
      <c r="DUO37" s="334"/>
      <c r="DUP37" s="334"/>
      <c r="DUQ37" s="334"/>
      <c r="DUR37" s="334"/>
      <c r="DUS37" s="334"/>
      <c r="DUT37" s="334"/>
      <c r="DUU37" s="334"/>
      <c r="DUV37" s="334"/>
      <c r="DUW37" s="334"/>
      <c r="DUX37" s="334"/>
      <c r="DUY37" s="334"/>
      <c r="DUZ37" s="334"/>
      <c r="DVA37" s="334"/>
      <c r="DVB37" s="334"/>
      <c r="DVC37" s="334"/>
      <c r="DVD37" s="334"/>
      <c r="DVE37" s="334"/>
      <c r="DVF37" s="334"/>
      <c r="DVG37" s="334"/>
      <c r="DVH37" s="334"/>
      <c r="DVI37" s="334"/>
      <c r="DVJ37" s="334"/>
      <c r="DVK37" s="334"/>
      <c r="DVL37" s="334"/>
      <c r="DVM37" s="334"/>
      <c r="DVN37" s="334"/>
      <c r="DVO37" s="334"/>
      <c r="DVP37" s="334"/>
      <c r="DVQ37" s="334"/>
      <c r="DVR37" s="334"/>
      <c r="DVS37" s="334"/>
      <c r="DVT37" s="334"/>
      <c r="DVU37" s="334"/>
      <c r="DVV37" s="334"/>
      <c r="DVW37" s="334"/>
      <c r="DVX37" s="334"/>
      <c r="DVY37" s="334"/>
      <c r="DVZ37" s="334"/>
      <c r="DWA37" s="334"/>
      <c r="DWB37" s="334"/>
      <c r="DWC37" s="334"/>
      <c r="DWD37" s="334"/>
      <c r="DWE37" s="334"/>
      <c r="DWF37" s="334"/>
      <c r="DWG37" s="334"/>
      <c r="DWH37" s="334"/>
      <c r="DWI37" s="334"/>
      <c r="DWJ37" s="334"/>
      <c r="DWK37" s="334"/>
      <c r="DWL37" s="334"/>
      <c r="DWM37" s="334"/>
      <c r="DWN37" s="334"/>
      <c r="DWO37" s="334"/>
      <c r="DWP37" s="334"/>
      <c r="DWQ37" s="334"/>
      <c r="DWR37" s="334"/>
      <c r="DWS37" s="334"/>
      <c r="DWT37" s="334"/>
      <c r="DWU37" s="334"/>
      <c r="DWV37" s="334"/>
      <c r="DWW37" s="334"/>
      <c r="DWX37" s="334"/>
      <c r="DWY37" s="334"/>
      <c r="DWZ37" s="334"/>
      <c r="DXA37" s="334"/>
      <c r="DXB37" s="334"/>
      <c r="DXC37" s="334"/>
      <c r="DXD37" s="334"/>
      <c r="DXE37" s="334"/>
      <c r="DXF37" s="334"/>
      <c r="DXG37" s="334"/>
      <c r="DXH37" s="334"/>
      <c r="DXI37" s="334"/>
      <c r="DXJ37" s="334"/>
      <c r="DXK37" s="334"/>
      <c r="DXL37" s="334"/>
      <c r="DXM37" s="334"/>
      <c r="DXN37" s="334"/>
      <c r="DXO37" s="334"/>
      <c r="DXP37" s="334"/>
      <c r="DXQ37" s="334"/>
      <c r="DXR37" s="334"/>
      <c r="DXS37" s="334"/>
      <c r="DXT37" s="334"/>
      <c r="DXU37" s="334"/>
      <c r="DXV37" s="334"/>
      <c r="DXW37" s="334"/>
      <c r="DXX37" s="334"/>
      <c r="DXY37" s="334"/>
      <c r="DXZ37" s="334"/>
      <c r="DYA37" s="334"/>
      <c r="DYB37" s="334"/>
      <c r="DYC37" s="334"/>
      <c r="DYD37" s="334"/>
      <c r="DYE37" s="334"/>
      <c r="DYF37" s="334"/>
      <c r="DYG37" s="334"/>
      <c r="DYH37" s="334"/>
      <c r="DYI37" s="334"/>
      <c r="DYJ37" s="334"/>
      <c r="DYK37" s="334"/>
      <c r="DYL37" s="334"/>
      <c r="DYM37" s="334"/>
      <c r="DYN37" s="334"/>
      <c r="DYO37" s="334"/>
      <c r="DYP37" s="334"/>
      <c r="DYQ37" s="334"/>
      <c r="DYR37" s="334"/>
      <c r="DYS37" s="334"/>
      <c r="DYT37" s="334"/>
      <c r="DYU37" s="334"/>
      <c r="DYV37" s="334"/>
      <c r="DYW37" s="334"/>
      <c r="DYX37" s="334"/>
      <c r="DYY37" s="334"/>
      <c r="DYZ37" s="334"/>
      <c r="DZA37" s="334"/>
      <c r="DZB37" s="334"/>
      <c r="DZC37" s="334"/>
      <c r="DZD37" s="334"/>
      <c r="DZE37" s="334"/>
      <c r="DZF37" s="334"/>
      <c r="DZG37" s="334"/>
      <c r="DZH37" s="334"/>
      <c r="DZI37" s="334"/>
      <c r="DZJ37" s="334"/>
      <c r="DZK37" s="334"/>
      <c r="DZL37" s="334"/>
      <c r="DZM37" s="334"/>
      <c r="DZN37" s="334"/>
      <c r="DZO37" s="334"/>
      <c r="DZP37" s="334"/>
      <c r="DZQ37" s="334"/>
      <c r="DZR37" s="334"/>
      <c r="DZS37" s="334"/>
      <c r="DZT37" s="334"/>
      <c r="DZU37" s="334"/>
      <c r="DZV37" s="334"/>
      <c r="DZW37" s="334"/>
      <c r="DZX37" s="334"/>
      <c r="DZY37" s="334"/>
      <c r="DZZ37" s="334"/>
      <c r="EAA37" s="334"/>
      <c r="EAB37" s="334"/>
      <c r="EAC37" s="334"/>
      <c r="EAD37" s="334"/>
      <c r="EAE37" s="334"/>
      <c r="EAF37" s="334"/>
      <c r="EAG37" s="334"/>
      <c r="EAH37" s="334"/>
      <c r="EAI37" s="334"/>
      <c r="EAJ37" s="334"/>
      <c r="EAK37" s="334"/>
      <c r="EAL37" s="334"/>
      <c r="EAM37" s="334"/>
      <c r="EAN37" s="334"/>
      <c r="EAO37" s="334"/>
      <c r="EAP37" s="334"/>
      <c r="EAQ37" s="334"/>
      <c r="EAR37" s="334"/>
      <c r="EAS37" s="334"/>
      <c r="EAT37" s="334"/>
      <c r="EAU37" s="334"/>
      <c r="EAV37" s="334"/>
      <c r="EAW37" s="334"/>
      <c r="EAX37" s="334"/>
      <c r="EAY37" s="334"/>
      <c r="EAZ37" s="334"/>
      <c r="EBA37" s="334"/>
      <c r="EBB37" s="334"/>
      <c r="EBC37" s="334"/>
      <c r="EBD37" s="334"/>
      <c r="EBE37" s="334"/>
      <c r="EBF37" s="334"/>
      <c r="EBG37" s="334"/>
      <c r="EBH37" s="334"/>
      <c r="EBI37" s="334"/>
      <c r="EBJ37" s="334"/>
      <c r="EBK37" s="334"/>
      <c r="EBL37" s="334"/>
      <c r="EBM37" s="334"/>
      <c r="EBN37" s="334"/>
      <c r="EBO37" s="334"/>
      <c r="EBP37" s="334"/>
      <c r="EBQ37" s="334"/>
      <c r="EBR37" s="334"/>
      <c r="EBS37" s="334"/>
      <c r="EBT37" s="334"/>
      <c r="EBU37" s="334"/>
      <c r="EBV37" s="334"/>
      <c r="EBW37" s="334"/>
      <c r="EBX37" s="334"/>
      <c r="EBY37" s="334"/>
      <c r="EBZ37" s="334"/>
      <c r="ECA37" s="334"/>
      <c r="ECB37" s="334"/>
      <c r="ECC37" s="334"/>
      <c r="ECD37" s="334"/>
      <c r="ECE37" s="334"/>
      <c r="ECF37" s="334"/>
      <c r="ECG37" s="334"/>
      <c r="ECH37" s="334"/>
      <c r="ECI37" s="334"/>
      <c r="ECJ37" s="334"/>
      <c r="ECK37" s="334"/>
      <c r="ECL37" s="334"/>
      <c r="ECM37" s="334"/>
      <c r="ECN37" s="334"/>
      <c r="ECO37" s="334"/>
      <c r="ECP37" s="334"/>
      <c r="ECQ37" s="334"/>
      <c r="ECR37" s="334"/>
      <c r="ECS37" s="334"/>
      <c r="ECT37" s="334"/>
      <c r="ECU37" s="334"/>
      <c r="ECV37" s="334"/>
      <c r="ECW37" s="334"/>
      <c r="ECX37" s="334"/>
      <c r="ECY37" s="334"/>
      <c r="ECZ37" s="334"/>
      <c r="EDA37" s="334"/>
      <c r="EDB37" s="334"/>
      <c r="EDC37" s="334"/>
      <c r="EDD37" s="334"/>
      <c r="EDE37" s="334"/>
      <c r="EDF37" s="334"/>
      <c r="EDG37" s="334"/>
      <c r="EDH37" s="334"/>
      <c r="EDI37" s="334"/>
      <c r="EDJ37" s="334"/>
      <c r="EDK37" s="334"/>
      <c r="EDL37" s="334"/>
      <c r="EDM37" s="334"/>
      <c r="EDN37" s="334"/>
      <c r="EDO37" s="334"/>
      <c r="EDP37" s="334"/>
      <c r="EDQ37" s="334"/>
      <c r="EDR37" s="334"/>
      <c r="EDS37" s="334"/>
      <c r="EDT37" s="334"/>
      <c r="EDU37" s="334"/>
      <c r="EDV37" s="334"/>
      <c r="EDW37" s="334"/>
      <c r="EDX37" s="334"/>
      <c r="EDY37" s="334"/>
      <c r="EDZ37" s="334"/>
      <c r="EEA37" s="334"/>
      <c r="EEB37" s="334"/>
      <c r="EEC37" s="334"/>
      <c r="EED37" s="334"/>
      <c r="EEE37" s="334"/>
      <c r="EEF37" s="334"/>
      <c r="EEG37" s="334"/>
      <c r="EEH37" s="334"/>
      <c r="EEI37" s="334"/>
      <c r="EEJ37" s="334"/>
      <c r="EEK37" s="334"/>
      <c r="EEL37" s="334"/>
      <c r="EEM37" s="334"/>
      <c r="EEN37" s="334"/>
      <c r="EEO37" s="334"/>
      <c r="EEP37" s="334"/>
      <c r="EEQ37" s="334"/>
      <c r="EER37" s="334"/>
      <c r="EES37" s="334"/>
      <c r="EET37" s="334"/>
      <c r="EEU37" s="334"/>
      <c r="EEV37" s="334"/>
      <c r="EEW37" s="334"/>
      <c r="EEX37" s="334"/>
      <c r="EEY37" s="334"/>
      <c r="EEZ37" s="334"/>
      <c r="EFA37" s="334"/>
      <c r="EFB37" s="334"/>
      <c r="EFC37" s="334"/>
      <c r="EFD37" s="334"/>
      <c r="EFE37" s="334"/>
      <c r="EFF37" s="334"/>
      <c r="EFG37" s="334"/>
      <c r="EFH37" s="334"/>
      <c r="EFI37" s="334"/>
      <c r="EFJ37" s="334"/>
      <c r="EFK37" s="334"/>
      <c r="EFL37" s="334"/>
      <c r="EFM37" s="334"/>
      <c r="EFN37" s="334"/>
      <c r="EFO37" s="334"/>
      <c r="EFP37" s="334"/>
      <c r="EFQ37" s="334"/>
      <c r="EFR37" s="334"/>
      <c r="EFS37" s="334"/>
      <c r="EFT37" s="334"/>
      <c r="EFU37" s="334"/>
      <c r="EFV37" s="334"/>
      <c r="EFW37" s="334"/>
      <c r="EFX37" s="334"/>
      <c r="EFY37" s="334"/>
      <c r="EFZ37" s="334"/>
      <c r="EGA37" s="334"/>
      <c r="EGB37" s="334"/>
      <c r="EGC37" s="334"/>
      <c r="EGD37" s="334"/>
      <c r="EGE37" s="334"/>
      <c r="EGF37" s="334"/>
      <c r="EGG37" s="334"/>
      <c r="EGH37" s="334"/>
      <c r="EGI37" s="334"/>
      <c r="EGJ37" s="334"/>
      <c r="EGK37" s="334"/>
      <c r="EGL37" s="334"/>
      <c r="EGM37" s="334"/>
      <c r="EGN37" s="334"/>
      <c r="EGO37" s="334"/>
      <c r="EGP37" s="334"/>
      <c r="EGQ37" s="334"/>
      <c r="EGR37" s="334"/>
      <c r="EGS37" s="334"/>
      <c r="EGT37" s="334"/>
      <c r="EGU37" s="334"/>
      <c r="EGV37" s="334"/>
      <c r="EGW37" s="334"/>
      <c r="EGX37" s="334"/>
      <c r="EGY37" s="334"/>
      <c r="EGZ37" s="334"/>
      <c r="EHA37" s="334"/>
      <c r="EHB37" s="334"/>
      <c r="EHC37" s="334"/>
      <c r="EHD37" s="334"/>
      <c r="EHE37" s="334"/>
      <c r="EHF37" s="334"/>
      <c r="EHG37" s="334"/>
      <c r="EHH37" s="334"/>
      <c r="EHI37" s="334"/>
      <c r="EHJ37" s="334"/>
      <c r="EHK37" s="334"/>
      <c r="EHL37" s="334"/>
      <c r="EHM37" s="334"/>
      <c r="EHN37" s="334"/>
      <c r="EHO37" s="334"/>
      <c r="EHP37" s="334"/>
      <c r="EHQ37" s="334"/>
      <c r="EHR37" s="334"/>
      <c r="EHS37" s="334"/>
      <c r="EHT37" s="334"/>
      <c r="EHU37" s="334"/>
      <c r="EHV37" s="334"/>
      <c r="EHW37" s="334"/>
      <c r="EHX37" s="334"/>
      <c r="EHY37" s="334"/>
      <c r="EHZ37" s="334"/>
      <c r="EIA37" s="334"/>
      <c r="EIB37" s="334"/>
      <c r="EIC37" s="334"/>
      <c r="EID37" s="334"/>
      <c r="EIE37" s="334"/>
      <c r="EIF37" s="334"/>
      <c r="EIG37" s="334"/>
      <c r="EIH37" s="334"/>
      <c r="EII37" s="334"/>
      <c r="EIJ37" s="334"/>
      <c r="EIK37" s="334"/>
      <c r="EIL37" s="334"/>
      <c r="EIM37" s="334"/>
      <c r="EIN37" s="334"/>
      <c r="EIO37" s="334"/>
      <c r="EIP37" s="334"/>
      <c r="EIQ37" s="334"/>
      <c r="EIR37" s="334"/>
      <c r="EIS37" s="334"/>
      <c r="EIT37" s="334"/>
      <c r="EIU37" s="334"/>
      <c r="EIV37" s="334"/>
      <c r="EIW37" s="334"/>
      <c r="EIX37" s="334"/>
      <c r="EIY37" s="334"/>
      <c r="EIZ37" s="334"/>
      <c r="EJA37" s="334"/>
      <c r="EJB37" s="334"/>
      <c r="EJC37" s="334"/>
      <c r="EJD37" s="334"/>
      <c r="EJE37" s="334"/>
      <c r="EJF37" s="334"/>
      <c r="EJG37" s="334"/>
      <c r="EJH37" s="334"/>
      <c r="EJI37" s="334"/>
      <c r="EJJ37" s="334"/>
      <c r="EJK37" s="334"/>
      <c r="EJL37" s="334"/>
      <c r="EJM37" s="334"/>
      <c r="EJN37" s="334"/>
      <c r="EJO37" s="334"/>
      <c r="EJP37" s="334"/>
      <c r="EJQ37" s="334"/>
      <c r="EJR37" s="334"/>
      <c r="EJS37" s="334"/>
      <c r="EJT37" s="334"/>
      <c r="EJU37" s="334"/>
      <c r="EJV37" s="334"/>
      <c r="EJW37" s="334"/>
      <c r="EJX37" s="334"/>
      <c r="EJY37" s="334"/>
      <c r="EJZ37" s="334"/>
      <c r="EKA37" s="334"/>
      <c r="EKB37" s="334"/>
      <c r="EKC37" s="334"/>
      <c r="EKD37" s="334"/>
      <c r="EKE37" s="334"/>
      <c r="EKF37" s="334"/>
      <c r="EKG37" s="334"/>
      <c r="EKH37" s="334"/>
      <c r="EKI37" s="334"/>
      <c r="EKJ37" s="334"/>
      <c r="EKK37" s="334"/>
      <c r="EKL37" s="334"/>
      <c r="EKM37" s="334"/>
      <c r="EKN37" s="334"/>
      <c r="EKO37" s="334"/>
      <c r="EKP37" s="334"/>
      <c r="EKQ37" s="334"/>
      <c r="EKR37" s="334"/>
      <c r="EKS37" s="334"/>
      <c r="EKT37" s="334"/>
      <c r="EKU37" s="334"/>
      <c r="EKV37" s="334"/>
      <c r="EKW37" s="334"/>
      <c r="EKX37" s="334"/>
      <c r="EKY37" s="334"/>
      <c r="EKZ37" s="334"/>
      <c r="ELA37" s="334"/>
      <c r="ELB37" s="334"/>
      <c r="ELC37" s="334"/>
      <c r="ELD37" s="334"/>
      <c r="ELE37" s="334"/>
      <c r="ELF37" s="334"/>
      <c r="ELG37" s="334"/>
      <c r="ELH37" s="334"/>
      <c r="ELI37" s="334"/>
      <c r="ELJ37" s="334"/>
      <c r="ELK37" s="334"/>
      <c r="ELL37" s="334"/>
      <c r="ELM37" s="334"/>
      <c r="ELN37" s="334"/>
      <c r="ELO37" s="334"/>
      <c r="ELP37" s="334"/>
      <c r="ELQ37" s="334"/>
      <c r="ELR37" s="334"/>
      <c r="ELS37" s="334"/>
      <c r="ELT37" s="334"/>
      <c r="ELU37" s="334"/>
      <c r="ELV37" s="334"/>
      <c r="ELW37" s="334"/>
      <c r="ELX37" s="334"/>
      <c r="ELY37" s="334"/>
      <c r="ELZ37" s="334"/>
      <c r="EMA37" s="334"/>
      <c r="EMB37" s="334"/>
      <c r="EMC37" s="334"/>
      <c r="EMD37" s="334"/>
      <c r="EME37" s="334"/>
      <c r="EMF37" s="334"/>
      <c r="EMG37" s="334"/>
      <c r="EMH37" s="334"/>
      <c r="EMI37" s="334"/>
      <c r="EMJ37" s="334"/>
      <c r="EMK37" s="334"/>
      <c r="EML37" s="334"/>
      <c r="EMM37" s="334"/>
      <c r="EMN37" s="334"/>
      <c r="EMO37" s="334"/>
      <c r="EMP37" s="334"/>
      <c r="EMQ37" s="334"/>
      <c r="EMR37" s="334"/>
      <c r="EMS37" s="334"/>
      <c r="EMT37" s="334"/>
      <c r="EMU37" s="334"/>
      <c r="EMV37" s="334"/>
      <c r="EMW37" s="334"/>
      <c r="EMX37" s="334"/>
      <c r="EMY37" s="334"/>
      <c r="EMZ37" s="334"/>
      <c r="ENA37" s="334"/>
      <c r="ENB37" s="334"/>
      <c r="ENC37" s="334"/>
      <c r="END37" s="334"/>
      <c r="ENE37" s="334"/>
      <c r="ENF37" s="334"/>
      <c r="ENG37" s="334"/>
      <c r="ENH37" s="334"/>
      <c r="ENI37" s="334"/>
      <c r="ENJ37" s="334"/>
      <c r="ENK37" s="334"/>
      <c r="ENL37" s="334"/>
      <c r="ENM37" s="334"/>
      <c r="ENN37" s="334"/>
      <c r="ENO37" s="334"/>
      <c r="ENP37" s="334"/>
      <c r="ENQ37" s="334"/>
      <c r="ENR37" s="334"/>
      <c r="ENS37" s="334"/>
      <c r="ENT37" s="334"/>
      <c r="ENU37" s="334"/>
      <c r="ENV37" s="334"/>
      <c r="ENW37" s="334"/>
      <c r="ENX37" s="334"/>
      <c r="ENY37" s="334"/>
      <c r="ENZ37" s="334"/>
      <c r="EOA37" s="334"/>
      <c r="EOB37" s="334"/>
      <c r="EOC37" s="334"/>
      <c r="EOD37" s="334"/>
      <c r="EOE37" s="334"/>
      <c r="EOF37" s="334"/>
      <c r="EOG37" s="334"/>
      <c r="EOH37" s="334"/>
      <c r="EOI37" s="334"/>
      <c r="EOJ37" s="334"/>
      <c r="EOK37" s="334"/>
      <c r="EOL37" s="334"/>
      <c r="EOM37" s="334"/>
      <c r="EON37" s="334"/>
      <c r="EOO37" s="334"/>
      <c r="EOP37" s="334"/>
      <c r="EOQ37" s="334"/>
      <c r="EOR37" s="334"/>
      <c r="EOS37" s="334"/>
      <c r="EOT37" s="334"/>
      <c r="EOU37" s="334"/>
      <c r="EOV37" s="334"/>
      <c r="EOW37" s="334"/>
      <c r="EOX37" s="334"/>
      <c r="EOY37" s="334"/>
      <c r="EOZ37" s="334"/>
      <c r="EPA37" s="334"/>
      <c r="EPB37" s="334"/>
      <c r="EPC37" s="334"/>
      <c r="EPD37" s="334"/>
      <c r="EPE37" s="334"/>
      <c r="EPF37" s="334"/>
      <c r="EPG37" s="334"/>
      <c r="EPH37" s="334"/>
      <c r="EPI37" s="334"/>
      <c r="EPJ37" s="334"/>
      <c r="EPK37" s="334"/>
      <c r="EPL37" s="334"/>
      <c r="EPM37" s="334"/>
      <c r="EPN37" s="334"/>
      <c r="EPO37" s="334"/>
      <c r="EPP37" s="334"/>
      <c r="EPQ37" s="334"/>
      <c r="EPR37" s="334"/>
      <c r="EPS37" s="334"/>
      <c r="EPT37" s="334"/>
      <c r="EPU37" s="334"/>
      <c r="EPV37" s="334"/>
      <c r="EPW37" s="334"/>
      <c r="EPX37" s="334"/>
      <c r="EPY37" s="334"/>
      <c r="EPZ37" s="334"/>
      <c r="EQA37" s="334"/>
      <c r="EQB37" s="334"/>
      <c r="EQC37" s="334"/>
      <c r="EQD37" s="334"/>
      <c r="EQE37" s="334"/>
      <c r="EQF37" s="334"/>
      <c r="EQG37" s="334"/>
      <c r="EQH37" s="334"/>
      <c r="EQI37" s="334"/>
      <c r="EQJ37" s="334"/>
      <c r="EQK37" s="334"/>
      <c r="EQL37" s="334"/>
      <c r="EQM37" s="334"/>
      <c r="EQN37" s="334"/>
      <c r="EQO37" s="334"/>
      <c r="EQP37" s="334"/>
      <c r="EQQ37" s="334"/>
      <c r="EQR37" s="334"/>
      <c r="EQS37" s="334"/>
      <c r="EQT37" s="334"/>
      <c r="EQU37" s="334"/>
      <c r="EQV37" s="334"/>
      <c r="EQW37" s="334"/>
      <c r="EQX37" s="334"/>
      <c r="EQY37" s="334"/>
      <c r="EQZ37" s="334"/>
      <c r="ERA37" s="334"/>
      <c r="ERB37" s="334"/>
      <c r="ERC37" s="334"/>
      <c r="ERD37" s="334"/>
      <c r="ERE37" s="334"/>
      <c r="ERF37" s="334"/>
      <c r="ERG37" s="334"/>
      <c r="ERH37" s="334"/>
      <c r="ERI37" s="334"/>
      <c r="ERJ37" s="334"/>
      <c r="ERK37" s="334"/>
      <c r="ERL37" s="334"/>
      <c r="ERM37" s="334"/>
      <c r="ERN37" s="334"/>
      <c r="ERO37" s="334"/>
      <c r="ERP37" s="334"/>
      <c r="ERQ37" s="334"/>
      <c r="ERR37" s="334"/>
      <c r="ERS37" s="334"/>
      <c r="ERT37" s="334"/>
      <c r="ERU37" s="334"/>
      <c r="ERV37" s="334"/>
      <c r="ERW37" s="334"/>
      <c r="ERX37" s="334"/>
      <c r="ERY37" s="334"/>
      <c r="ERZ37" s="334"/>
      <c r="ESA37" s="334"/>
      <c r="ESB37" s="334"/>
      <c r="ESC37" s="334"/>
      <c r="ESD37" s="334"/>
      <c r="ESE37" s="334"/>
      <c r="ESF37" s="334"/>
      <c r="ESG37" s="334"/>
      <c r="ESH37" s="334"/>
      <c r="ESI37" s="334"/>
      <c r="ESJ37" s="334"/>
      <c r="ESK37" s="334"/>
      <c r="ESL37" s="334"/>
      <c r="ESM37" s="334"/>
      <c r="ESN37" s="334"/>
      <c r="ESO37" s="334"/>
      <c r="ESP37" s="334"/>
      <c r="ESQ37" s="334"/>
      <c r="ESR37" s="334"/>
      <c r="ESS37" s="334"/>
      <c r="EST37" s="334"/>
      <c r="ESU37" s="334"/>
      <c r="ESV37" s="334"/>
      <c r="ESW37" s="334"/>
      <c r="ESX37" s="334"/>
      <c r="ESY37" s="334"/>
      <c r="ESZ37" s="334"/>
      <c r="ETA37" s="334"/>
      <c r="ETB37" s="334"/>
      <c r="ETC37" s="334"/>
      <c r="ETD37" s="334"/>
      <c r="ETE37" s="334"/>
      <c r="ETF37" s="334"/>
      <c r="ETG37" s="334"/>
      <c r="ETH37" s="334"/>
      <c r="ETI37" s="334"/>
      <c r="ETJ37" s="334"/>
      <c r="ETK37" s="334"/>
      <c r="ETL37" s="334"/>
      <c r="ETM37" s="334"/>
      <c r="ETN37" s="334"/>
      <c r="ETO37" s="334"/>
      <c r="ETP37" s="334"/>
      <c r="ETQ37" s="334"/>
      <c r="ETR37" s="334"/>
      <c r="ETS37" s="334"/>
      <c r="ETT37" s="334"/>
      <c r="ETU37" s="334"/>
      <c r="ETV37" s="334"/>
      <c r="ETW37" s="334"/>
      <c r="ETX37" s="334"/>
      <c r="ETY37" s="334"/>
      <c r="ETZ37" s="334"/>
      <c r="EUA37" s="334"/>
      <c r="EUB37" s="334"/>
      <c r="EUC37" s="334"/>
      <c r="EUD37" s="334"/>
      <c r="EUE37" s="334"/>
      <c r="EUF37" s="334"/>
      <c r="EUG37" s="334"/>
      <c r="EUH37" s="334"/>
      <c r="EUI37" s="334"/>
      <c r="EUJ37" s="334"/>
      <c r="EUK37" s="334"/>
      <c r="EUL37" s="334"/>
      <c r="EUM37" s="334"/>
      <c r="EUN37" s="334"/>
      <c r="EUO37" s="334"/>
      <c r="EUP37" s="334"/>
      <c r="EUQ37" s="334"/>
      <c r="EUR37" s="334"/>
      <c r="EUS37" s="334"/>
      <c r="EUT37" s="334"/>
      <c r="EUU37" s="334"/>
      <c r="EUV37" s="334"/>
      <c r="EUW37" s="334"/>
      <c r="EUX37" s="334"/>
      <c r="EUY37" s="334"/>
      <c r="EUZ37" s="334"/>
      <c r="EVA37" s="334"/>
      <c r="EVB37" s="334"/>
      <c r="EVC37" s="334"/>
      <c r="EVD37" s="334"/>
      <c r="EVE37" s="334"/>
      <c r="EVF37" s="334"/>
      <c r="EVG37" s="334"/>
      <c r="EVH37" s="334"/>
      <c r="EVI37" s="334"/>
      <c r="EVJ37" s="334"/>
      <c r="EVK37" s="334"/>
      <c r="EVL37" s="334"/>
      <c r="EVM37" s="334"/>
      <c r="EVN37" s="334"/>
      <c r="EVO37" s="334"/>
      <c r="EVP37" s="334"/>
      <c r="EVQ37" s="334"/>
      <c r="EVR37" s="334"/>
      <c r="EVS37" s="334"/>
      <c r="EVT37" s="334"/>
      <c r="EVU37" s="334"/>
      <c r="EVV37" s="334"/>
      <c r="EVW37" s="334"/>
      <c r="EVX37" s="334"/>
      <c r="EVY37" s="334"/>
      <c r="EVZ37" s="334"/>
      <c r="EWA37" s="334"/>
      <c r="EWB37" s="334"/>
      <c r="EWC37" s="334"/>
      <c r="EWD37" s="334"/>
      <c r="EWE37" s="334"/>
      <c r="EWF37" s="334"/>
      <c r="EWG37" s="334"/>
      <c r="EWH37" s="334"/>
      <c r="EWI37" s="334"/>
      <c r="EWJ37" s="334"/>
      <c r="EWK37" s="334"/>
      <c r="EWL37" s="334"/>
      <c r="EWM37" s="334"/>
      <c r="EWN37" s="334"/>
      <c r="EWO37" s="334"/>
      <c r="EWP37" s="334"/>
      <c r="EWQ37" s="334"/>
      <c r="EWR37" s="334"/>
      <c r="EWS37" s="334"/>
      <c r="EWT37" s="334"/>
      <c r="EWU37" s="334"/>
      <c r="EWV37" s="334"/>
      <c r="EWW37" s="334"/>
      <c r="EWX37" s="334"/>
      <c r="EWY37" s="334"/>
      <c r="EWZ37" s="334"/>
      <c r="EXA37" s="334"/>
      <c r="EXB37" s="334"/>
      <c r="EXC37" s="334"/>
      <c r="EXD37" s="334"/>
      <c r="EXE37" s="334"/>
      <c r="EXF37" s="334"/>
      <c r="EXG37" s="334"/>
      <c r="EXH37" s="334"/>
      <c r="EXI37" s="334"/>
      <c r="EXJ37" s="334"/>
      <c r="EXK37" s="334"/>
      <c r="EXL37" s="334"/>
      <c r="EXM37" s="334"/>
      <c r="EXN37" s="334"/>
      <c r="EXO37" s="334"/>
      <c r="EXP37" s="334"/>
      <c r="EXQ37" s="334"/>
      <c r="EXR37" s="334"/>
      <c r="EXS37" s="334"/>
      <c r="EXT37" s="334"/>
      <c r="EXU37" s="334"/>
      <c r="EXV37" s="334"/>
      <c r="EXW37" s="334"/>
      <c r="EXX37" s="334"/>
      <c r="EXY37" s="334"/>
      <c r="EXZ37" s="334"/>
      <c r="EYA37" s="334"/>
      <c r="EYB37" s="334"/>
      <c r="EYC37" s="334"/>
      <c r="EYD37" s="334"/>
      <c r="EYE37" s="334"/>
      <c r="EYF37" s="334"/>
      <c r="EYG37" s="334"/>
      <c r="EYH37" s="334"/>
      <c r="EYI37" s="334"/>
      <c r="EYJ37" s="334"/>
      <c r="EYK37" s="334"/>
      <c r="EYL37" s="334"/>
      <c r="EYM37" s="334"/>
      <c r="EYN37" s="334"/>
      <c r="EYO37" s="334"/>
      <c r="EYP37" s="334"/>
      <c r="EYQ37" s="334"/>
      <c r="EYR37" s="334"/>
      <c r="EYS37" s="334"/>
      <c r="EYT37" s="334"/>
      <c r="EYU37" s="334"/>
      <c r="EYV37" s="334"/>
      <c r="EYW37" s="334"/>
      <c r="EYX37" s="334"/>
      <c r="EYY37" s="334"/>
      <c r="EYZ37" s="334"/>
      <c r="EZA37" s="334"/>
      <c r="EZB37" s="334"/>
      <c r="EZC37" s="334"/>
      <c r="EZD37" s="334"/>
      <c r="EZE37" s="334"/>
      <c r="EZF37" s="334"/>
      <c r="EZG37" s="334"/>
      <c r="EZH37" s="334"/>
      <c r="EZI37" s="334"/>
      <c r="EZJ37" s="334"/>
      <c r="EZK37" s="334"/>
      <c r="EZL37" s="334"/>
      <c r="EZM37" s="334"/>
      <c r="EZN37" s="334"/>
      <c r="EZO37" s="334"/>
      <c r="EZP37" s="334"/>
      <c r="EZQ37" s="334"/>
      <c r="EZR37" s="334"/>
      <c r="EZS37" s="334"/>
      <c r="EZT37" s="334"/>
      <c r="EZU37" s="334"/>
      <c r="EZV37" s="334"/>
      <c r="EZW37" s="334"/>
      <c r="EZX37" s="334"/>
      <c r="EZY37" s="334"/>
      <c r="EZZ37" s="334"/>
      <c r="FAA37" s="334"/>
      <c r="FAB37" s="334"/>
      <c r="FAC37" s="334"/>
      <c r="FAD37" s="334"/>
      <c r="FAE37" s="334"/>
      <c r="FAF37" s="334"/>
      <c r="FAG37" s="334"/>
      <c r="FAH37" s="334"/>
      <c r="FAI37" s="334"/>
      <c r="FAJ37" s="334"/>
      <c r="FAK37" s="334"/>
      <c r="FAL37" s="334"/>
      <c r="FAM37" s="334"/>
      <c r="FAN37" s="334"/>
      <c r="FAO37" s="334"/>
      <c r="FAP37" s="334"/>
      <c r="FAQ37" s="334"/>
      <c r="FAR37" s="334"/>
      <c r="FAS37" s="334"/>
      <c r="FAT37" s="334"/>
      <c r="FAU37" s="334"/>
      <c r="FAV37" s="334"/>
      <c r="FAW37" s="334"/>
      <c r="FAX37" s="334"/>
      <c r="FAY37" s="334"/>
      <c r="FAZ37" s="334"/>
      <c r="FBA37" s="334"/>
      <c r="FBB37" s="334"/>
      <c r="FBC37" s="334"/>
      <c r="FBD37" s="334"/>
      <c r="FBE37" s="334"/>
      <c r="FBF37" s="334"/>
      <c r="FBG37" s="334"/>
      <c r="FBH37" s="334"/>
      <c r="FBI37" s="334"/>
      <c r="FBJ37" s="334"/>
      <c r="FBK37" s="334"/>
      <c r="FBL37" s="334"/>
      <c r="FBM37" s="334"/>
      <c r="FBN37" s="334"/>
      <c r="FBO37" s="334"/>
      <c r="FBP37" s="334"/>
      <c r="FBQ37" s="334"/>
      <c r="FBR37" s="334"/>
      <c r="FBS37" s="334"/>
      <c r="FBT37" s="334"/>
      <c r="FBU37" s="334"/>
      <c r="FBV37" s="334"/>
      <c r="FBW37" s="334"/>
      <c r="FBX37" s="334"/>
      <c r="FBY37" s="334"/>
      <c r="FBZ37" s="334"/>
      <c r="FCA37" s="334"/>
      <c r="FCB37" s="334"/>
      <c r="FCC37" s="334"/>
      <c r="FCD37" s="334"/>
      <c r="FCE37" s="334"/>
      <c r="FCF37" s="334"/>
      <c r="FCG37" s="334"/>
      <c r="FCH37" s="334"/>
      <c r="FCI37" s="334"/>
      <c r="FCJ37" s="334"/>
      <c r="FCK37" s="334"/>
      <c r="FCL37" s="334"/>
      <c r="FCM37" s="334"/>
      <c r="FCN37" s="334"/>
      <c r="FCO37" s="334"/>
      <c r="FCP37" s="334"/>
      <c r="FCQ37" s="334"/>
      <c r="FCR37" s="334"/>
      <c r="FCS37" s="334"/>
      <c r="FCT37" s="334"/>
      <c r="FCU37" s="334"/>
      <c r="FCV37" s="334"/>
      <c r="FCW37" s="334"/>
      <c r="FCX37" s="334"/>
      <c r="FCY37" s="334"/>
      <c r="FCZ37" s="334"/>
      <c r="FDA37" s="334"/>
      <c r="FDB37" s="334"/>
      <c r="FDC37" s="334"/>
      <c r="FDD37" s="334"/>
      <c r="FDE37" s="334"/>
      <c r="FDF37" s="334"/>
      <c r="FDG37" s="334"/>
      <c r="FDH37" s="334"/>
      <c r="FDI37" s="334"/>
      <c r="FDJ37" s="334"/>
      <c r="FDK37" s="334"/>
      <c r="FDL37" s="334"/>
      <c r="FDM37" s="334"/>
      <c r="FDN37" s="334"/>
      <c r="FDO37" s="334"/>
      <c r="FDP37" s="334"/>
      <c r="FDQ37" s="334"/>
      <c r="FDR37" s="334"/>
      <c r="FDS37" s="334"/>
      <c r="FDT37" s="334"/>
      <c r="FDU37" s="334"/>
      <c r="FDV37" s="334"/>
      <c r="FDW37" s="334"/>
      <c r="FDX37" s="334"/>
      <c r="FDY37" s="334"/>
      <c r="FDZ37" s="334"/>
      <c r="FEA37" s="334"/>
      <c r="FEB37" s="334"/>
      <c r="FEC37" s="334"/>
      <c r="FED37" s="334"/>
      <c r="FEE37" s="334"/>
      <c r="FEF37" s="334"/>
      <c r="FEG37" s="334"/>
      <c r="FEH37" s="334"/>
      <c r="FEI37" s="334"/>
      <c r="FEJ37" s="334"/>
      <c r="FEK37" s="334"/>
      <c r="FEL37" s="334"/>
      <c r="FEM37" s="334"/>
      <c r="FEN37" s="334"/>
      <c r="FEO37" s="334"/>
      <c r="FEP37" s="334"/>
      <c r="FEQ37" s="334"/>
      <c r="FER37" s="334"/>
      <c r="FES37" s="334"/>
      <c r="FET37" s="334"/>
      <c r="FEU37" s="334"/>
      <c r="FEV37" s="334"/>
      <c r="FEW37" s="334"/>
      <c r="FEX37" s="334"/>
      <c r="FEY37" s="334"/>
      <c r="FEZ37" s="334"/>
      <c r="FFA37" s="334"/>
      <c r="FFB37" s="334"/>
      <c r="FFC37" s="334"/>
      <c r="FFD37" s="334"/>
      <c r="FFE37" s="334"/>
      <c r="FFF37" s="334"/>
      <c r="FFG37" s="334"/>
      <c r="FFH37" s="334"/>
      <c r="FFI37" s="334"/>
      <c r="FFJ37" s="334"/>
      <c r="FFK37" s="334"/>
      <c r="FFL37" s="334"/>
      <c r="FFM37" s="334"/>
      <c r="FFN37" s="334"/>
      <c r="FFO37" s="334"/>
      <c r="FFP37" s="334"/>
      <c r="FFQ37" s="334"/>
      <c r="FFR37" s="334"/>
      <c r="FFS37" s="334"/>
      <c r="FFT37" s="334"/>
      <c r="FFU37" s="334"/>
      <c r="FFV37" s="334"/>
      <c r="FFW37" s="334"/>
      <c r="FFX37" s="334"/>
      <c r="FFY37" s="334"/>
      <c r="FFZ37" s="334"/>
      <c r="FGA37" s="334"/>
      <c r="FGB37" s="334"/>
      <c r="FGC37" s="334"/>
      <c r="FGD37" s="334"/>
      <c r="FGE37" s="334"/>
      <c r="FGF37" s="334"/>
      <c r="FGG37" s="334"/>
      <c r="FGH37" s="334"/>
      <c r="FGI37" s="334"/>
      <c r="FGJ37" s="334"/>
      <c r="FGK37" s="334"/>
      <c r="FGL37" s="334"/>
      <c r="FGM37" s="334"/>
      <c r="FGN37" s="334"/>
      <c r="FGO37" s="334"/>
      <c r="FGP37" s="334"/>
      <c r="FGQ37" s="334"/>
      <c r="FGR37" s="334"/>
      <c r="FGS37" s="334"/>
      <c r="FGT37" s="334"/>
      <c r="FGU37" s="334"/>
      <c r="FGV37" s="334"/>
      <c r="FGW37" s="334"/>
      <c r="FGX37" s="334"/>
      <c r="FGY37" s="334"/>
      <c r="FGZ37" s="334"/>
      <c r="FHA37" s="334"/>
      <c r="FHB37" s="334"/>
      <c r="FHC37" s="334"/>
      <c r="FHD37" s="334"/>
      <c r="FHE37" s="334"/>
      <c r="FHF37" s="334"/>
      <c r="FHG37" s="334"/>
      <c r="FHH37" s="334"/>
      <c r="FHI37" s="334"/>
      <c r="FHJ37" s="334"/>
      <c r="FHK37" s="334"/>
      <c r="FHL37" s="334"/>
      <c r="FHM37" s="334"/>
      <c r="FHN37" s="334"/>
      <c r="FHO37" s="334"/>
      <c r="FHP37" s="334"/>
      <c r="FHQ37" s="334"/>
      <c r="FHR37" s="334"/>
      <c r="FHS37" s="334"/>
      <c r="FHT37" s="334"/>
      <c r="FHU37" s="334"/>
      <c r="FHV37" s="334"/>
      <c r="FHW37" s="334"/>
      <c r="FHX37" s="334"/>
      <c r="FHY37" s="334"/>
      <c r="FHZ37" s="334"/>
      <c r="FIA37" s="334"/>
      <c r="FIB37" s="334"/>
      <c r="FIC37" s="334"/>
      <c r="FID37" s="334"/>
      <c r="FIE37" s="334"/>
      <c r="FIF37" s="334"/>
      <c r="FIG37" s="334"/>
      <c r="FIH37" s="334"/>
      <c r="FII37" s="334"/>
      <c r="FIJ37" s="334"/>
      <c r="FIK37" s="334"/>
      <c r="FIL37" s="334"/>
      <c r="FIM37" s="334"/>
      <c r="FIN37" s="334"/>
      <c r="FIO37" s="334"/>
      <c r="FIP37" s="334"/>
      <c r="FIQ37" s="334"/>
      <c r="FIR37" s="334"/>
      <c r="FIS37" s="334"/>
      <c r="FIT37" s="334"/>
      <c r="FIU37" s="334"/>
      <c r="FIV37" s="334"/>
      <c r="FIW37" s="334"/>
      <c r="FIX37" s="334"/>
      <c r="FIY37" s="334"/>
      <c r="FIZ37" s="334"/>
      <c r="FJA37" s="334"/>
      <c r="FJB37" s="334"/>
      <c r="FJC37" s="334"/>
      <c r="FJD37" s="334"/>
      <c r="FJE37" s="334"/>
      <c r="FJF37" s="334"/>
      <c r="FJG37" s="334"/>
      <c r="FJH37" s="334"/>
      <c r="FJI37" s="334"/>
      <c r="FJJ37" s="334"/>
      <c r="FJK37" s="334"/>
      <c r="FJL37" s="334"/>
      <c r="FJM37" s="334"/>
      <c r="FJN37" s="334"/>
      <c r="FJO37" s="334"/>
      <c r="FJP37" s="334"/>
      <c r="FJQ37" s="334"/>
      <c r="FJR37" s="334"/>
      <c r="FJS37" s="334"/>
      <c r="FJT37" s="334"/>
      <c r="FJU37" s="334"/>
      <c r="FJV37" s="334"/>
      <c r="FJW37" s="334"/>
      <c r="FJX37" s="334"/>
      <c r="FJY37" s="334"/>
      <c r="FJZ37" s="334"/>
      <c r="FKA37" s="334"/>
      <c r="FKB37" s="334"/>
      <c r="FKC37" s="334"/>
      <c r="FKD37" s="334"/>
      <c r="FKE37" s="334"/>
      <c r="FKF37" s="334"/>
      <c r="FKG37" s="334"/>
      <c r="FKH37" s="334"/>
      <c r="FKI37" s="334"/>
      <c r="FKJ37" s="334"/>
      <c r="FKK37" s="334"/>
      <c r="FKL37" s="334"/>
      <c r="FKM37" s="334"/>
      <c r="FKN37" s="334"/>
      <c r="FKO37" s="334"/>
      <c r="FKP37" s="334"/>
      <c r="FKQ37" s="334"/>
      <c r="FKR37" s="334"/>
      <c r="FKS37" s="334"/>
      <c r="FKT37" s="334"/>
      <c r="FKU37" s="334"/>
      <c r="FKV37" s="334"/>
      <c r="FKW37" s="334"/>
      <c r="FKX37" s="334"/>
      <c r="FKY37" s="334"/>
      <c r="FKZ37" s="334"/>
      <c r="FLA37" s="334"/>
      <c r="FLB37" s="334"/>
      <c r="FLC37" s="334"/>
      <c r="FLD37" s="334"/>
      <c r="FLE37" s="334"/>
      <c r="FLF37" s="334"/>
      <c r="FLG37" s="334"/>
      <c r="FLH37" s="334"/>
      <c r="FLI37" s="334"/>
      <c r="FLJ37" s="334"/>
      <c r="FLK37" s="334"/>
      <c r="FLL37" s="334"/>
      <c r="FLM37" s="334"/>
      <c r="FLN37" s="334"/>
      <c r="FLO37" s="334"/>
      <c r="FLP37" s="334"/>
      <c r="FLQ37" s="334"/>
      <c r="FLR37" s="334"/>
      <c r="FLS37" s="334"/>
      <c r="FLT37" s="334"/>
      <c r="FLU37" s="334"/>
      <c r="FLV37" s="334"/>
      <c r="FLW37" s="334"/>
      <c r="FLX37" s="334"/>
      <c r="FLY37" s="334"/>
      <c r="FLZ37" s="334"/>
      <c r="FMA37" s="334"/>
      <c r="FMB37" s="334"/>
      <c r="FMC37" s="334"/>
      <c r="FMD37" s="334"/>
      <c r="FME37" s="334"/>
      <c r="FMF37" s="334"/>
      <c r="FMG37" s="334"/>
      <c r="FMH37" s="334"/>
      <c r="FMI37" s="334"/>
      <c r="FMJ37" s="334"/>
      <c r="FMK37" s="334"/>
      <c r="FML37" s="334"/>
      <c r="FMM37" s="334"/>
      <c r="FMN37" s="334"/>
      <c r="FMO37" s="334"/>
      <c r="FMP37" s="334"/>
      <c r="FMQ37" s="334"/>
      <c r="FMR37" s="334"/>
      <c r="FMS37" s="334"/>
      <c r="FMT37" s="334"/>
      <c r="FMU37" s="334"/>
      <c r="FMV37" s="334"/>
      <c r="FMW37" s="334"/>
      <c r="FMX37" s="334"/>
      <c r="FMY37" s="334"/>
      <c r="FMZ37" s="334"/>
      <c r="FNA37" s="334"/>
      <c r="FNB37" s="334"/>
      <c r="FNC37" s="334"/>
      <c r="FND37" s="334"/>
      <c r="FNE37" s="334"/>
      <c r="FNF37" s="334"/>
      <c r="FNG37" s="334"/>
      <c r="FNH37" s="334"/>
      <c r="FNI37" s="334"/>
      <c r="FNJ37" s="334"/>
      <c r="FNK37" s="334"/>
      <c r="FNL37" s="334"/>
      <c r="FNM37" s="334"/>
      <c r="FNN37" s="334"/>
      <c r="FNO37" s="334"/>
      <c r="FNP37" s="334"/>
      <c r="FNQ37" s="334"/>
      <c r="FNR37" s="334"/>
      <c r="FNS37" s="334"/>
      <c r="FNT37" s="334"/>
      <c r="FNU37" s="334"/>
      <c r="FNV37" s="334"/>
      <c r="FNW37" s="334"/>
      <c r="FNX37" s="334"/>
      <c r="FNY37" s="334"/>
      <c r="FNZ37" s="334"/>
      <c r="FOA37" s="334"/>
      <c r="FOB37" s="334"/>
      <c r="FOC37" s="334"/>
      <c r="FOD37" s="334"/>
      <c r="FOE37" s="334"/>
      <c r="FOF37" s="334"/>
      <c r="FOG37" s="334"/>
      <c r="FOH37" s="334"/>
      <c r="FOI37" s="334"/>
      <c r="FOJ37" s="334"/>
      <c r="FOK37" s="334"/>
      <c r="FOL37" s="334"/>
      <c r="FOM37" s="334"/>
      <c r="FON37" s="334"/>
      <c r="FOO37" s="334"/>
      <c r="FOP37" s="334"/>
      <c r="FOQ37" s="334"/>
      <c r="FOR37" s="334"/>
      <c r="FOS37" s="334"/>
      <c r="FOT37" s="334"/>
      <c r="FOU37" s="334"/>
      <c r="FOV37" s="334"/>
      <c r="FOW37" s="334"/>
      <c r="FOX37" s="334"/>
      <c r="FOY37" s="334"/>
      <c r="FOZ37" s="334"/>
      <c r="FPA37" s="334"/>
      <c r="FPB37" s="334"/>
      <c r="FPC37" s="334"/>
      <c r="FPD37" s="334"/>
      <c r="FPE37" s="334"/>
      <c r="FPF37" s="334"/>
      <c r="FPG37" s="334"/>
      <c r="FPH37" s="334"/>
      <c r="FPI37" s="334"/>
      <c r="FPJ37" s="334"/>
      <c r="FPK37" s="334"/>
      <c r="FPL37" s="334"/>
      <c r="FPM37" s="334"/>
      <c r="FPN37" s="334"/>
      <c r="FPO37" s="334"/>
      <c r="FPP37" s="334"/>
      <c r="FPQ37" s="334"/>
      <c r="FPR37" s="334"/>
      <c r="FPS37" s="334"/>
      <c r="FPT37" s="334"/>
      <c r="FPU37" s="334"/>
      <c r="FPV37" s="334"/>
      <c r="FPW37" s="334"/>
      <c r="FPX37" s="334"/>
      <c r="FPY37" s="334"/>
      <c r="FPZ37" s="334"/>
      <c r="FQA37" s="334"/>
      <c r="FQB37" s="334"/>
      <c r="FQC37" s="334"/>
      <c r="FQD37" s="334"/>
      <c r="FQE37" s="334"/>
      <c r="FQF37" s="334"/>
      <c r="FQG37" s="334"/>
      <c r="FQH37" s="334"/>
      <c r="FQI37" s="334"/>
      <c r="FQJ37" s="334"/>
      <c r="FQK37" s="334"/>
      <c r="FQL37" s="334"/>
      <c r="FQM37" s="334"/>
      <c r="FQN37" s="334"/>
      <c r="FQO37" s="334"/>
      <c r="FQP37" s="334"/>
      <c r="FQQ37" s="334"/>
      <c r="FQR37" s="334"/>
      <c r="FQS37" s="334"/>
      <c r="FQT37" s="334"/>
      <c r="FQU37" s="334"/>
      <c r="FQV37" s="334"/>
      <c r="FQW37" s="334"/>
      <c r="FQX37" s="334"/>
      <c r="FQY37" s="334"/>
      <c r="FQZ37" s="334"/>
      <c r="FRA37" s="334"/>
      <c r="FRB37" s="334"/>
      <c r="FRC37" s="334"/>
      <c r="FRD37" s="334"/>
      <c r="FRE37" s="334"/>
      <c r="FRF37" s="334"/>
      <c r="FRG37" s="334"/>
      <c r="FRH37" s="334"/>
      <c r="FRI37" s="334"/>
      <c r="FRJ37" s="334"/>
      <c r="FRK37" s="334"/>
      <c r="FRL37" s="334"/>
      <c r="FRM37" s="334"/>
      <c r="FRN37" s="334"/>
      <c r="FRO37" s="334"/>
      <c r="FRP37" s="334"/>
      <c r="FRQ37" s="334"/>
      <c r="FRR37" s="334"/>
      <c r="FRS37" s="334"/>
      <c r="FRT37" s="334"/>
      <c r="FRU37" s="334"/>
      <c r="FRV37" s="334"/>
      <c r="FRW37" s="334"/>
      <c r="FRX37" s="334"/>
      <c r="FRY37" s="334"/>
      <c r="FRZ37" s="334"/>
      <c r="FSA37" s="334"/>
      <c r="FSB37" s="334"/>
      <c r="FSC37" s="334"/>
      <c r="FSD37" s="334"/>
      <c r="FSE37" s="334"/>
      <c r="FSF37" s="334"/>
      <c r="FSG37" s="334"/>
      <c r="FSH37" s="334"/>
      <c r="FSI37" s="334"/>
      <c r="FSJ37" s="334"/>
      <c r="FSK37" s="334"/>
      <c r="FSL37" s="334"/>
      <c r="FSM37" s="334"/>
      <c r="FSN37" s="334"/>
      <c r="FSO37" s="334"/>
      <c r="FSP37" s="334"/>
      <c r="FSQ37" s="334"/>
      <c r="FSR37" s="334"/>
      <c r="FSS37" s="334"/>
      <c r="FST37" s="334"/>
      <c r="FSU37" s="334"/>
      <c r="FSV37" s="334"/>
      <c r="FSW37" s="334"/>
      <c r="FSX37" s="334"/>
      <c r="FSY37" s="334"/>
      <c r="FSZ37" s="334"/>
      <c r="FTA37" s="334"/>
      <c r="FTB37" s="334"/>
      <c r="FTC37" s="334"/>
      <c r="FTD37" s="334"/>
      <c r="FTE37" s="334"/>
      <c r="FTF37" s="334"/>
      <c r="FTG37" s="334"/>
      <c r="FTH37" s="334"/>
      <c r="FTI37" s="334"/>
      <c r="FTJ37" s="334"/>
      <c r="FTK37" s="334"/>
      <c r="FTL37" s="334"/>
      <c r="FTM37" s="334"/>
      <c r="FTN37" s="334"/>
      <c r="FTO37" s="334"/>
      <c r="FTP37" s="334"/>
      <c r="FTQ37" s="334"/>
      <c r="FTR37" s="334"/>
      <c r="FTS37" s="334"/>
      <c r="FTT37" s="334"/>
      <c r="FTU37" s="334"/>
      <c r="FTV37" s="334"/>
      <c r="FTW37" s="334"/>
      <c r="FTX37" s="334"/>
      <c r="FTY37" s="334"/>
      <c r="FTZ37" s="334"/>
      <c r="FUA37" s="334"/>
      <c r="FUB37" s="334"/>
      <c r="FUC37" s="334"/>
      <c r="FUD37" s="334"/>
      <c r="FUE37" s="334"/>
      <c r="FUF37" s="334"/>
      <c r="FUG37" s="334"/>
      <c r="FUH37" s="334"/>
      <c r="FUI37" s="334"/>
      <c r="FUJ37" s="334"/>
      <c r="FUK37" s="334"/>
      <c r="FUL37" s="334"/>
      <c r="FUM37" s="334"/>
      <c r="FUN37" s="334"/>
      <c r="FUO37" s="334"/>
      <c r="FUP37" s="334"/>
      <c r="FUQ37" s="334"/>
      <c r="FUR37" s="334"/>
      <c r="FUS37" s="334"/>
      <c r="FUT37" s="334"/>
      <c r="FUU37" s="334"/>
      <c r="FUV37" s="334"/>
      <c r="FUW37" s="334"/>
      <c r="FUX37" s="334"/>
      <c r="FUY37" s="334"/>
      <c r="FUZ37" s="334"/>
      <c r="FVA37" s="334"/>
      <c r="FVB37" s="334"/>
      <c r="FVC37" s="334"/>
      <c r="FVD37" s="334"/>
      <c r="FVE37" s="334"/>
      <c r="FVF37" s="334"/>
      <c r="FVG37" s="334"/>
      <c r="FVH37" s="334"/>
      <c r="FVI37" s="334"/>
      <c r="FVJ37" s="334"/>
      <c r="FVK37" s="334"/>
      <c r="FVL37" s="334"/>
      <c r="FVM37" s="334"/>
      <c r="FVN37" s="334"/>
      <c r="FVO37" s="334"/>
      <c r="FVP37" s="334"/>
      <c r="FVQ37" s="334"/>
      <c r="FVR37" s="334"/>
      <c r="FVS37" s="334"/>
      <c r="FVT37" s="334"/>
      <c r="FVU37" s="334"/>
      <c r="FVV37" s="334"/>
      <c r="FVW37" s="334"/>
      <c r="FVX37" s="334"/>
      <c r="FVY37" s="334"/>
      <c r="FVZ37" s="334"/>
      <c r="FWA37" s="334"/>
      <c r="FWB37" s="334"/>
      <c r="FWC37" s="334"/>
      <c r="FWD37" s="334"/>
      <c r="FWE37" s="334"/>
      <c r="FWF37" s="334"/>
      <c r="FWG37" s="334"/>
      <c r="FWH37" s="334"/>
      <c r="FWI37" s="334"/>
      <c r="FWJ37" s="334"/>
      <c r="FWK37" s="334"/>
      <c r="FWL37" s="334"/>
      <c r="FWM37" s="334"/>
      <c r="FWN37" s="334"/>
      <c r="FWO37" s="334"/>
      <c r="FWP37" s="334"/>
      <c r="FWQ37" s="334"/>
      <c r="FWR37" s="334"/>
      <c r="FWS37" s="334"/>
      <c r="FWT37" s="334"/>
      <c r="FWU37" s="334"/>
      <c r="FWV37" s="334"/>
      <c r="FWW37" s="334"/>
      <c r="FWX37" s="334"/>
      <c r="FWY37" s="334"/>
      <c r="FWZ37" s="334"/>
      <c r="FXA37" s="334"/>
      <c r="FXB37" s="334"/>
      <c r="FXC37" s="334"/>
      <c r="FXD37" s="334"/>
      <c r="FXE37" s="334"/>
      <c r="FXF37" s="334"/>
      <c r="FXG37" s="334"/>
      <c r="FXH37" s="334"/>
      <c r="FXI37" s="334"/>
      <c r="FXJ37" s="334"/>
      <c r="FXK37" s="334"/>
      <c r="FXL37" s="334"/>
      <c r="FXM37" s="334"/>
      <c r="FXN37" s="334"/>
      <c r="FXO37" s="334"/>
      <c r="FXP37" s="334"/>
      <c r="FXQ37" s="334"/>
      <c r="FXR37" s="334"/>
      <c r="FXS37" s="334"/>
      <c r="FXT37" s="334"/>
      <c r="FXU37" s="334"/>
      <c r="FXV37" s="334"/>
      <c r="FXW37" s="334"/>
      <c r="FXX37" s="334"/>
      <c r="FXY37" s="334"/>
      <c r="FXZ37" s="334"/>
      <c r="FYA37" s="334"/>
      <c r="FYB37" s="334"/>
      <c r="FYC37" s="334"/>
      <c r="FYD37" s="334"/>
      <c r="FYE37" s="334"/>
      <c r="FYF37" s="334"/>
      <c r="FYG37" s="334"/>
      <c r="FYH37" s="334"/>
      <c r="FYI37" s="334"/>
      <c r="FYJ37" s="334"/>
      <c r="FYK37" s="334"/>
      <c r="FYL37" s="334"/>
      <c r="FYM37" s="334"/>
      <c r="FYN37" s="334"/>
      <c r="FYO37" s="334"/>
      <c r="FYP37" s="334"/>
      <c r="FYQ37" s="334"/>
      <c r="FYR37" s="334"/>
      <c r="FYS37" s="334"/>
      <c r="FYT37" s="334"/>
      <c r="FYU37" s="334"/>
      <c r="FYV37" s="334"/>
      <c r="FYW37" s="334"/>
      <c r="FYX37" s="334"/>
      <c r="FYY37" s="334"/>
      <c r="FYZ37" s="334"/>
      <c r="FZA37" s="334"/>
      <c r="FZB37" s="334"/>
      <c r="FZC37" s="334"/>
      <c r="FZD37" s="334"/>
      <c r="FZE37" s="334"/>
      <c r="FZF37" s="334"/>
      <c r="FZG37" s="334"/>
      <c r="FZH37" s="334"/>
      <c r="FZI37" s="334"/>
      <c r="FZJ37" s="334"/>
      <c r="FZK37" s="334"/>
      <c r="FZL37" s="334"/>
      <c r="FZM37" s="334"/>
      <c r="FZN37" s="334"/>
      <c r="FZO37" s="334"/>
      <c r="FZP37" s="334"/>
      <c r="FZQ37" s="334"/>
      <c r="FZR37" s="334"/>
      <c r="FZS37" s="334"/>
      <c r="FZT37" s="334"/>
      <c r="FZU37" s="334"/>
      <c r="FZV37" s="334"/>
      <c r="FZW37" s="334"/>
      <c r="FZX37" s="334"/>
      <c r="FZY37" s="334"/>
      <c r="FZZ37" s="334"/>
      <c r="GAA37" s="334"/>
      <c r="GAB37" s="334"/>
      <c r="GAC37" s="334"/>
      <c r="GAD37" s="334"/>
      <c r="GAE37" s="334"/>
      <c r="GAF37" s="334"/>
      <c r="GAG37" s="334"/>
      <c r="GAH37" s="334"/>
      <c r="GAI37" s="334"/>
      <c r="GAJ37" s="334"/>
      <c r="GAK37" s="334"/>
      <c r="GAL37" s="334"/>
      <c r="GAM37" s="334"/>
      <c r="GAN37" s="334"/>
      <c r="GAO37" s="334"/>
      <c r="GAP37" s="334"/>
      <c r="GAQ37" s="334"/>
      <c r="GAR37" s="334"/>
      <c r="GAS37" s="334"/>
      <c r="GAT37" s="334"/>
      <c r="GAU37" s="334"/>
      <c r="GAV37" s="334"/>
      <c r="GAW37" s="334"/>
      <c r="GAX37" s="334"/>
      <c r="GAY37" s="334"/>
      <c r="GAZ37" s="334"/>
      <c r="GBA37" s="334"/>
      <c r="GBB37" s="334"/>
      <c r="GBC37" s="334"/>
      <c r="GBD37" s="334"/>
      <c r="GBE37" s="334"/>
      <c r="GBF37" s="334"/>
      <c r="GBG37" s="334"/>
      <c r="GBH37" s="334"/>
      <c r="GBI37" s="334"/>
      <c r="GBJ37" s="334"/>
      <c r="GBK37" s="334"/>
      <c r="GBL37" s="334"/>
      <c r="GBM37" s="334"/>
      <c r="GBN37" s="334"/>
      <c r="GBO37" s="334"/>
      <c r="GBP37" s="334"/>
      <c r="GBQ37" s="334"/>
      <c r="GBR37" s="334"/>
      <c r="GBS37" s="334"/>
      <c r="GBT37" s="334"/>
      <c r="GBU37" s="334"/>
      <c r="GBV37" s="334"/>
      <c r="GBW37" s="334"/>
      <c r="GBX37" s="334"/>
      <c r="GBY37" s="334"/>
      <c r="GBZ37" s="334"/>
      <c r="GCA37" s="334"/>
      <c r="GCB37" s="334"/>
      <c r="GCC37" s="334"/>
      <c r="GCD37" s="334"/>
      <c r="GCE37" s="334"/>
      <c r="GCF37" s="334"/>
      <c r="GCG37" s="334"/>
      <c r="GCH37" s="334"/>
      <c r="GCI37" s="334"/>
      <c r="GCJ37" s="334"/>
      <c r="GCK37" s="334"/>
      <c r="GCL37" s="334"/>
      <c r="GCM37" s="334"/>
      <c r="GCN37" s="334"/>
      <c r="GCO37" s="334"/>
      <c r="GCP37" s="334"/>
      <c r="GCQ37" s="334"/>
      <c r="GCR37" s="334"/>
      <c r="GCS37" s="334"/>
      <c r="GCT37" s="334"/>
      <c r="GCU37" s="334"/>
      <c r="GCV37" s="334"/>
      <c r="GCW37" s="334"/>
      <c r="GCX37" s="334"/>
      <c r="GCY37" s="334"/>
      <c r="GCZ37" s="334"/>
      <c r="GDA37" s="334"/>
      <c r="GDB37" s="334"/>
      <c r="GDC37" s="334"/>
      <c r="GDD37" s="334"/>
      <c r="GDE37" s="334"/>
      <c r="GDF37" s="334"/>
      <c r="GDG37" s="334"/>
      <c r="GDH37" s="334"/>
      <c r="GDI37" s="334"/>
      <c r="GDJ37" s="334"/>
      <c r="GDK37" s="334"/>
      <c r="GDL37" s="334"/>
      <c r="GDM37" s="334"/>
      <c r="GDN37" s="334"/>
      <c r="GDO37" s="334"/>
      <c r="GDP37" s="334"/>
      <c r="GDQ37" s="334"/>
      <c r="GDR37" s="334"/>
      <c r="GDS37" s="334"/>
      <c r="GDT37" s="334"/>
      <c r="GDU37" s="334"/>
      <c r="GDV37" s="334"/>
      <c r="GDW37" s="334"/>
      <c r="GDX37" s="334"/>
      <c r="GDY37" s="334"/>
      <c r="GDZ37" s="334"/>
      <c r="GEA37" s="334"/>
      <c r="GEB37" s="334"/>
      <c r="GEC37" s="334"/>
      <c r="GED37" s="334"/>
      <c r="GEE37" s="334"/>
      <c r="GEF37" s="334"/>
      <c r="GEG37" s="334"/>
      <c r="GEH37" s="334"/>
      <c r="GEI37" s="334"/>
      <c r="GEJ37" s="334"/>
      <c r="GEK37" s="334"/>
      <c r="GEL37" s="334"/>
      <c r="GEM37" s="334"/>
      <c r="GEN37" s="334"/>
      <c r="GEO37" s="334"/>
      <c r="GEP37" s="334"/>
      <c r="GEQ37" s="334"/>
      <c r="GER37" s="334"/>
      <c r="GES37" s="334"/>
      <c r="GET37" s="334"/>
      <c r="GEU37" s="334"/>
      <c r="GEV37" s="334"/>
      <c r="GEW37" s="334"/>
      <c r="GEX37" s="334"/>
      <c r="GEY37" s="334"/>
      <c r="GEZ37" s="334"/>
      <c r="GFA37" s="334"/>
      <c r="GFB37" s="334"/>
      <c r="GFC37" s="334"/>
      <c r="GFD37" s="334"/>
      <c r="GFE37" s="334"/>
      <c r="GFF37" s="334"/>
      <c r="GFG37" s="334"/>
      <c r="GFH37" s="334"/>
      <c r="GFI37" s="334"/>
      <c r="GFJ37" s="334"/>
      <c r="GFK37" s="334"/>
      <c r="GFL37" s="334"/>
      <c r="GFM37" s="334"/>
      <c r="GFN37" s="334"/>
      <c r="GFO37" s="334"/>
      <c r="GFP37" s="334"/>
      <c r="GFQ37" s="334"/>
      <c r="GFR37" s="334"/>
      <c r="GFS37" s="334"/>
      <c r="GFT37" s="334"/>
      <c r="GFU37" s="334"/>
      <c r="GFV37" s="334"/>
      <c r="GFW37" s="334"/>
      <c r="GFX37" s="334"/>
      <c r="GFY37" s="334"/>
      <c r="GFZ37" s="334"/>
      <c r="GGA37" s="334"/>
      <c r="GGB37" s="334"/>
      <c r="GGC37" s="334"/>
      <c r="GGD37" s="334"/>
      <c r="GGE37" s="334"/>
      <c r="GGF37" s="334"/>
      <c r="GGG37" s="334"/>
      <c r="GGH37" s="334"/>
      <c r="GGI37" s="334"/>
      <c r="GGJ37" s="334"/>
      <c r="GGK37" s="334"/>
      <c r="GGL37" s="334"/>
      <c r="GGM37" s="334"/>
      <c r="GGN37" s="334"/>
      <c r="GGO37" s="334"/>
      <c r="GGP37" s="334"/>
      <c r="GGQ37" s="334"/>
      <c r="GGR37" s="334"/>
      <c r="GGS37" s="334"/>
      <c r="GGT37" s="334"/>
      <c r="GGU37" s="334"/>
      <c r="GGV37" s="334"/>
      <c r="GGW37" s="334"/>
      <c r="GGX37" s="334"/>
      <c r="GGY37" s="334"/>
      <c r="GGZ37" s="334"/>
      <c r="GHA37" s="334"/>
      <c r="GHB37" s="334"/>
      <c r="GHC37" s="334"/>
      <c r="GHD37" s="334"/>
      <c r="GHE37" s="334"/>
      <c r="GHF37" s="334"/>
      <c r="GHG37" s="334"/>
      <c r="GHH37" s="334"/>
      <c r="GHI37" s="334"/>
      <c r="GHJ37" s="334"/>
      <c r="GHK37" s="334"/>
      <c r="GHL37" s="334"/>
      <c r="GHM37" s="334"/>
      <c r="GHN37" s="334"/>
      <c r="GHO37" s="334"/>
      <c r="GHP37" s="334"/>
      <c r="GHQ37" s="334"/>
      <c r="GHR37" s="334"/>
      <c r="GHS37" s="334"/>
      <c r="GHT37" s="334"/>
      <c r="GHU37" s="334"/>
      <c r="GHV37" s="334"/>
      <c r="GHW37" s="334"/>
      <c r="GHX37" s="334"/>
      <c r="GHY37" s="334"/>
      <c r="GHZ37" s="334"/>
      <c r="GIA37" s="334"/>
      <c r="GIB37" s="334"/>
      <c r="GIC37" s="334"/>
      <c r="GID37" s="334"/>
      <c r="GIE37" s="334"/>
      <c r="GIF37" s="334"/>
      <c r="GIG37" s="334"/>
      <c r="GIH37" s="334"/>
      <c r="GII37" s="334"/>
      <c r="GIJ37" s="334"/>
      <c r="GIK37" s="334"/>
      <c r="GIL37" s="334"/>
      <c r="GIM37" s="334"/>
      <c r="GIN37" s="334"/>
      <c r="GIO37" s="334"/>
      <c r="GIP37" s="334"/>
      <c r="GIQ37" s="334"/>
      <c r="GIR37" s="334"/>
      <c r="GIS37" s="334"/>
      <c r="GIT37" s="334"/>
      <c r="GIU37" s="334"/>
      <c r="GIV37" s="334"/>
      <c r="GIW37" s="334"/>
      <c r="GIX37" s="334"/>
      <c r="GIY37" s="334"/>
      <c r="GIZ37" s="334"/>
      <c r="GJA37" s="334"/>
      <c r="GJB37" s="334"/>
      <c r="GJC37" s="334"/>
      <c r="GJD37" s="334"/>
      <c r="GJE37" s="334"/>
      <c r="GJF37" s="334"/>
      <c r="GJG37" s="334"/>
      <c r="GJH37" s="334"/>
      <c r="GJI37" s="334"/>
      <c r="GJJ37" s="334"/>
      <c r="GJK37" s="334"/>
      <c r="GJL37" s="334"/>
      <c r="GJM37" s="334"/>
      <c r="GJN37" s="334"/>
      <c r="GJO37" s="334"/>
      <c r="GJP37" s="334"/>
      <c r="GJQ37" s="334"/>
      <c r="GJR37" s="334"/>
      <c r="GJS37" s="334"/>
      <c r="GJT37" s="334"/>
      <c r="GJU37" s="334"/>
      <c r="GJV37" s="334"/>
      <c r="GJW37" s="334"/>
      <c r="GJX37" s="334"/>
      <c r="GJY37" s="334"/>
      <c r="GJZ37" s="334"/>
      <c r="GKA37" s="334"/>
      <c r="GKB37" s="334"/>
      <c r="GKC37" s="334"/>
      <c r="GKD37" s="334"/>
      <c r="GKE37" s="334"/>
      <c r="GKF37" s="334"/>
      <c r="GKG37" s="334"/>
      <c r="GKH37" s="334"/>
      <c r="GKI37" s="334"/>
      <c r="GKJ37" s="334"/>
      <c r="GKK37" s="334"/>
      <c r="GKL37" s="334"/>
      <c r="GKM37" s="334"/>
      <c r="GKN37" s="334"/>
      <c r="GKO37" s="334"/>
      <c r="GKP37" s="334"/>
      <c r="GKQ37" s="334"/>
      <c r="GKR37" s="334"/>
      <c r="GKS37" s="334"/>
      <c r="GKT37" s="334"/>
      <c r="GKU37" s="334"/>
      <c r="GKV37" s="334"/>
      <c r="GKW37" s="334"/>
      <c r="GKX37" s="334"/>
      <c r="GKY37" s="334"/>
      <c r="GKZ37" s="334"/>
      <c r="GLA37" s="334"/>
      <c r="GLB37" s="334"/>
      <c r="GLC37" s="334"/>
      <c r="GLD37" s="334"/>
      <c r="GLE37" s="334"/>
      <c r="GLF37" s="334"/>
      <c r="GLG37" s="334"/>
      <c r="GLH37" s="334"/>
      <c r="GLI37" s="334"/>
      <c r="GLJ37" s="334"/>
      <c r="GLK37" s="334"/>
      <c r="GLL37" s="334"/>
      <c r="GLM37" s="334"/>
      <c r="GLN37" s="334"/>
      <c r="GLO37" s="334"/>
      <c r="GLP37" s="334"/>
      <c r="GLQ37" s="334"/>
      <c r="GLR37" s="334"/>
      <c r="GLS37" s="334"/>
      <c r="GLT37" s="334"/>
      <c r="GLU37" s="334"/>
      <c r="GLV37" s="334"/>
      <c r="GLW37" s="334"/>
      <c r="GLX37" s="334"/>
      <c r="GLY37" s="334"/>
      <c r="GLZ37" s="334"/>
      <c r="GMA37" s="334"/>
      <c r="GMB37" s="334"/>
      <c r="GMC37" s="334"/>
      <c r="GMD37" s="334"/>
      <c r="GME37" s="334"/>
      <c r="GMF37" s="334"/>
      <c r="GMG37" s="334"/>
      <c r="GMH37" s="334"/>
      <c r="GMI37" s="334"/>
      <c r="GMJ37" s="334"/>
      <c r="GMK37" s="334"/>
      <c r="GML37" s="334"/>
      <c r="GMM37" s="334"/>
      <c r="GMN37" s="334"/>
      <c r="GMO37" s="334"/>
      <c r="GMP37" s="334"/>
      <c r="GMQ37" s="334"/>
      <c r="GMR37" s="334"/>
      <c r="GMS37" s="334"/>
      <c r="GMT37" s="334"/>
      <c r="GMU37" s="334"/>
      <c r="GMV37" s="334"/>
      <c r="GMW37" s="334"/>
      <c r="GMX37" s="334"/>
      <c r="GMY37" s="334"/>
      <c r="GMZ37" s="334"/>
      <c r="GNA37" s="334"/>
      <c r="GNB37" s="334"/>
      <c r="GNC37" s="334"/>
      <c r="GND37" s="334"/>
      <c r="GNE37" s="334"/>
      <c r="GNF37" s="334"/>
      <c r="GNG37" s="334"/>
      <c r="GNH37" s="334"/>
      <c r="GNI37" s="334"/>
      <c r="GNJ37" s="334"/>
      <c r="GNK37" s="334"/>
      <c r="GNL37" s="334"/>
      <c r="GNM37" s="334"/>
      <c r="GNN37" s="334"/>
      <c r="GNO37" s="334"/>
      <c r="GNP37" s="334"/>
      <c r="GNQ37" s="334"/>
      <c r="GNR37" s="334"/>
      <c r="GNS37" s="334"/>
      <c r="GNT37" s="334"/>
      <c r="GNU37" s="334"/>
      <c r="GNV37" s="334"/>
      <c r="GNW37" s="334"/>
      <c r="GNX37" s="334"/>
      <c r="GNY37" s="334"/>
      <c r="GNZ37" s="334"/>
      <c r="GOA37" s="334"/>
      <c r="GOB37" s="334"/>
      <c r="GOC37" s="334"/>
      <c r="GOD37" s="334"/>
      <c r="GOE37" s="334"/>
      <c r="GOF37" s="334"/>
      <c r="GOG37" s="334"/>
      <c r="GOH37" s="334"/>
      <c r="GOI37" s="334"/>
      <c r="GOJ37" s="334"/>
      <c r="GOK37" s="334"/>
      <c r="GOL37" s="334"/>
      <c r="GOM37" s="334"/>
      <c r="GON37" s="334"/>
      <c r="GOO37" s="334"/>
      <c r="GOP37" s="334"/>
      <c r="GOQ37" s="334"/>
      <c r="GOR37" s="334"/>
      <c r="GOS37" s="334"/>
      <c r="GOT37" s="334"/>
      <c r="GOU37" s="334"/>
      <c r="GOV37" s="334"/>
      <c r="GOW37" s="334"/>
      <c r="GOX37" s="334"/>
      <c r="GOY37" s="334"/>
      <c r="GOZ37" s="334"/>
      <c r="GPA37" s="334"/>
      <c r="GPB37" s="334"/>
      <c r="GPC37" s="334"/>
      <c r="GPD37" s="334"/>
      <c r="GPE37" s="334"/>
      <c r="GPF37" s="334"/>
      <c r="GPG37" s="334"/>
      <c r="GPH37" s="334"/>
      <c r="GPI37" s="334"/>
      <c r="GPJ37" s="334"/>
      <c r="GPK37" s="334"/>
      <c r="GPL37" s="334"/>
      <c r="GPM37" s="334"/>
      <c r="GPN37" s="334"/>
      <c r="GPO37" s="334"/>
      <c r="GPP37" s="334"/>
      <c r="GPQ37" s="334"/>
      <c r="GPR37" s="334"/>
      <c r="GPS37" s="334"/>
      <c r="GPT37" s="334"/>
      <c r="GPU37" s="334"/>
      <c r="GPV37" s="334"/>
      <c r="GPW37" s="334"/>
      <c r="GPX37" s="334"/>
      <c r="GPY37" s="334"/>
      <c r="GPZ37" s="334"/>
      <c r="GQA37" s="334"/>
      <c r="GQB37" s="334"/>
      <c r="GQC37" s="334"/>
      <c r="GQD37" s="334"/>
      <c r="GQE37" s="334"/>
      <c r="GQF37" s="334"/>
      <c r="GQG37" s="334"/>
      <c r="GQH37" s="334"/>
      <c r="GQI37" s="334"/>
      <c r="GQJ37" s="334"/>
      <c r="GQK37" s="334"/>
      <c r="GQL37" s="334"/>
      <c r="GQM37" s="334"/>
      <c r="GQN37" s="334"/>
      <c r="GQO37" s="334"/>
      <c r="GQP37" s="334"/>
      <c r="GQQ37" s="334"/>
      <c r="GQR37" s="334"/>
      <c r="GQS37" s="334"/>
      <c r="GQT37" s="334"/>
      <c r="GQU37" s="334"/>
      <c r="GQV37" s="334"/>
      <c r="GQW37" s="334"/>
      <c r="GQX37" s="334"/>
      <c r="GQY37" s="334"/>
      <c r="GQZ37" s="334"/>
      <c r="GRA37" s="334"/>
      <c r="GRB37" s="334"/>
      <c r="GRC37" s="334"/>
      <c r="GRD37" s="334"/>
      <c r="GRE37" s="334"/>
      <c r="GRF37" s="334"/>
      <c r="GRG37" s="334"/>
      <c r="GRH37" s="334"/>
      <c r="GRI37" s="334"/>
      <c r="GRJ37" s="334"/>
      <c r="GRK37" s="334"/>
      <c r="GRL37" s="334"/>
      <c r="GRM37" s="334"/>
      <c r="GRN37" s="334"/>
      <c r="GRO37" s="334"/>
      <c r="GRP37" s="334"/>
      <c r="GRQ37" s="334"/>
      <c r="GRR37" s="334"/>
      <c r="GRS37" s="334"/>
      <c r="GRT37" s="334"/>
      <c r="GRU37" s="334"/>
      <c r="GRV37" s="334"/>
      <c r="GRW37" s="334"/>
      <c r="GRX37" s="334"/>
      <c r="GRY37" s="334"/>
      <c r="GRZ37" s="334"/>
      <c r="GSA37" s="334"/>
      <c r="GSB37" s="334"/>
      <c r="GSC37" s="334"/>
      <c r="GSD37" s="334"/>
      <c r="GSE37" s="334"/>
      <c r="GSF37" s="334"/>
      <c r="GSG37" s="334"/>
      <c r="GSH37" s="334"/>
      <c r="GSI37" s="334"/>
      <c r="GSJ37" s="334"/>
      <c r="GSK37" s="334"/>
      <c r="GSL37" s="334"/>
      <c r="GSM37" s="334"/>
      <c r="GSN37" s="334"/>
      <c r="GSO37" s="334"/>
      <c r="GSP37" s="334"/>
      <c r="GSQ37" s="334"/>
      <c r="GSR37" s="334"/>
      <c r="GSS37" s="334"/>
      <c r="GST37" s="334"/>
      <c r="GSU37" s="334"/>
      <c r="GSV37" s="334"/>
      <c r="GSW37" s="334"/>
      <c r="GSX37" s="334"/>
      <c r="GSY37" s="334"/>
      <c r="GSZ37" s="334"/>
      <c r="GTA37" s="334"/>
      <c r="GTB37" s="334"/>
      <c r="GTC37" s="334"/>
      <c r="GTD37" s="334"/>
      <c r="GTE37" s="334"/>
      <c r="GTF37" s="334"/>
      <c r="GTG37" s="334"/>
      <c r="GTH37" s="334"/>
      <c r="GTI37" s="334"/>
      <c r="GTJ37" s="334"/>
      <c r="GTK37" s="334"/>
      <c r="GTL37" s="334"/>
      <c r="GTM37" s="334"/>
      <c r="GTN37" s="334"/>
      <c r="GTO37" s="334"/>
      <c r="GTP37" s="334"/>
      <c r="GTQ37" s="334"/>
      <c r="GTR37" s="334"/>
      <c r="GTS37" s="334"/>
      <c r="GTT37" s="334"/>
      <c r="GTU37" s="334"/>
      <c r="GTV37" s="334"/>
      <c r="GTW37" s="334"/>
      <c r="GTX37" s="334"/>
      <c r="GTY37" s="334"/>
      <c r="GTZ37" s="334"/>
      <c r="GUA37" s="334"/>
      <c r="GUB37" s="334"/>
      <c r="GUC37" s="334"/>
      <c r="GUD37" s="334"/>
      <c r="GUE37" s="334"/>
      <c r="GUF37" s="334"/>
      <c r="GUG37" s="334"/>
      <c r="GUH37" s="334"/>
      <c r="GUI37" s="334"/>
      <c r="GUJ37" s="334"/>
      <c r="GUK37" s="334"/>
      <c r="GUL37" s="334"/>
      <c r="GUM37" s="334"/>
      <c r="GUN37" s="334"/>
      <c r="GUO37" s="334"/>
      <c r="GUP37" s="334"/>
      <c r="GUQ37" s="334"/>
      <c r="GUR37" s="334"/>
      <c r="GUS37" s="334"/>
      <c r="GUT37" s="334"/>
      <c r="GUU37" s="334"/>
      <c r="GUV37" s="334"/>
      <c r="GUW37" s="334"/>
      <c r="GUX37" s="334"/>
      <c r="GUY37" s="334"/>
      <c r="GUZ37" s="334"/>
      <c r="GVA37" s="334"/>
      <c r="GVB37" s="334"/>
      <c r="GVC37" s="334"/>
      <c r="GVD37" s="334"/>
      <c r="GVE37" s="334"/>
      <c r="GVF37" s="334"/>
      <c r="GVG37" s="334"/>
      <c r="GVH37" s="334"/>
      <c r="GVI37" s="334"/>
      <c r="GVJ37" s="334"/>
      <c r="GVK37" s="334"/>
      <c r="GVL37" s="334"/>
      <c r="GVM37" s="334"/>
      <c r="GVN37" s="334"/>
      <c r="GVO37" s="334"/>
      <c r="GVP37" s="334"/>
      <c r="GVQ37" s="334"/>
      <c r="GVR37" s="334"/>
      <c r="GVS37" s="334"/>
      <c r="GVT37" s="334"/>
      <c r="GVU37" s="334"/>
      <c r="GVV37" s="334"/>
      <c r="GVW37" s="334"/>
      <c r="GVX37" s="334"/>
      <c r="GVY37" s="334"/>
      <c r="GVZ37" s="334"/>
      <c r="GWA37" s="334"/>
      <c r="GWB37" s="334"/>
      <c r="GWC37" s="334"/>
      <c r="GWD37" s="334"/>
      <c r="GWE37" s="334"/>
      <c r="GWF37" s="334"/>
      <c r="GWG37" s="334"/>
      <c r="GWH37" s="334"/>
      <c r="GWI37" s="334"/>
      <c r="GWJ37" s="334"/>
      <c r="GWK37" s="334"/>
      <c r="GWL37" s="334"/>
      <c r="GWM37" s="334"/>
      <c r="GWN37" s="334"/>
      <c r="GWO37" s="334"/>
      <c r="GWP37" s="334"/>
      <c r="GWQ37" s="334"/>
      <c r="GWR37" s="334"/>
      <c r="GWS37" s="334"/>
      <c r="GWT37" s="334"/>
      <c r="GWU37" s="334"/>
      <c r="GWV37" s="334"/>
      <c r="GWW37" s="334"/>
      <c r="GWX37" s="334"/>
      <c r="GWY37" s="334"/>
      <c r="GWZ37" s="334"/>
      <c r="GXA37" s="334"/>
      <c r="GXB37" s="334"/>
      <c r="GXC37" s="334"/>
      <c r="GXD37" s="334"/>
      <c r="GXE37" s="334"/>
      <c r="GXF37" s="334"/>
      <c r="GXG37" s="334"/>
      <c r="GXH37" s="334"/>
      <c r="GXI37" s="334"/>
      <c r="GXJ37" s="334"/>
      <c r="GXK37" s="334"/>
      <c r="GXL37" s="334"/>
      <c r="GXM37" s="334"/>
      <c r="GXN37" s="334"/>
      <c r="GXO37" s="334"/>
      <c r="GXP37" s="334"/>
      <c r="GXQ37" s="334"/>
      <c r="GXR37" s="334"/>
      <c r="GXS37" s="334"/>
      <c r="GXT37" s="334"/>
      <c r="GXU37" s="334"/>
      <c r="GXV37" s="334"/>
      <c r="GXW37" s="334"/>
      <c r="GXX37" s="334"/>
      <c r="GXY37" s="334"/>
      <c r="GXZ37" s="334"/>
      <c r="GYA37" s="334"/>
      <c r="GYB37" s="334"/>
      <c r="GYC37" s="334"/>
      <c r="GYD37" s="334"/>
      <c r="GYE37" s="334"/>
      <c r="GYF37" s="334"/>
      <c r="GYG37" s="334"/>
      <c r="GYH37" s="334"/>
      <c r="GYI37" s="334"/>
      <c r="GYJ37" s="334"/>
      <c r="GYK37" s="334"/>
      <c r="GYL37" s="334"/>
      <c r="GYM37" s="334"/>
      <c r="GYN37" s="334"/>
      <c r="GYO37" s="334"/>
      <c r="GYP37" s="334"/>
      <c r="GYQ37" s="334"/>
      <c r="GYR37" s="334"/>
      <c r="GYS37" s="334"/>
      <c r="GYT37" s="334"/>
      <c r="GYU37" s="334"/>
      <c r="GYV37" s="334"/>
      <c r="GYW37" s="334"/>
      <c r="GYX37" s="334"/>
      <c r="GYY37" s="334"/>
      <c r="GYZ37" s="334"/>
      <c r="GZA37" s="334"/>
      <c r="GZB37" s="334"/>
      <c r="GZC37" s="334"/>
      <c r="GZD37" s="334"/>
      <c r="GZE37" s="334"/>
      <c r="GZF37" s="334"/>
      <c r="GZG37" s="334"/>
      <c r="GZH37" s="334"/>
      <c r="GZI37" s="334"/>
      <c r="GZJ37" s="334"/>
      <c r="GZK37" s="334"/>
      <c r="GZL37" s="334"/>
      <c r="GZM37" s="334"/>
      <c r="GZN37" s="334"/>
      <c r="GZO37" s="334"/>
      <c r="GZP37" s="334"/>
      <c r="GZQ37" s="334"/>
      <c r="GZR37" s="334"/>
      <c r="GZS37" s="334"/>
      <c r="GZT37" s="334"/>
      <c r="GZU37" s="334"/>
      <c r="GZV37" s="334"/>
      <c r="GZW37" s="334"/>
      <c r="GZX37" s="334"/>
      <c r="GZY37" s="334"/>
      <c r="GZZ37" s="334"/>
      <c r="HAA37" s="334"/>
      <c r="HAB37" s="334"/>
      <c r="HAC37" s="334"/>
      <c r="HAD37" s="334"/>
      <c r="HAE37" s="334"/>
      <c r="HAF37" s="334"/>
      <c r="HAG37" s="334"/>
      <c r="HAH37" s="334"/>
      <c r="HAI37" s="334"/>
      <c r="HAJ37" s="334"/>
      <c r="HAK37" s="334"/>
      <c r="HAL37" s="334"/>
      <c r="HAM37" s="334"/>
      <c r="HAN37" s="334"/>
      <c r="HAO37" s="334"/>
      <c r="HAP37" s="334"/>
      <c r="HAQ37" s="334"/>
      <c r="HAR37" s="334"/>
      <c r="HAS37" s="334"/>
      <c r="HAT37" s="334"/>
      <c r="HAU37" s="334"/>
      <c r="HAV37" s="334"/>
      <c r="HAW37" s="334"/>
      <c r="HAX37" s="334"/>
      <c r="HAY37" s="334"/>
      <c r="HAZ37" s="334"/>
      <c r="HBA37" s="334"/>
      <c r="HBB37" s="334"/>
      <c r="HBC37" s="334"/>
      <c r="HBD37" s="334"/>
      <c r="HBE37" s="334"/>
      <c r="HBF37" s="334"/>
      <c r="HBG37" s="334"/>
      <c r="HBH37" s="334"/>
      <c r="HBI37" s="334"/>
      <c r="HBJ37" s="334"/>
      <c r="HBK37" s="334"/>
      <c r="HBL37" s="334"/>
      <c r="HBM37" s="334"/>
      <c r="HBN37" s="334"/>
      <c r="HBO37" s="334"/>
      <c r="HBP37" s="334"/>
      <c r="HBQ37" s="334"/>
      <c r="HBR37" s="334"/>
      <c r="HBS37" s="334"/>
      <c r="HBT37" s="334"/>
      <c r="HBU37" s="334"/>
      <c r="HBV37" s="334"/>
      <c r="HBW37" s="334"/>
      <c r="HBX37" s="334"/>
      <c r="HBY37" s="334"/>
      <c r="HBZ37" s="334"/>
      <c r="HCA37" s="334"/>
      <c r="HCB37" s="334"/>
      <c r="HCC37" s="334"/>
      <c r="HCD37" s="334"/>
      <c r="HCE37" s="334"/>
      <c r="HCF37" s="334"/>
      <c r="HCG37" s="334"/>
      <c r="HCH37" s="334"/>
      <c r="HCI37" s="334"/>
      <c r="HCJ37" s="334"/>
      <c r="HCK37" s="334"/>
      <c r="HCL37" s="334"/>
      <c r="HCM37" s="334"/>
      <c r="HCN37" s="334"/>
      <c r="HCO37" s="334"/>
      <c r="HCP37" s="334"/>
      <c r="HCQ37" s="334"/>
      <c r="HCR37" s="334"/>
      <c r="HCS37" s="334"/>
      <c r="HCT37" s="334"/>
      <c r="HCU37" s="334"/>
      <c r="HCV37" s="334"/>
      <c r="HCW37" s="334"/>
      <c r="HCX37" s="334"/>
      <c r="HCY37" s="334"/>
      <c r="HCZ37" s="334"/>
      <c r="HDA37" s="334"/>
      <c r="HDB37" s="334"/>
      <c r="HDC37" s="334"/>
      <c r="HDD37" s="334"/>
      <c r="HDE37" s="334"/>
      <c r="HDF37" s="334"/>
      <c r="HDG37" s="334"/>
      <c r="HDH37" s="334"/>
      <c r="HDI37" s="334"/>
      <c r="HDJ37" s="334"/>
      <c r="HDK37" s="334"/>
      <c r="HDL37" s="334"/>
      <c r="HDM37" s="334"/>
      <c r="HDN37" s="334"/>
      <c r="HDO37" s="334"/>
      <c r="HDP37" s="334"/>
      <c r="HDQ37" s="334"/>
      <c r="HDR37" s="334"/>
      <c r="HDS37" s="334"/>
      <c r="HDT37" s="334"/>
      <c r="HDU37" s="334"/>
      <c r="HDV37" s="334"/>
      <c r="HDW37" s="334"/>
      <c r="HDX37" s="334"/>
      <c r="HDY37" s="334"/>
      <c r="HDZ37" s="334"/>
      <c r="HEA37" s="334"/>
      <c r="HEB37" s="334"/>
      <c r="HEC37" s="334"/>
      <c r="HED37" s="334"/>
      <c r="HEE37" s="334"/>
      <c r="HEF37" s="334"/>
      <c r="HEG37" s="334"/>
      <c r="HEH37" s="334"/>
      <c r="HEI37" s="334"/>
      <c r="HEJ37" s="334"/>
      <c r="HEK37" s="334"/>
      <c r="HEL37" s="334"/>
      <c r="HEM37" s="334"/>
      <c r="HEN37" s="334"/>
      <c r="HEO37" s="334"/>
      <c r="HEP37" s="334"/>
      <c r="HEQ37" s="334"/>
      <c r="HER37" s="334"/>
      <c r="HES37" s="334"/>
      <c r="HET37" s="334"/>
      <c r="HEU37" s="334"/>
      <c r="HEV37" s="334"/>
      <c r="HEW37" s="334"/>
      <c r="HEX37" s="334"/>
      <c r="HEY37" s="334"/>
      <c r="HEZ37" s="334"/>
      <c r="HFA37" s="334"/>
      <c r="HFB37" s="334"/>
      <c r="HFC37" s="334"/>
      <c r="HFD37" s="334"/>
      <c r="HFE37" s="334"/>
      <c r="HFF37" s="334"/>
      <c r="HFG37" s="334"/>
      <c r="HFH37" s="334"/>
      <c r="HFI37" s="334"/>
      <c r="HFJ37" s="334"/>
      <c r="HFK37" s="334"/>
      <c r="HFL37" s="334"/>
      <c r="HFM37" s="334"/>
      <c r="HFN37" s="334"/>
      <c r="HFO37" s="334"/>
      <c r="HFP37" s="334"/>
      <c r="HFQ37" s="334"/>
      <c r="HFR37" s="334"/>
      <c r="HFS37" s="334"/>
      <c r="HFT37" s="334"/>
      <c r="HFU37" s="334"/>
      <c r="HFV37" s="334"/>
      <c r="HFW37" s="334"/>
      <c r="HFX37" s="334"/>
      <c r="HFY37" s="334"/>
      <c r="HFZ37" s="334"/>
      <c r="HGA37" s="334"/>
      <c r="HGB37" s="334"/>
      <c r="HGC37" s="334"/>
      <c r="HGD37" s="334"/>
      <c r="HGE37" s="334"/>
      <c r="HGF37" s="334"/>
      <c r="HGG37" s="334"/>
      <c r="HGH37" s="334"/>
      <c r="HGI37" s="334"/>
      <c r="HGJ37" s="334"/>
      <c r="HGK37" s="334"/>
      <c r="HGL37" s="334"/>
      <c r="HGM37" s="334"/>
      <c r="HGN37" s="334"/>
      <c r="HGO37" s="334"/>
      <c r="HGP37" s="334"/>
      <c r="HGQ37" s="334"/>
      <c r="HGR37" s="334"/>
      <c r="HGS37" s="334"/>
      <c r="HGT37" s="334"/>
      <c r="HGU37" s="334"/>
      <c r="HGV37" s="334"/>
      <c r="HGW37" s="334"/>
      <c r="HGX37" s="334"/>
      <c r="HGY37" s="334"/>
      <c r="HGZ37" s="334"/>
      <c r="HHA37" s="334"/>
      <c r="HHB37" s="334"/>
      <c r="HHC37" s="334"/>
      <c r="HHD37" s="334"/>
      <c r="HHE37" s="334"/>
      <c r="HHF37" s="334"/>
      <c r="HHG37" s="334"/>
      <c r="HHH37" s="334"/>
      <c r="HHI37" s="334"/>
      <c r="HHJ37" s="334"/>
      <c r="HHK37" s="334"/>
      <c r="HHL37" s="334"/>
      <c r="HHM37" s="334"/>
      <c r="HHN37" s="334"/>
      <c r="HHO37" s="334"/>
      <c r="HHP37" s="334"/>
      <c r="HHQ37" s="334"/>
      <c r="HHR37" s="334"/>
      <c r="HHS37" s="334"/>
      <c r="HHT37" s="334"/>
      <c r="HHU37" s="334"/>
      <c r="HHV37" s="334"/>
      <c r="HHW37" s="334"/>
      <c r="HHX37" s="334"/>
      <c r="HHY37" s="334"/>
      <c r="HHZ37" s="334"/>
      <c r="HIA37" s="334"/>
      <c r="HIB37" s="334"/>
      <c r="HIC37" s="334"/>
      <c r="HID37" s="334"/>
      <c r="HIE37" s="334"/>
      <c r="HIF37" s="334"/>
      <c r="HIG37" s="334"/>
      <c r="HIH37" s="334"/>
      <c r="HII37" s="334"/>
      <c r="HIJ37" s="334"/>
      <c r="HIK37" s="334"/>
      <c r="HIL37" s="334"/>
      <c r="HIM37" s="334"/>
      <c r="HIN37" s="334"/>
      <c r="HIO37" s="334"/>
      <c r="HIP37" s="334"/>
      <c r="HIQ37" s="334"/>
      <c r="HIR37" s="334"/>
      <c r="HIS37" s="334"/>
      <c r="HIT37" s="334"/>
      <c r="HIU37" s="334"/>
      <c r="HIV37" s="334"/>
      <c r="HIW37" s="334"/>
      <c r="HIX37" s="334"/>
      <c r="HIY37" s="334"/>
      <c r="HIZ37" s="334"/>
      <c r="HJA37" s="334"/>
      <c r="HJB37" s="334"/>
      <c r="HJC37" s="334"/>
      <c r="HJD37" s="334"/>
      <c r="HJE37" s="334"/>
      <c r="HJF37" s="334"/>
      <c r="HJG37" s="334"/>
      <c r="HJH37" s="334"/>
      <c r="HJI37" s="334"/>
      <c r="HJJ37" s="334"/>
      <c r="HJK37" s="334"/>
      <c r="HJL37" s="334"/>
      <c r="HJM37" s="334"/>
      <c r="HJN37" s="334"/>
      <c r="HJO37" s="334"/>
      <c r="HJP37" s="334"/>
      <c r="HJQ37" s="334"/>
      <c r="HJR37" s="334"/>
      <c r="HJS37" s="334"/>
      <c r="HJT37" s="334"/>
      <c r="HJU37" s="334"/>
      <c r="HJV37" s="334"/>
      <c r="HJW37" s="334"/>
      <c r="HJX37" s="334"/>
      <c r="HJY37" s="334"/>
      <c r="HJZ37" s="334"/>
      <c r="HKA37" s="334"/>
      <c r="HKB37" s="334"/>
      <c r="HKC37" s="334"/>
      <c r="HKD37" s="334"/>
      <c r="HKE37" s="334"/>
      <c r="HKF37" s="334"/>
      <c r="HKG37" s="334"/>
      <c r="HKH37" s="334"/>
      <c r="HKI37" s="334"/>
      <c r="HKJ37" s="334"/>
      <c r="HKK37" s="334"/>
      <c r="HKL37" s="334"/>
      <c r="HKM37" s="334"/>
      <c r="HKN37" s="334"/>
      <c r="HKO37" s="334"/>
      <c r="HKP37" s="334"/>
      <c r="HKQ37" s="334"/>
      <c r="HKR37" s="334"/>
      <c r="HKS37" s="334"/>
      <c r="HKT37" s="334"/>
      <c r="HKU37" s="334"/>
      <c r="HKV37" s="334"/>
      <c r="HKW37" s="334"/>
      <c r="HKX37" s="334"/>
      <c r="HKY37" s="334"/>
      <c r="HKZ37" s="334"/>
      <c r="HLA37" s="334"/>
      <c r="HLB37" s="334"/>
      <c r="HLC37" s="334"/>
      <c r="HLD37" s="334"/>
      <c r="HLE37" s="334"/>
      <c r="HLF37" s="334"/>
      <c r="HLG37" s="334"/>
      <c r="HLH37" s="334"/>
      <c r="HLI37" s="334"/>
      <c r="HLJ37" s="334"/>
      <c r="HLK37" s="334"/>
      <c r="HLL37" s="334"/>
      <c r="HLM37" s="334"/>
      <c r="HLN37" s="334"/>
      <c r="HLO37" s="334"/>
      <c r="HLP37" s="334"/>
      <c r="HLQ37" s="334"/>
      <c r="HLR37" s="334"/>
      <c r="HLS37" s="334"/>
      <c r="HLT37" s="334"/>
      <c r="HLU37" s="334"/>
      <c r="HLV37" s="334"/>
      <c r="HLW37" s="334"/>
      <c r="HLX37" s="334"/>
      <c r="HLY37" s="334"/>
      <c r="HLZ37" s="334"/>
      <c r="HMA37" s="334"/>
      <c r="HMB37" s="334"/>
      <c r="HMC37" s="334"/>
      <c r="HMD37" s="334"/>
      <c r="HME37" s="334"/>
      <c r="HMF37" s="334"/>
      <c r="HMG37" s="334"/>
      <c r="HMH37" s="334"/>
      <c r="HMI37" s="334"/>
      <c r="HMJ37" s="334"/>
      <c r="HMK37" s="334"/>
      <c r="HML37" s="334"/>
      <c r="HMM37" s="334"/>
      <c r="HMN37" s="334"/>
      <c r="HMO37" s="334"/>
      <c r="HMP37" s="334"/>
      <c r="HMQ37" s="334"/>
      <c r="HMR37" s="334"/>
      <c r="HMS37" s="334"/>
      <c r="HMT37" s="334"/>
      <c r="HMU37" s="334"/>
      <c r="HMV37" s="334"/>
      <c r="HMW37" s="334"/>
      <c r="HMX37" s="334"/>
      <c r="HMY37" s="334"/>
      <c r="HMZ37" s="334"/>
      <c r="HNA37" s="334"/>
      <c r="HNB37" s="334"/>
      <c r="HNC37" s="334"/>
      <c r="HND37" s="334"/>
      <c r="HNE37" s="334"/>
      <c r="HNF37" s="334"/>
      <c r="HNG37" s="334"/>
      <c r="HNH37" s="334"/>
      <c r="HNI37" s="334"/>
      <c r="HNJ37" s="334"/>
      <c r="HNK37" s="334"/>
      <c r="HNL37" s="334"/>
      <c r="HNM37" s="334"/>
      <c r="HNN37" s="334"/>
      <c r="HNO37" s="334"/>
      <c r="HNP37" s="334"/>
      <c r="HNQ37" s="334"/>
      <c r="HNR37" s="334"/>
      <c r="HNS37" s="334"/>
      <c r="HNT37" s="334"/>
      <c r="HNU37" s="334"/>
      <c r="HNV37" s="334"/>
      <c r="HNW37" s="334"/>
      <c r="HNX37" s="334"/>
      <c r="HNY37" s="334"/>
      <c r="HNZ37" s="334"/>
      <c r="HOA37" s="334"/>
      <c r="HOB37" s="334"/>
      <c r="HOC37" s="334"/>
      <c r="HOD37" s="334"/>
      <c r="HOE37" s="334"/>
      <c r="HOF37" s="334"/>
      <c r="HOG37" s="334"/>
      <c r="HOH37" s="334"/>
      <c r="HOI37" s="334"/>
      <c r="HOJ37" s="334"/>
      <c r="HOK37" s="334"/>
      <c r="HOL37" s="334"/>
      <c r="HOM37" s="334"/>
      <c r="HON37" s="334"/>
      <c r="HOO37" s="334"/>
      <c r="HOP37" s="334"/>
      <c r="HOQ37" s="334"/>
      <c r="HOR37" s="334"/>
      <c r="HOS37" s="334"/>
      <c r="HOT37" s="334"/>
      <c r="HOU37" s="334"/>
      <c r="HOV37" s="334"/>
      <c r="HOW37" s="334"/>
      <c r="HOX37" s="334"/>
      <c r="HOY37" s="334"/>
      <c r="HOZ37" s="334"/>
      <c r="HPA37" s="334"/>
      <c r="HPB37" s="334"/>
      <c r="HPC37" s="334"/>
      <c r="HPD37" s="334"/>
      <c r="HPE37" s="334"/>
      <c r="HPF37" s="334"/>
      <c r="HPG37" s="334"/>
      <c r="HPH37" s="334"/>
      <c r="HPI37" s="334"/>
      <c r="HPJ37" s="334"/>
      <c r="HPK37" s="334"/>
      <c r="HPL37" s="334"/>
      <c r="HPM37" s="334"/>
      <c r="HPN37" s="334"/>
      <c r="HPO37" s="334"/>
      <c r="HPP37" s="334"/>
      <c r="HPQ37" s="334"/>
      <c r="HPR37" s="334"/>
      <c r="HPS37" s="334"/>
      <c r="HPT37" s="334"/>
      <c r="HPU37" s="334"/>
      <c r="HPV37" s="334"/>
      <c r="HPW37" s="334"/>
      <c r="HPX37" s="334"/>
      <c r="HPY37" s="334"/>
      <c r="HPZ37" s="334"/>
      <c r="HQA37" s="334"/>
      <c r="HQB37" s="334"/>
      <c r="HQC37" s="334"/>
      <c r="HQD37" s="334"/>
      <c r="HQE37" s="334"/>
      <c r="HQF37" s="334"/>
      <c r="HQG37" s="334"/>
      <c r="HQH37" s="334"/>
      <c r="HQI37" s="334"/>
      <c r="HQJ37" s="334"/>
      <c r="HQK37" s="334"/>
      <c r="HQL37" s="334"/>
      <c r="HQM37" s="334"/>
      <c r="HQN37" s="334"/>
      <c r="HQO37" s="334"/>
      <c r="HQP37" s="334"/>
      <c r="HQQ37" s="334"/>
      <c r="HQR37" s="334"/>
      <c r="HQS37" s="334"/>
      <c r="HQT37" s="334"/>
      <c r="HQU37" s="334"/>
      <c r="HQV37" s="334"/>
      <c r="HQW37" s="334"/>
      <c r="HQX37" s="334"/>
      <c r="HQY37" s="334"/>
      <c r="HQZ37" s="334"/>
      <c r="HRA37" s="334"/>
      <c r="HRB37" s="334"/>
      <c r="HRC37" s="334"/>
      <c r="HRD37" s="334"/>
      <c r="HRE37" s="334"/>
      <c r="HRF37" s="334"/>
      <c r="HRG37" s="334"/>
      <c r="HRH37" s="334"/>
      <c r="HRI37" s="334"/>
      <c r="HRJ37" s="334"/>
      <c r="HRK37" s="334"/>
      <c r="HRL37" s="334"/>
      <c r="HRM37" s="334"/>
      <c r="HRN37" s="334"/>
      <c r="HRO37" s="334"/>
      <c r="HRP37" s="334"/>
      <c r="HRQ37" s="334"/>
      <c r="HRR37" s="334"/>
      <c r="HRS37" s="334"/>
      <c r="HRT37" s="334"/>
      <c r="HRU37" s="334"/>
      <c r="HRV37" s="334"/>
      <c r="HRW37" s="334"/>
      <c r="HRX37" s="334"/>
      <c r="HRY37" s="334"/>
      <c r="HRZ37" s="334"/>
      <c r="HSA37" s="334"/>
      <c r="HSB37" s="334"/>
      <c r="HSC37" s="334"/>
      <c r="HSD37" s="334"/>
      <c r="HSE37" s="334"/>
      <c r="HSF37" s="334"/>
      <c r="HSG37" s="334"/>
      <c r="HSH37" s="334"/>
      <c r="HSI37" s="334"/>
      <c r="HSJ37" s="334"/>
      <c r="HSK37" s="334"/>
      <c r="HSL37" s="334"/>
      <c r="HSM37" s="334"/>
      <c r="HSN37" s="334"/>
      <c r="HSO37" s="334"/>
      <c r="HSP37" s="334"/>
      <c r="HSQ37" s="334"/>
      <c r="HSR37" s="334"/>
      <c r="HSS37" s="334"/>
      <c r="HST37" s="334"/>
      <c r="HSU37" s="334"/>
      <c r="HSV37" s="334"/>
      <c r="HSW37" s="334"/>
      <c r="HSX37" s="334"/>
      <c r="HSY37" s="334"/>
      <c r="HSZ37" s="334"/>
      <c r="HTA37" s="334"/>
      <c r="HTB37" s="334"/>
      <c r="HTC37" s="334"/>
      <c r="HTD37" s="334"/>
      <c r="HTE37" s="334"/>
      <c r="HTF37" s="334"/>
      <c r="HTG37" s="334"/>
      <c r="HTH37" s="334"/>
      <c r="HTI37" s="334"/>
      <c r="HTJ37" s="334"/>
      <c r="HTK37" s="334"/>
      <c r="HTL37" s="334"/>
      <c r="HTM37" s="334"/>
      <c r="HTN37" s="334"/>
      <c r="HTO37" s="334"/>
      <c r="HTP37" s="334"/>
      <c r="HTQ37" s="334"/>
      <c r="HTR37" s="334"/>
      <c r="HTS37" s="334"/>
      <c r="HTT37" s="334"/>
      <c r="HTU37" s="334"/>
      <c r="HTV37" s="334"/>
      <c r="HTW37" s="334"/>
      <c r="HTX37" s="334"/>
      <c r="HTY37" s="334"/>
      <c r="HTZ37" s="334"/>
      <c r="HUA37" s="334"/>
      <c r="HUB37" s="334"/>
      <c r="HUC37" s="334"/>
      <c r="HUD37" s="334"/>
      <c r="HUE37" s="334"/>
      <c r="HUF37" s="334"/>
      <c r="HUG37" s="334"/>
      <c r="HUH37" s="334"/>
      <c r="HUI37" s="334"/>
      <c r="HUJ37" s="334"/>
      <c r="HUK37" s="334"/>
      <c r="HUL37" s="334"/>
      <c r="HUM37" s="334"/>
      <c r="HUN37" s="334"/>
      <c r="HUO37" s="334"/>
      <c r="HUP37" s="334"/>
      <c r="HUQ37" s="334"/>
      <c r="HUR37" s="334"/>
      <c r="HUS37" s="334"/>
      <c r="HUT37" s="334"/>
      <c r="HUU37" s="334"/>
      <c r="HUV37" s="334"/>
      <c r="HUW37" s="334"/>
      <c r="HUX37" s="334"/>
      <c r="HUY37" s="334"/>
      <c r="HUZ37" s="334"/>
      <c r="HVA37" s="334"/>
      <c r="HVB37" s="334"/>
      <c r="HVC37" s="334"/>
      <c r="HVD37" s="334"/>
      <c r="HVE37" s="334"/>
      <c r="HVF37" s="334"/>
      <c r="HVG37" s="334"/>
      <c r="HVH37" s="334"/>
      <c r="HVI37" s="334"/>
      <c r="HVJ37" s="334"/>
      <c r="HVK37" s="334"/>
      <c r="HVL37" s="334"/>
      <c r="HVM37" s="334"/>
      <c r="HVN37" s="334"/>
      <c r="HVO37" s="334"/>
      <c r="HVP37" s="334"/>
      <c r="HVQ37" s="334"/>
      <c r="HVR37" s="334"/>
      <c r="HVS37" s="334"/>
      <c r="HVT37" s="334"/>
      <c r="HVU37" s="334"/>
      <c r="HVV37" s="334"/>
      <c r="HVW37" s="334"/>
      <c r="HVX37" s="334"/>
      <c r="HVY37" s="334"/>
      <c r="HVZ37" s="334"/>
      <c r="HWA37" s="334"/>
      <c r="HWB37" s="334"/>
      <c r="HWC37" s="334"/>
      <c r="HWD37" s="334"/>
      <c r="HWE37" s="334"/>
      <c r="HWF37" s="334"/>
      <c r="HWG37" s="334"/>
      <c r="HWH37" s="334"/>
      <c r="HWI37" s="334"/>
      <c r="HWJ37" s="334"/>
      <c r="HWK37" s="334"/>
      <c r="HWL37" s="334"/>
      <c r="HWM37" s="334"/>
      <c r="HWN37" s="334"/>
      <c r="HWO37" s="334"/>
      <c r="HWP37" s="334"/>
      <c r="HWQ37" s="334"/>
      <c r="HWR37" s="334"/>
      <c r="HWS37" s="334"/>
      <c r="HWT37" s="334"/>
      <c r="HWU37" s="334"/>
      <c r="HWV37" s="334"/>
      <c r="HWW37" s="334"/>
      <c r="HWX37" s="334"/>
      <c r="HWY37" s="334"/>
      <c r="HWZ37" s="334"/>
      <c r="HXA37" s="334"/>
      <c r="HXB37" s="334"/>
      <c r="HXC37" s="334"/>
      <c r="HXD37" s="334"/>
      <c r="HXE37" s="334"/>
      <c r="HXF37" s="334"/>
      <c r="HXG37" s="334"/>
      <c r="HXH37" s="334"/>
      <c r="HXI37" s="334"/>
      <c r="HXJ37" s="334"/>
      <c r="HXK37" s="334"/>
      <c r="HXL37" s="334"/>
      <c r="HXM37" s="334"/>
      <c r="HXN37" s="334"/>
      <c r="HXO37" s="334"/>
      <c r="HXP37" s="334"/>
      <c r="HXQ37" s="334"/>
      <c r="HXR37" s="334"/>
      <c r="HXS37" s="334"/>
      <c r="HXT37" s="334"/>
      <c r="HXU37" s="334"/>
      <c r="HXV37" s="334"/>
      <c r="HXW37" s="334"/>
      <c r="HXX37" s="334"/>
      <c r="HXY37" s="334"/>
      <c r="HXZ37" s="334"/>
      <c r="HYA37" s="334"/>
      <c r="HYB37" s="334"/>
      <c r="HYC37" s="334"/>
      <c r="HYD37" s="334"/>
      <c r="HYE37" s="334"/>
      <c r="HYF37" s="334"/>
      <c r="HYG37" s="334"/>
      <c r="HYH37" s="334"/>
      <c r="HYI37" s="334"/>
      <c r="HYJ37" s="334"/>
      <c r="HYK37" s="334"/>
      <c r="HYL37" s="334"/>
      <c r="HYM37" s="334"/>
      <c r="HYN37" s="334"/>
      <c r="HYO37" s="334"/>
      <c r="HYP37" s="334"/>
      <c r="HYQ37" s="334"/>
      <c r="HYR37" s="334"/>
      <c r="HYS37" s="334"/>
      <c r="HYT37" s="334"/>
      <c r="HYU37" s="334"/>
      <c r="HYV37" s="334"/>
      <c r="HYW37" s="334"/>
      <c r="HYX37" s="334"/>
      <c r="HYY37" s="334"/>
      <c r="HYZ37" s="334"/>
      <c r="HZA37" s="334"/>
      <c r="HZB37" s="334"/>
      <c r="HZC37" s="334"/>
      <c r="HZD37" s="334"/>
      <c r="HZE37" s="334"/>
      <c r="HZF37" s="334"/>
      <c r="HZG37" s="334"/>
      <c r="HZH37" s="334"/>
      <c r="HZI37" s="334"/>
      <c r="HZJ37" s="334"/>
      <c r="HZK37" s="334"/>
      <c r="HZL37" s="334"/>
      <c r="HZM37" s="334"/>
      <c r="HZN37" s="334"/>
      <c r="HZO37" s="334"/>
      <c r="HZP37" s="334"/>
      <c r="HZQ37" s="334"/>
      <c r="HZR37" s="334"/>
      <c r="HZS37" s="334"/>
      <c r="HZT37" s="334"/>
      <c r="HZU37" s="334"/>
      <c r="HZV37" s="334"/>
      <c r="HZW37" s="334"/>
      <c r="HZX37" s="334"/>
      <c r="HZY37" s="334"/>
      <c r="HZZ37" s="334"/>
      <c r="IAA37" s="334"/>
      <c r="IAB37" s="334"/>
      <c r="IAC37" s="334"/>
      <c r="IAD37" s="334"/>
      <c r="IAE37" s="334"/>
      <c r="IAF37" s="334"/>
      <c r="IAG37" s="334"/>
      <c r="IAH37" s="334"/>
      <c r="IAI37" s="334"/>
      <c r="IAJ37" s="334"/>
      <c r="IAK37" s="334"/>
      <c r="IAL37" s="334"/>
      <c r="IAM37" s="334"/>
      <c r="IAN37" s="334"/>
      <c r="IAO37" s="334"/>
      <c r="IAP37" s="334"/>
      <c r="IAQ37" s="334"/>
      <c r="IAR37" s="334"/>
      <c r="IAS37" s="334"/>
      <c r="IAT37" s="334"/>
      <c r="IAU37" s="334"/>
      <c r="IAV37" s="334"/>
      <c r="IAW37" s="334"/>
      <c r="IAX37" s="334"/>
      <c r="IAY37" s="334"/>
      <c r="IAZ37" s="334"/>
      <c r="IBA37" s="334"/>
      <c r="IBB37" s="334"/>
      <c r="IBC37" s="334"/>
      <c r="IBD37" s="334"/>
      <c r="IBE37" s="334"/>
      <c r="IBF37" s="334"/>
      <c r="IBG37" s="334"/>
      <c r="IBH37" s="334"/>
      <c r="IBI37" s="334"/>
      <c r="IBJ37" s="334"/>
      <c r="IBK37" s="334"/>
      <c r="IBL37" s="334"/>
      <c r="IBM37" s="334"/>
      <c r="IBN37" s="334"/>
      <c r="IBO37" s="334"/>
      <c r="IBP37" s="334"/>
      <c r="IBQ37" s="334"/>
      <c r="IBR37" s="334"/>
      <c r="IBS37" s="334"/>
      <c r="IBT37" s="334"/>
      <c r="IBU37" s="334"/>
      <c r="IBV37" s="334"/>
      <c r="IBW37" s="334"/>
      <c r="IBX37" s="334"/>
      <c r="IBY37" s="334"/>
      <c r="IBZ37" s="334"/>
      <c r="ICA37" s="334"/>
      <c r="ICB37" s="334"/>
      <c r="ICC37" s="334"/>
      <c r="ICD37" s="334"/>
      <c r="ICE37" s="334"/>
      <c r="ICF37" s="334"/>
      <c r="ICG37" s="334"/>
      <c r="ICH37" s="334"/>
      <c r="ICI37" s="334"/>
      <c r="ICJ37" s="334"/>
      <c r="ICK37" s="334"/>
      <c r="ICL37" s="334"/>
      <c r="ICM37" s="334"/>
      <c r="ICN37" s="334"/>
      <c r="ICO37" s="334"/>
      <c r="ICP37" s="334"/>
      <c r="ICQ37" s="334"/>
      <c r="ICR37" s="334"/>
      <c r="ICS37" s="334"/>
      <c r="ICT37" s="334"/>
      <c r="ICU37" s="334"/>
      <c r="ICV37" s="334"/>
      <c r="ICW37" s="334"/>
      <c r="ICX37" s="334"/>
      <c r="ICY37" s="334"/>
      <c r="ICZ37" s="334"/>
      <c r="IDA37" s="334"/>
      <c r="IDB37" s="334"/>
      <c r="IDC37" s="334"/>
      <c r="IDD37" s="334"/>
      <c r="IDE37" s="334"/>
      <c r="IDF37" s="334"/>
      <c r="IDG37" s="334"/>
      <c r="IDH37" s="334"/>
      <c r="IDI37" s="334"/>
      <c r="IDJ37" s="334"/>
      <c r="IDK37" s="334"/>
      <c r="IDL37" s="334"/>
      <c r="IDM37" s="334"/>
      <c r="IDN37" s="334"/>
      <c r="IDO37" s="334"/>
      <c r="IDP37" s="334"/>
      <c r="IDQ37" s="334"/>
      <c r="IDR37" s="334"/>
      <c r="IDS37" s="334"/>
      <c r="IDT37" s="334"/>
      <c r="IDU37" s="334"/>
      <c r="IDV37" s="334"/>
      <c r="IDW37" s="334"/>
      <c r="IDX37" s="334"/>
      <c r="IDY37" s="334"/>
      <c r="IDZ37" s="334"/>
      <c r="IEA37" s="334"/>
      <c r="IEB37" s="334"/>
      <c r="IEC37" s="334"/>
      <c r="IED37" s="334"/>
      <c r="IEE37" s="334"/>
      <c r="IEF37" s="334"/>
      <c r="IEG37" s="334"/>
      <c r="IEH37" s="334"/>
      <c r="IEI37" s="334"/>
      <c r="IEJ37" s="334"/>
      <c r="IEK37" s="334"/>
      <c r="IEL37" s="334"/>
      <c r="IEM37" s="334"/>
      <c r="IEN37" s="334"/>
      <c r="IEO37" s="334"/>
      <c r="IEP37" s="334"/>
      <c r="IEQ37" s="334"/>
      <c r="IER37" s="334"/>
      <c r="IES37" s="334"/>
      <c r="IET37" s="334"/>
      <c r="IEU37" s="334"/>
      <c r="IEV37" s="334"/>
      <c r="IEW37" s="334"/>
      <c r="IEX37" s="334"/>
      <c r="IEY37" s="334"/>
      <c r="IEZ37" s="334"/>
      <c r="IFA37" s="334"/>
      <c r="IFB37" s="334"/>
      <c r="IFC37" s="334"/>
      <c r="IFD37" s="334"/>
      <c r="IFE37" s="334"/>
      <c r="IFF37" s="334"/>
      <c r="IFG37" s="334"/>
      <c r="IFH37" s="334"/>
      <c r="IFI37" s="334"/>
      <c r="IFJ37" s="334"/>
      <c r="IFK37" s="334"/>
      <c r="IFL37" s="334"/>
      <c r="IFM37" s="334"/>
      <c r="IFN37" s="334"/>
      <c r="IFO37" s="334"/>
      <c r="IFP37" s="334"/>
      <c r="IFQ37" s="334"/>
      <c r="IFR37" s="334"/>
      <c r="IFS37" s="334"/>
      <c r="IFT37" s="334"/>
      <c r="IFU37" s="334"/>
      <c r="IFV37" s="334"/>
      <c r="IFW37" s="334"/>
      <c r="IFX37" s="334"/>
      <c r="IFY37" s="334"/>
      <c r="IFZ37" s="334"/>
      <c r="IGA37" s="334"/>
      <c r="IGB37" s="334"/>
      <c r="IGC37" s="334"/>
      <c r="IGD37" s="334"/>
      <c r="IGE37" s="334"/>
      <c r="IGF37" s="334"/>
      <c r="IGG37" s="334"/>
      <c r="IGH37" s="334"/>
      <c r="IGI37" s="334"/>
      <c r="IGJ37" s="334"/>
      <c r="IGK37" s="334"/>
      <c r="IGL37" s="334"/>
      <c r="IGM37" s="334"/>
      <c r="IGN37" s="334"/>
      <c r="IGO37" s="334"/>
      <c r="IGP37" s="334"/>
      <c r="IGQ37" s="334"/>
      <c r="IGR37" s="334"/>
      <c r="IGS37" s="334"/>
      <c r="IGT37" s="334"/>
      <c r="IGU37" s="334"/>
      <c r="IGV37" s="334"/>
      <c r="IGW37" s="334"/>
      <c r="IGX37" s="334"/>
      <c r="IGY37" s="334"/>
      <c r="IGZ37" s="334"/>
      <c r="IHA37" s="334"/>
      <c r="IHB37" s="334"/>
      <c r="IHC37" s="334"/>
      <c r="IHD37" s="334"/>
      <c r="IHE37" s="334"/>
      <c r="IHF37" s="334"/>
      <c r="IHG37" s="334"/>
      <c r="IHH37" s="334"/>
      <c r="IHI37" s="334"/>
      <c r="IHJ37" s="334"/>
      <c r="IHK37" s="334"/>
      <c r="IHL37" s="334"/>
      <c r="IHM37" s="334"/>
      <c r="IHN37" s="334"/>
      <c r="IHO37" s="334"/>
      <c r="IHP37" s="334"/>
      <c r="IHQ37" s="334"/>
      <c r="IHR37" s="334"/>
      <c r="IHS37" s="334"/>
      <c r="IHT37" s="334"/>
      <c r="IHU37" s="334"/>
      <c r="IHV37" s="334"/>
      <c r="IHW37" s="334"/>
      <c r="IHX37" s="334"/>
      <c r="IHY37" s="334"/>
      <c r="IHZ37" s="334"/>
      <c r="IIA37" s="334"/>
      <c r="IIB37" s="334"/>
      <c r="IIC37" s="334"/>
      <c r="IID37" s="334"/>
      <c r="IIE37" s="334"/>
      <c r="IIF37" s="334"/>
      <c r="IIG37" s="334"/>
      <c r="IIH37" s="334"/>
      <c r="III37" s="334"/>
      <c r="IIJ37" s="334"/>
      <c r="IIK37" s="334"/>
      <c r="IIL37" s="334"/>
      <c r="IIM37" s="334"/>
      <c r="IIN37" s="334"/>
      <c r="IIO37" s="334"/>
      <c r="IIP37" s="334"/>
      <c r="IIQ37" s="334"/>
      <c r="IIR37" s="334"/>
      <c r="IIS37" s="334"/>
      <c r="IIT37" s="334"/>
      <c r="IIU37" s="334"/>
      <c r="IIV37" s="334"/>
      <c r="IIW37" s="334"/>
      <c r="IIX37" s="334"/>
      <c r="IIY37" s="334"/>
      <c r="IIZ37" s="334"/>
      <c r="IJA37" s="334"/>
      <c r="IJB37" s="334"/>
      <c r="IJC37" s="334"/>
      <c r="IJD37" s="334"/>
      <c r="IJE37" s="334"/>
      <c r="IJF37" s="334"/>
      <c r="IJG37" s="334"/>
      <c r="IJH37" s="334"/>
      <c r="IJI37" s="334"/>
      <c r="IJJ37" s="334"/>
      <c r="IJK37" s="334"/>
      <c r="IJL37" s="334"/>
      <c r="IJM37" s="334"/>
      <c r="IJN37" s="334"/>
      <c r="IJO37" s="334"/>
      <c r="IJP37" s="334"/>
      <c r="IJQ37" s="334"/>
      <c r="IJR37" s="334"/>
      <c r="IJS37" s="334"/>
      <c r="IJT37" s="334"/>
      <c r="IJU37" s="334"/>
      <c r="IJV37" s="334"/>
      <c r="IJW37" s="334"/>
      <c r="IJX37" s="334"/>
      <c r="IJY37" s="334"/>
      <c r="IJZ37" s="334"/>
      <c r="IKA37" s="334"/>
      <c r="IKB37" s="334"/>
      <c r="IKC37" s="334"/>
      <c r="IKD37" s="334"/>
      <c r="IKE37" s="334"/>
      <c r="IKF37" s="334"/>
      <c r="IKG37" s="334"/>
      <c r="IKH37" s="334"/>
      <c r="IKI37" s="334"/>
      <c r="IKJ37" s="334"/>
      <c r="IKK37" s="334"/>
      <c r="IKL37" s="334"/>
      <c r="IKM37" s="334"/>
      <c r="IKN37" s="334"/>
      <c r="IKO37" s="334"/>
      <c r="IKP37" s="334"/>
      <c r="IKQ37" s="334"/>
      <c r="IKR37" s="334"/>
      <c r="IKS37" s="334"/>
      <c r="IKT37" s="334"/>
      <c r="IKU37" s="334"/>
      <c r="IKV37" s="334"/>
      <c r="IKW37" s="334"/>
      <c r="IKX37" s="334"/>
      <c r="IKY37" s="334"/>
      <c r="IKZ37" s="334"/>
      <c r="ILA37" s="334"/>
      <c r="ILB37" s="334"/>
      <c r="ILC37" s="334"/>
      <c r="ILD37" s="334"/>
      <c r="ILE37" s="334"/>
      <c r="ILF37" s="334"/>
      <c r="ILG37" s="334"/>
      <c r="ILH37" s="334"/>
      <c r="ILI37" s="334"/>
      <c r="ILJ37" s="334"/>
      <c r="ILK37" s="334"/>
      <c r="ILL37" s="334"/>
      <c r="ILM37" s="334"/>
      <c r="ILN37" s="334"/>
      <c r="ILO37" s="334"/>
      <c r="ILP37" s="334"/>
      <c r="ILQ37" s="334"/>
      <c r="ILR37" s="334"/>
      <c r="ILS37" s="334"/>
      <c r="ILT37" s="334"/>
      <c r="ILU37" s="334"/>
      <c r="ILV37" s="334"/>
      <c r="ILW37" s="334"/>
      <c r="ILX37" s="334"/>
      <c r="ILY37" s="334"/>
      <c r="ILZ37" s="334"/>
      <c r="IMA37" s="334"/>
      <c r="IMB37" s="334"/>
      <c r="IMC37" s="334"/>
      <c r="IMD37" s="334"/>
      <c r="IME37" s="334"/>
      <c r="IMF37" s="334"/>
      <c r="IMG37" s="334"/>
      <c r="IMH37" s="334"/>
      <c r="IMI37" s="334"/>
      <c r="IMJ37" s="334"/>
      <c r="IMK37" s="334"/>
      <c r="IML37" s="334"/>
      <c r="IMM37" s="334"/>
      <c r="IMN37" s="334"/>
      <c r="IMO37" s="334"/>
      <c r="IMP37" s="334"/>
      <c r="IMQ37" s="334"/>
      <c r="IMR37" s="334"/>
      <c r="IMS37" s="334"/>
      <c r="IMT37" s="334"/>
      <c r="IMU37" s="334"/>
      <c r="IMV37" s="334"/>
      <c r="IMW37" s="334"/>
      <c r="IMX37" s="334"/>
      <c r="IMY37" s="334"/>
      <c r="IMZ37" s="334"/>
      <c r="INA37" s="334"/>
      <c r="INB37" s="334"/>
      <c r="INC37" s="334"/>
      <c r="IND37" s="334"/>
      <c r="INE37" s="334"/>
      <c r="INF37" s="334"/>
      <c r="ING37" s="334"/>
      <c r="INH37" s="334"/>
      <c r="INI37" s="334"/>
      <c r="INJ37" s="334"/>
      <c r="INK37" s="334"/>
      <c r="INL37" s="334"/>
      <c r="INM37" s="334"/>
      <c r="INN37" s="334"/>
      <c r="INO37" s="334"/>
      <c r="INP37" s="334"/>
      <c r="INQ37" s="334"/>
      <c r="INR37" s="334"/>
      <c r="INS37" s="334"/>
      <c r="INT37" s="334"/>
      <c r="INU37" s="334"/>
      <c r="INV37" s="334"/>
      <c r="INW37" s="334"/>
      <c r="INX37" s="334"/>
      <c r="INY37" s="334"/>
      <c r="INZ37" s="334"/>
      <c r="IOA37" s="334"/>
      <c r="IOB37" s="334"/>
      <c r="IOC37" s="334"/>
      <c r="IOD37" s="334"/>
      <c r="IOE37" s="334"/>
      <c r="IOF37" s="334"/>
      <c r="IOG37" s="334"/>
      <c r="IOH37" s="334"/>
      <c r="IOI37" s="334"/>
      <c r="IOJ37" s="334"/>
      <c r="IOK37" s="334"/>
      <c r="IOL37" s="334"/>
      <c r="IOM37" s="334"/>
      <c r="ION37" s="334"/>
      <c r="IOO37" s="334"/>
      <c r="IOP37" s="334"/>
      <c r="IOQ37" s="334"/>
      <c r="IOR37" s="334"/>
      <c r="IOS37" s="334"/>
      <c r="IOT37" s="334"/>
      <c r="IOU37" s="334"/>
      <c r="IOV37" s="334"/>
      <c r="IOW37" s="334"/>
      <c r="IOX37" s="334"/>
      <c r="IOY37" s="334"/>
      <c r="IOZ37" s="334"/>
      <c r="IPA37" s="334"/>
      <c r="IPB37" s="334"/>
      <c r="IPC37" s="334"/>
      <c r="IPD37" s="334"/>
      <c r="IPE37" s="334"/>
      <c r="IPF37" s="334"/>
      <c r="IPG37" s="334"/>
      <c r="IPH37" s="334"/>
      <c r="IPI37" s="334"/>
      <c r="IPJ37" s="334"/>
      <c r="IPK37" s="334"/>
      <c r="IPL37" s="334"/>
      <c r="IPM37" s="334"/>
      <c r="IPN37" s="334"/>
      <c r="IPO37" s="334"/>
      <c r="IPP37" s="334"/>
      <c r="IPQ37" s="334"/>
      <c r="IPR37" s="334"/>
      <c r="IPS37" s="334"/>
      <c r="IPT37" s="334"/>
      <c r="IPU37" s="334"/>
      <c r="IPV37" s="334"/>
      <c r="IPW37" s="334"/>
      <c r="IPX37" s="334"/>
      <c r="IPY37" s="334"/>
      <c r="IPZ37" s="334"/>
      <c r="IQA37" s="334"/>
      <c r="IQB37" s="334"/>
      <c r="IQC37" s="334"/>
      <c r="IQD37" s="334"/>
      <c r="IQE37" s="334"/>
      <c r="IQF37" s="334"/>
      <c r="IQG37" s="334"/>
      <c r="IQH37" s="334"/>
      <c r="IQI37" s="334"/>
      <c r="IQJ37" s="334"/>
      <c r="IQK37" s="334"/>
      <c r="IQL37" s="334"/>
      <c r="IQM37" s="334"/>
      <c r="IQN37" s="334"/>
      <c r="IQO37" s="334"/>
      <c r="IQP37" s="334"/>
      <c r="IQQ37" s="334"/>
      <c r="IQR37" s="334"/>
      <c r="IQS37" s="334"/>
      <c r="IQT37" s="334"/>
      <c r="IQU37" s="334"/>
      <c r="IQV37" s="334"/>
      <c r="IQW37" s="334"/>
      <c r="IQX37" s="334"/>
      <c r="IQY37" s="334"/>
      <c r="IQZ37" s="334"/>
      <c r="IRA37" s="334"/>
      <c r="IRB37" s="334"/>
      <c r="IRC37" s="334"/>
      <c r="IRD37" s="334"/>
      <c r="IRE37" s="334"/>
      <c r="IRF37" s="334"/>
      <c r="IRG37" s="334"/>
      <c r="IRH37" s="334"/>
      <c r="IRI37" s="334"/>
      <c r="IRJ37" s="334"/>
      <c r="IRK37" s="334"/>
      <c r="IRL37" s="334"/>
      <c r="IRM37" s="334"/>
      <c r="IRN37" s="334"/>
      <c r="IRO37" s="334"/>
      <c r="IRP37" s="334"/>
      <c r="IRQ37" s="334"/>
      <c r="IRR37" s="334"/>
      <c r="IRS37" s="334"/>
      <c r="IRT37" s="334"/>
      <c r="IRU37" s="334"/>
      <c r="IRV37" s="334"/>
      <c r="IRW37" s="334"/>
      <c r="IRX37" s="334"/>
      <c r="IRY37" s="334"/>
      <c r="IRZ37" s="334"/>
      <c r="ISA37" s="334"/>
      <c r="ISB37" s="334"/>
      <c r="ISC37" s="334"/>
      <c r="ISD37" s="334"/>
      <c r="ISE37" s="334"/>
      <c r="ISF37" s="334"/>
      <c r="ISG37" s="334"/>
      <c r="ISH37" s="334"/>
      <c r="ISI37" s="334"/>
      <c r="ISJ37" s="334"/>
      <c r="ISK37" s="334"/>
      <c r="ISL37" s="334"/>
      <c r="ISM37" s="334"/>
      <c r="ISN37" s="334"/>
      <c r="ISO37" s="334"/>
      <c r="ISP37" s="334"/>
      <c r="ISQ37" s="334"/>
      <c r="ISR37" s="334"/>
      <c r="ISS37" s="334"/>
      <c r="IST37" s="334"/>
      <c r="ISU37" s="334"/>
      <c r="ISV37" s="334"/>
      <c r="ISW37" s="334"/>
      <c r="ISX37" s="334"/>
      <c r="ISY37" s="334"/>
      <c r="ISZ37" s="334"/>
      <c r="ITA37" s="334"/>
      <c r="ITB37" s="334"/>
      <c r="ITC37" s="334"/>
      <c r="ITD37" s="334"/>
      <c r="ITE37" s="334"/>
      <c r="ITF37" s="334"/>
      <c r="ITG37" s="334"/>
      <c r="ITH37" s="334"/>
      <c r="ITI37" s="334"/>
      <c r="ITJ37" s="334"/>
      <c r="ITK37" s="334"/>
      <c r="ITL37" s="334"/>
      <c r="ITM37" s="334"/>
      <c r="ITN37" s="334"/>
      <c r="ITO37" s="334"/>
      <c r="ITP37" s="334"/>
      <c r="ITQ37" s="334"/>
      <c r="ITR37" s="334"/>
      <c r="ITS37" s="334"/>
      <c r="ITT37" s="334"/>
      <c r="ITU37" s="334"/>
      <c r="ITV37" s="334"/>
      <c r="ITW37" s="334"/>
      <c r="ITX37" s="334"/>
      <c r="ITY37" s="334"/>
      <c r="ITZ37" s="334"/>
      <c r="IUA37" s="334"/>
      <c r="IUB37" s="334"/>
      <c r="IUC37" s="334"/>
      <c r="IUD37" s="334"/>
      <c r="IUE37" s="334"/>
      <c r="IUF37" s="334"/>
      <c r="IUG37" s="334"/>
      <c r="IUH37" s="334"/>
      <c r="IUI37" s="334"/>
      <c r="IUJ37" s="334"/>
      <c r="IUK37" s="334"/>
      <c r="IUL37" s="334"/>
      <c r="IUM37" s="334"/>
      <c r="IUN37" s="334"/>
      <c r="IUO37" s="334"/>
      <c r="IUP37" s="334"/>
      <c r="IUQ37" s="334"/>
      <c r="IUR37" s="334"/>
      <c r="IUS37" s="334"/>
      <c r="IUT37" s="334"/>
      <c r="IUU37" s="334"/>
      <c r="IUV37" s="334"/>
      <c r="IUW37" s="334"/>
      <c r="IUX37" s="334"/>
      <c r="IUY37" s="334"/>
      <c r="IUZ37" s="334"/>
      <c r="IVA37" s="334"/>
      <c r="IVB37" s="334"/>
      <c r="IVC37" s="334"/>
      <c r="IVD37" s="334"/>
      <c r="IVE37" s="334"/>
      <c r="IVF37" s="334"/>
      <c r="IVG37" s="334"/>
      <c r="IVH37" s="334"/>
      <c r="IVI37" s="334"/>
      <c r="IVJ37" s="334"/>
      <c r="IVK37" s="334"/>
      <c r="IVL37" s="334"/>
      <c r="IVM37" s="334"/>
      <c r="IVN37" s="334"/>
      <c r="IVO37" s="334"/>
      <c r="IVP37" s="334"/>
      <c r="IVQ37" s="334"/>
      <c r="IVR37" s="334"/>
      <c r="IVS37" s="334"/>
      <c r="IVT37" s="334"/>
      <c r="IVU37" s="334"/>
      <c r="IVV37" s="334"/>
      <c r="IVW37" s="334"/>
      <c r="IVX37" s="334"/>
      <c r="IVY37" s="334"/>
      <c r="IVZ37" s="334"/>
      <c r="IWA37" s="334"/>
      <c r="IWB37" s="334"/>
      <c r="IWC37" s="334"/>
      <c r="IWD37" s="334"/>
      <c r="IWE37" s="334"/>
      <c r="IWF37" s="334"/>
      <c r="IWG37" s="334"/>
      <c r="IWH37" s="334"/>
      <c r="IWI37" s="334"/>
      <c r="IWJ37" s="334"/>
      <c r="IWK37" s="334"/>
      <c r="IWL37" s="334"/>
      <c r="IWM37" s="334"/>
      <c r="IWN37" s="334"/>
      <c r="IWO37" s="334"/>
      <c r="IWP37" s="334"/>
      <c r="IWQ37" s="334"/>
      <c r="IWR37" s="334"/>
      <c r="IWS37" s="334"/>
      <c r="IWT37" s="334"/>
      <c r="IWU37" s="334"/>
      <c r="IWV37" s="334"/>
      <c r="IWW37" s="334"/>
      <c r="IWX37" s="334"/>
      <c r="IWY37" s="334"/>
      <c r="IWZ37" s="334"/>
      <c r="IXA37" s="334"/>
      <c r="IXB37" s="334"/>
      <c r="IXC37" s="334"/>
      <c r="IXD37" s="334"/>
      <c r="IXE37" s="334"/>
      <c r="IXF37" s="334"/>
      <c r="IXG37" s="334"/>
      <c r="IXH37" s="334"/>
      <c r="IXI37" s="334"/>
      <c r="IXJ37" s="334"/>
      <c r="IXK37" s="334"/>
      <c r="IXL37" s="334"/>
      <c r="IXM37" s="334"/>
      <c r="IXN37" s="334"/>
      <c r="IXO37" s="334"/>
      <c r="IXP37" s="334"/>
      <c r="IXQ37" s="334"/>
      <c r="IXR37" s="334"/>
      <c r="IXS37" s="334"/>
      <c r="IXT37" s="334"/>
      <c r="IXU37" s="334"/>
      <c r="IXV37" s="334"/>
      <c r="IXW37" s="334"/>
      <c r="IXX37" s="334"/>
      <c r="IXY37" s="334"/>
      <c r="IXZ37" s="334"/>
      <c r="IYA37" s="334"/>
      <c r="IYB37" s="334"/>
      <c r="IYC37" s="334"/>
      <c r="IYD37" s="334"/>
      <c r="IYE37" s="334"/>
      <c r="IYF37" s="334"/>
      <c r="IYG37" s="334"/>
      <c r="IYH37" s="334"/>
      <c r="IYI37" s="334"/>
      <c r="IYJ37" s="334"/>
      <c r="IYK37" s="334"/>
      <c r="IYL37" s="334"/>
      <c r="IYM37" s="334"/>
      <c r="IYN37" s="334"/>
      <c r="IYO37" s="334"/>
      <c r="IYP37" s="334"/>
      <c r="IYQ37" s="334"/>
      <c r="IYR37" s="334"/>
      <c r="IYS37" s="334"/>
      <c r="IYT37" s="334"/>
      <c r="IYU37" s="334"/>
      <c r="IYV37" s="334"/>
      <c r="IYW37" s="334"/>
      <c r="IYX37" s="334"/>
      <c r="IYY37" s="334"/>
      <c r="IYZ37" s="334"/>
      <c r="IZA37" s="334"/>
      <c r="IZB37" s="334"/>
      <c r="IZC37" s="334"/>
      <c r="IZD37" s="334"/>
      <c r="IZE37" s="334"/>
      <c r="IZF37" s="334"/>
      <c r="IZG37" s="334"/>
      <c r="IZH37" s="334"/>
      <c r="IZI37" s="334"/>
      <c r="IZJ37" s="334"/>
      <c r="IZK37" s="334"/>
      <c r="IZL37" s="334"/>
      <c r="IZM37" s="334"/>
      <c r="IZN37" s="334"/>
      <c r="IZO37" s="334"/>
      <c r="IZP37" s="334"/>
      <c r="IZQ37" s="334"/>
      <c r="IZR37" s="334"/>
      <c r="IZS37" s="334"/>
      <c r="IZT37" s="334"/>
      <c r="IZU37" s="334"/>
      <c r="IZV37" s="334"/>
      <c r="IZW37" s="334"/>
      <c r="IZX37" s="334"/>
      <c r="IZY37" s="334"/>
      <c r="IZZ37" s="334"/>
      <c r="JAA37" s="334"/>
      <c r="JAB37" s="334"/>
      <c r="JAC37" s="334"/>
      <c r="JAD37" s="334"/>
      <c r="JAE37" s="334"/>
      <c r="JAF37" s="334"/>
      <c r="JAG37" s="334"/>
      <c r="JAH37" s="334"/>
      <c r="JAI37" s="334"/>
      <c r="JAJ37" s="334"/>
      <c r="JAK37" s="334"/>
      <c r="JAL37" s="334"/>
      <c r="JAM37" s="334"/>
      <c r="JAN37" s="334"/>
      <c r="JAO37" s="334"/>
      <c r="JAP37" s="334"/>
      <c r="JAQ37" s="334"/>
      <c r="JAR37" s="334"/>
      <c r="JAS37" s="334"/>
      <c r="JAT37" s="334"/>
      <c r="JAU37" s="334"/>
      <c r="JAV37" s="334"/>
      <c r="JAW37" s="334"/>
      <c r="JAX37" s="334"/>
      <c r="JAY37" s="334"/>
      <c r="JAZ37" s="334"/>
      <c r="JBA37" s="334"/>
      <c r="JBB37" s="334"/>
      <c r="JBC37" s="334"/>
      <c r="JBD37" s="334"/>
      <c r="JBE37" s="334"/>
      <c r="JBF37" s="334"/>
      <c r="JBG37" s="334"/>
      <c r="JBH37" s="334"/>
      <c r="JBI37" s="334"/>
      <c r="JBJ37" s="334"/>
      <c r="JBK37" s="334"/>
      <c r="JBL37" s="334"/>
      <c r="JBM37" s="334"/>
      <c r="JBN37" s="334"/>
      <c r="JBO37" s="334"/>
      <c r="JBP37" s="334"/>
      <c r="JBQ37" s="334"/>
      <c r="JBR37" s="334"/>
      <c r="JBS37" s="334"/>
      <c r="JBT37" s="334"/>
      <c r="JBU37" s="334"/>
      <c r="JBV37" s="334"/>
      <c r="JBW37" s="334"/>
      <c r="JBX37" s="334"/>
      <c r="JBY37" s="334"/>
      <c r="JBZ37" s="334"/>
      <c r="JCA37" s="334"/>
      <c r="JCB37" s="334"/>
      <c r="JCC37" s="334"/>
      <c r="JCD37" s="334"/>
      <c r="JCE37" s="334"/>
      <c r="JCF37" s="334"/>
      <c r="JCG37" s="334"/>
      <c r="JCH37" s="334"/>
      <c r="JCI37" s="334"/>
      <c r="JCJ37" s="334"/>
      <c r="JCK37" s="334"/>
      <c r="JCL37" s="334"/>
      <c r="JCM37" s="334"/>
      <c r="JCN37" s="334"/>
      <c r="JCO37" s="334"/>
      <c r="JCP37" s="334"/>
      <c r="JCQ37" s="334"/>
      <c r="JCR37" s="334"/>
      <c r="JCS37" s="334"/>
      <c r="JCT37" s="334"/>
      <c r="JCU37" s="334"/>
      <c r="JCV37" s="334"/>
      <c r="JCW37" s="334"/>
      <c r="JCX37" s="334"/>
      <c r="JCY37" s="334"/>
      <c r="JCZ37" s="334"/>
      <c r="JDA37" s="334"/>
      <c r="JDB37" s="334"/>
      <c r="JDC37" s="334"/>
      <c r="JDD37" s="334"/>
      <c r="JDE37" s="334"/>
      <c r="JDF37" s="334"/>
      <c r="JDG37" s="334"/>
      <c r="JDH37" s="334"/>
      <c r="JDI37" s="334"/>
      <c r="JDJ37" s="334"/>
      <c r="JDK37" s="334"/>
      <c r="JDL37" s="334"/>
      <c r="JDM37" s="334"/>
      <c r="JDN37" s="334"/>
      <c r="JDO37" s="334"/>
      <c r="JDP37" s="334"/>
      <c r="JDQ37" s="334"/>
      <c r="JDR37" s="334"/>
      <c r="JDS37" s="334"/>
      <c r="JDT37" s="334"/>
      <c r="JDU37" s="334"/>
      <c r="JDV37" s="334"/>
      <c r="JDW37" s="334"/>
      <c r="JDX37" s="334"/>
      <c r="JDY37" s="334"/>
      <c r="JDZ37" s="334"/>
      <c r="JEA37" s="334"/>
      <c r="JEB37" s="334"/>
      <c r="JEC37" s="334"/>
      <c r="JED37" s="334"/>
      <c r="JEE37" s="334"/>
      <c r="JEF37" s="334"/>
      <c r="JEG37" s="334"/>
      <c r="JEH37" s="334"/>
      <c r="JEI37" s="334"/>
      <c r="JEJ37" s="334"/>
      <c r="JEK37" s="334"/>
      <c r="JEL37" s="334"/>
      <c r="JEM37" s="334"/>
      <c r="JEN37" s="334"/>
      <c r="JEO37" s="334"/>
      <c r="JEP37" s="334"/>
      <c r="JEQ37" s="334"/>
      <c r="JER37" s="334"/>
      <c r="JES37" s="334"/>
      <c r="JET37" s="334"/>
      <c r="JEU37" s="334"/>
      <c r="JEV37" s="334"/>
      <c r="JEW37" s="334"/>
      <c r="JEX37" s="334"/>
      <c r="JEY37" s="334"/>
      <c r="JEZ37" s="334"/>
      <c r="JFA37" s="334"/>
      <c r="JFB37" s="334"/>
      <c r="JFC37" s="334"/>
      <c r="JFD37" s="334"/>
      <c r="JFE37" s="334"/>
      <c r="JFF37" s="334"/>
      <c r="JFG37" s="334"/>
      <c r="JFH37" s="334"/>
      <c r="JFI37" s="334"/>
      <c r="JFJ37" s="334"/>
      <c r="JFK37" s="334"/>
      <c r="JFL37" s="334"/>
      <c r="JFM37" s="334"/>
      <c r="JFN37" s="334"/>
      <c r="JFO37" s="334"/>
      <c r="JFP37" s="334"/>
      <c r="JFQ37" s="334"/>
      <c r="JFR37" s="334"/>
      <c r="JFS37" s="334"/>
      <c r="JFT37" s="334"/>
      <c r="JFU37" s="334"/>
      <c r="JFV37" s="334"/>
      <c r="JFW37" s="334"/>
      <c r="JFX37" s="334"/>
      <c r="JFY37" s="334"/>
      <c r="JFZ37" s="334"/>
      <c r="JGA37" s="334"/>
      <c r="JGB37" s="334"/>
      <c r="JGC37" s="334"/>
      <c r="JGD37" s="334"/>
      <c r="JGE37" s="334"/>
      <c r="JGF37" s="334"/>
      <c r="JGG37" s="334"/>
      <c r="JGH37" s="334"/>
      <c r="JGI37" s="334"/>
      <c r="JGJ37" s="334"/>
      <c r="JGK37" s="334"/>
      <c r="JGL37" s="334"/>
      <c r="JGM37" s="334"/>
      <c r="JGN37" s="334"/>
      <c r="JGO37" s="334"/>
      <c r="JGP37" s="334"/>
      <c r="JGQ37" s="334"/>
      <c r="JGR37" s="334"/>
      <c r="JGS37" s="334"/>
      <c r="JGT37" s="334"/>
      <c r="JGU37" s="334"/>
      <c r="JGV37" s="334"/>
      <c r="JGW37" s="334"/>
      <c r="JGX37" s="334"/>
      <c r="JGY37" s="334"/>
      <c r="JGZ37" s="334"/>
      <c r="JHA37" s="334"/>
      <c r="JHB37" s="334"/>
      <c r="JHC37" s="334"/>
      <c r="JHD37" s="334"/>
      <c r="JHE37" s="334"/>
      <c r="JHF37" s="334"/>
      <c r="JHG37" s="334"/>
      <c r="JHH37" s="334"/>
      <c r="JHI37" s="334"/>
      <c r="JHJ37" s="334"/>
      <c r="JHK37" s="334"/>
      <c r="JHL37" s="334"/>
      <c r="JHM37" s="334"/>
      <c r="JHN37" s="334"/>
      <c r="JHO37" s="334"/>
      <c r="JHP37" s="334"/>
      <c r="JHQ37" s="334"/>
      <c r="JHR37" s="334"/>
      <c r="JHS37" s="334"/>
      <c r="JHT37" s="334"/>
      <c r="JHU37" s="334"/>
      <c r="JHV37" s="334"/>
      <c r="JHW37" s="334"/>
      <c r="JHX37" s="334"/>
      <c r="JHY37" s="334"/>
      <c r="JHZ37" s="334"/>
      <c r="JIA37" s="334"/>
      <c r="JIB37" s="334"/>
      <c r="JIC37" s="334"/>
      <c r="JID37" s="334"/>
      <c r="JIE37" s="334"/>
      <c r="JIF37" s="334"/>
      <c r="JIG37" s="334"/>
      <c r="JIH37" s="334"/>
      <c r="JII37" s="334"/>
      <c r="JIJ37" s="334"/>
      <c r="JIK37" s="334"/>
      <c r="JIL37" s="334"/>
      <c r="JIM37" s="334"/>
      <c r="JIN37" s="334"/>
      <c r="JIO37" s="334"/>
      <c r="JIP37" s="334"/>
      <c r="JIQ37" s="334"/>
      <c r="JIR37" s="334"/>
      <c r="JIS37" s="334"/>
      <c r="JIT37" s="334"/>
      <c r="JIU37" s="334"/>
      <c r="JIV37" s="334"/>
      <c r="JIW37" s="334"/>
      <c r="JIX37" s="334"/>
      <c r="JIY37" s="334"/>
      <c r="JIZ37" s="334"/>
      <c r="JJA37" s="334"/>
      <c r="JJB37" s="334"/>
      <c r="JJC37" s="334"/>
      <c r="JJD37" s="334"/>
      <c r="JJE37" s="334"/>
      <c r="JJF37" s="334"/>
      <c r="JJG37" s="334"/>
      <c r="JJH37" s="334"/>
      <c r="JJI37" s="334"/>
      <c r="JJJ37" s="334"/>
      <c r="JJK37" s="334"/>
      <c r="JJL37" s="334"/>
      <c r="JJM37" s="334"/>
      <c r="JJN37" s="334"/>
      <c r="JJO37" s="334"/>
      <c r="JJP37" s="334"/>
      <c r="JJQ37" s="334"/>
      <c r="JJR37" s="334"/>
      <c r="JJS37" s="334"/>
      <c r="JJT37" s="334"/>
      <c r="JJU37" s="334"/>
      <c r="JJV37" s="334"/>
      <c r="JJW37" s="334"/>
      <c r="JJX37" s="334"/>
      <c r="JJY37" s="334"/>
      <c r="JJZ37" s="334"/>
      <c r="JKA37" s="334"/>
      <c r="JKB37" s="334"/>
      <c r="JKC37" s="334"/>
      <c r="JKD37" s="334"/>
      <c r="JKE37" s="334"/>
      <c r="JKF37" s="334"/>
      <c r="JKG37" s="334"/>
      <c r="JKH37" s="334"/>
      <c r="JKI37" s="334"/>
      <c r="JKJ37" s="334"/>
      <c r="JKK37" s="334"/>
      <c r="JKL37" s="334"/>
      <c r="JKM37" s="334"/>
      <c r="JKN37" s="334"/>
      <c r="JKO37" s="334"/>
      <c r="JKP37" s="334"/>
      <c r="JKQ37" s="334"/>
      <c r="JKR37" s="334"/>
      <c r="JKS37" s="334"/>
      <c r="JKT37" s="334"/>
      <c r="JKU37" s="334"/>
      <c r="JKV37" s="334"/>
      <c r="JKW37" s="334"/>
      <c r="JKX37" s="334"/>
      <c r="JKY37" s="334"/>
      <c r="JKZ37" s="334"/>
      <c r="JLA37" s="334"/>
      <c r="JLB37" s="334"/>
      <c r="JLC37" s="334"/>
      <c r="JLD37" s="334"/>
      <c r="JLE37" s="334"/>
      <c r="JLF37" s="334"/>
      <c r="JLG37" s="334"/>
      <c r="JLH37" s="334"/>
      <c r="JLI37" s="334"/>
      <c r="JLJ37" s="334"/>
      <c r="JLK37" s="334"/>
      <c r="JLL37" s="334"/>
      <c r="JLM37" s="334"/>
      <c r="JLN37" s="334"/>
      <c r="JLO37" s="334"/>
      <c r="JLP37" s="334"/>
      <c r="JLQ37" s="334"/>
      <c r="JLR37" s="334"/>
      <c r="JLS37" s="334"/>
      <c r="JLT37" s="334"/>
      <c r="JLU37" s="334"/>
      <c r="JLV37" s="334"/>
      <c r="JLW37" s="334"/>
      <c r="JLX37" s="334"/>
      <c r="JLY37" s="334"/>
      <c r="JLZ37" s="334"/>
      <c r="JMA37" s="334"/>
      <c r="JMB37" s="334"/>
      <c r="JMC37" s="334"/>
      <c r="JMD37" s="334"/>
      <c r="JME37" s="334"/>
      <c r="JMF37" s="334"/>
      <c r="JMG37" s="334"/>
      <c r="JMH37" s="334"/>
      <c r="JMI37" s="334"/>
      <c r="JMJ37" s="334"/>
      <c r="JMK37" s="334"/>
      <c r="JML37" s="334"/>
      <c r="JMM37" s="334"/>
      <c r="JMN37" s="334"/>
      <c r="JMO37" s="334"/>
      <c r="JMP37" s="334"/>
      <c r="JMQ37" s="334"/>
      <c r="JMR37" s="334"/>
      <c r="JMS37" s="334"/>
      <c r="JMT37" s="334"/>
      <c r="JMU37" s="334"/>
      <c r="JMV37" s="334"/>
      <c r="JMW37" s="334"/>
      <c r="JMX37" s="334"/>
      <c r="JMY37" s="334"/>
      <c r="JMZ37" s="334"/>
      <c r="JNA37" s="334"/>
      <c r="JNB37" s="334"/>
      <c r="JNC37" s="334"/>
      <c r="JND37" s="334"/>
      <c r="JNE37" s="334"/>
      <c r="JNF37" s="334"/>
      <c r="JNG37" s="334"/>
      <c r="JNH37" s="334"/>
      <c r="JNI37" s="334"/>
      <c r="JNJ37" s="334"/>
      <c r="JNK37" s="334"/>
      <c r="JNL37" s="334"/>
      <c r="JNM37" s="334"/>
      <c r="JNN37" s="334"/>
      <c r="JNO37" s="334"/>
      <c r="JNP37" s="334"/>
      <c r="JNQ37" s="334"/>
      <c r="JNR37" s="334"/>
      <c r="JNS37" s="334"/>
      <c r="JNT37" s="334"/>
      <c r="JNU37" s="334"/>
      <c r="JNV37" s="334"/>
      <c r="JNW37" s="334"/>
      <c r="JNX37" s="334"/>
      <c r="JNY37" s="334"/>
      <c r="JNZ37" s="334"/>
      <c r="JOA37" s="334"/>
      <c r="JOB37" s="334"/>
      <c r="JOC37" s="334"/>
      <c r="JOD37" s="334"/>
      <c r="JOE37" s="334"/>
      <c r="JOF37" s="334"/>
      <c r="JOG37" s="334"/>
      <c r="JOH37" s="334"/>
      <c r="JOI37" s="334"/>
      <c r="JOJ37" s="334"/>
      <c r="JOK37" s="334"/>
      <c r="JOL37" s="334"/>
      <c r="JOM37" s="334"/>
      <c r="JON37" s="334"/>
      <c r="JOO37" s="334"/>
      <c r="JOP37" s="334"/>
      <c r="JOQ37" s="334"/>
      <c r="JOR37" s="334"/>
      <c r="JOS37" s="334"/>
      <c r="JOT37" s="334"/>
      <c r="JOU37" s="334"/>
      <c r="JOV37" s="334"/>
      <c r="JOW37" s="334"/>
      <c r="JOX37" s="334"/>
      <c r="JOY37" s="334"/>
      <c r="JOZ37" s="334"/>
      <c r="JPA37" s="334"/>
      <c r="JPB37" s="334"/>
      <c r="JPC37" s="334"/>
      <c r="JPD37" s="334"/>
      <c r="JPE37" s="334"/>
      <c r="JPF37" s="334"/>
      <c r="JPG37" s="334"/>
      <c r="JPH37" s="334"/>
      <c r="JPI37" s="334"/>
      <c r="JPJ37" s="334"/>
      <c r="JPK37" s="334"/>
      <c r="JPL37" s="334"/>
      <c r="JPM37" s="334"/>
      <c r="JPN37" s="334"/>
      <c r="JPO37" s="334"/>
      <c r="JPP37" s="334"/>
      <c r="JPQ37" s="334"/>
      <c r="JPR37" s="334"/>
      <c r="JPS37" s="334"/>
      <c r="JPT37" s="334"/>
      <c r="JPU37" s="334"/>
      <c r="JPV37" s="334"/>
      <c r="JPW37" s="334"/>
      <c r="JPX37" s="334"/>
      <c r="JPY37" s="334"/>
      <c r="JPZ37" s="334"/>
      <c r="JQA37" s="334"/>
      <c r="JQB37" s="334"/>
      <c r="JQC37" s="334"/>
      <c r="JQD37" s="334"/>
      <c r="JQE37" s="334"/>
      <c r="JQF37" s="334"/>
      <c r="JQG37" s="334"/>
      <c r="JQH37" s="334"/>
      <c r="JQI37" s="334"/>
      <c r="JQJ37" s="334"/>
      <c r="JQK37" s="334"/>
      <c r="JQL37" s="334"/>
      <c r="JQM37" s="334"/>
      <c r="JQN37" s="334"/>
      <c r="JQO37" s="334"/>
      <c r="JQP37" s="334"/>
      <c r="JQQ37" s="334"/>
      <c r="JQR37" s="334"/>
      <c r="JQS37" s="334"/>
      <c r="JQT37" s="334"/>
      <c r="JQU37" s="334"/>
      <c r="JQV37" s="334"/>
      <c r="JQW37" s="334"/>
      <c r="JQX37" s="334"/>
      <c r="JQY37" s="334"/>
      <c r="JQZ37" s="334"/>
      <c r="JRA37" s="334"/>
      <c r="JRB37" s="334"/>
      <c r="JRC37" s="334"/>
      <c r="JRD37" s="334"/>
      <c r="JRE37" s="334"/>
      <c r="JRF37" s="334"/>
      <c r="JRG37" s="334"/>
      <c r="JRH37" s="334"/>
      <c r="JRI37" s="334"/>
      <c r="JRJ37" s="334"/>
      <c r="JRK37" s="334"/>
      <c r="JRL37" s="334"/>
      <c r="JRM37" s="334"/>
      <c r="JRN37" s="334"/>
      <c r="JRO37" s="334"/>
      <c r="JRP37" s="334"/>
      <c r="JRQ37" s="334"/>
      <c r="JRR37" s="334"/>
      <c r="JRS37" s="334"/>
      <c r="JRT37" s="334"/>
      <c r="JRU37" s="334"/>
      <c r="JRV37" s="334"/>
      <c r="JRW37" s="334"/>
      <c r="JRX37" s="334"/>
      <c r="JRY37" s="334"/>
      <c r="JRZ37" s="334"/>
      <c r="JSA37" s="334"/>
      <c r="JSB37" s="334"/>
      <c r="JSC37" s="334"/>
      <c r="JSD37" s="334"/>
      <c r="JSE37" s="334"/>
      <c r="JSF37" s="334"/>
      <c r="JSG37" s="334"/>
      <c r="JSH37" s="334"/>
      <c r="JSI37" s="334"/>
      <c r="JSJ37" s="334"/>
      <c r="JSK37" s="334"/>
      <c r="JSL37" s="334"/>
      <c r="JSM37" s="334"/>
      <c r="JSN37" s="334"/>
      <c r="JSO37" s="334"/>
      <c r="JSP37" s="334"/>
      <c r="JSQ37" s="334"/>
      <c r="JSR37" s="334"/>
      <c r="JSS37" s="334"/>
      <c r="JST37" s="334"/>
      <c r="JSU37" s="334"/>
      <c r="JSV37" s="334"/>
      <c r="JSW37" s="334"/>
      <c r="JSX37" s="334"/>
      <c r="JSY37" s="334"/>
      <c r="JSZ37" s="334"/>
      <c r="JTA37" s="334"/>
      <c r="JTB37" s="334"/>
      <c r="JTC37" s="334"/>
      <c r="JTD37" s="334"/>
      <c r="JTE37" s="334"/>
      <c r="JTF37" s="334"/>
      <c r="JTG37" s="334"/>
      <c r="JTH37" s="334"/>
      <c r="JTI37" s="334"/>
      <c r="JTJ37" s="334"/>
      <c r="JTK37" s="334"/>
      <c r="JTL37" s="334"/>
      <c r="JTM37" s="334"/>
      <c r="JTN37" s="334"/>
      <c r="JTO37" s="334"/>
      <c r="JTP37" s="334"/>
      <c r="JTQ37" s="334"/>
      <c r="JTR37" s="334"/>
      <c r="JTS37" s="334"/>
      <c r="JTT37" s="334"/>
      <c r="JTU37" s="334"/>
      <c r="JTV37" s="334"/>
      <c r="JTW37" s="334"/>
      <c r="JTX37" s="334"/>
      <c r="JTY37" s="334"/>
      <c r="JTZ37" s="334"/>
      <c r="JUA37" s="334"/>
      <c r="JUB37" s="334"/>
      <c r="JUC37" s="334"/>
      <c r="JUD37" s="334"/>
      <c r="JUE37" s="334"/>
      <c r="JUF37" s="334"/>
      <c r="JUG37" s="334"/>
      <c r="JUH37" s="334"/>
      <c r="JUI37" s="334"/>
      <c r="JUJ37" s="334"/>
      <c r="JUK37" s="334"/>
      <c r="JUL37" s="334"/>
      <c r="JUM37" s="334"/>
      <c r="JUN37" s="334"/>
      <c r="JUO37" s="334"/>
      <c r="JUP37" s="334"/>
      <c r="JUQ37" s="334"/>
      <c r="JUR37" s="334"/>
      <c r="JUS37" s="334"/>
      <c r="JUT37" s="334"/>
      <c r="JUU37" s="334"/>
      <c r="JUV37" s="334"/>
      <c r="JUW37" s="334"/>
      <c r="JUX37" s="334"/>
      <c r="JUY37" s="334"/>
      <c r="JUZ37" s="334"/>
      <c r="JVA37" s="334"/>
      <c r="JVB37" s="334"/>
      <c r="JVC37" s="334"/>
      <c r="JVD37" s="334"/>
      <c r="JVE37" s="334"/>
      <c r="JVF37" s="334"/>
      <c r="JVG37" s="334"/>
      <c r="JVH37" s="334"/>
      <c r="JVI37" s="334"/>
      <c r="JVJ37" s="334"/>
      <c r="JVK37" s="334"/>
      <c r="JVL37" s="334"/>
      <c r="JVM37" s="334"/>
      <c r="JVN37" s="334"/>
      <c r="JVO37" s="334"/>
      <c r="JVP37" s="334"/>
      <c r="JVQ37" s="334"/>
      <c r="JVR37" s="334"/>
      <c r="JVS37" s="334"/>
      <c r="JVT37" s="334"/>
      <c r="JVU37" s="334"/>
      <c r="JVV37" s="334"/>
      <c r="JVW37" s="334"/>
      <c r="JVX37" s="334"/>
      <c r="JVY37" s="334"/>
      <c r="JVZ37" s="334"/>
      <c r="JWA37" s="334"/>
      <c r="JWB37" s="334"/>
      <c r="JWC37" s="334"/>
      <c r="JWD37" s="334"/>
      <c r="JWE37" s="334"/>
      <c r="JWF37" s="334"/>
      <c r="JWG37" s="334"/>
      <c r="JWH37" s="334"/>
      <c r="JWI37" s="334"/>
      <c r="JWJ37" s="334"/>
      <c r="JWK37" s="334"/>
      <c r="JWL37" s="334"/>
      <c r="JWM37" s="334"/>
      <c r="JWN37" s="334"/>
      <c r="JWO37" s="334"/>
      <c r="JWP37" s="334"/>
      <c r="JWQ37" s="334"/>
      <c r="JWR37" s="334"/>
      <c r="JWS37" s="334"/>
      <c r="JWT37" s="334"/>
      <c r="JWU37" s="334"/>
      <c r="JWV37" s="334"/>
      <c r="JWW37" s="334"/>
      <c r="JWX37" s="334"/>
      <c r="JWY37" s="334"/>
      <c r="JWZ37" s="334"/>
      <c r="JXA37" s="334"/>
      <c r="JXB37" s="334"/>
      <c r="JXC37" s="334"/>
      <c r="JXD37" s="334"/>
      <c r="JXE37" s="334"/>
      <c r="JXF37" s="334"/>
      <c r="JXG37" s="334"/>
      <c r="JXH37" s="334"/>
      <c r="JXI37" s="334"/>
      <c r="JXJ37" s="334"/>
      <c r="JXK37" s="334"/>
      <c r="JXL37" s="334"/>
      <c r="JXM37" s="334"/>
      <c r="JXN37" s="334"/>
      <c r="JXO37" s="334"/>
      <c r="JXP37" s="334"/>
      <c r="JXQ37" s="334"/>
      <c r="JXR37" s="334"/>
      <c r="JXS37" s="334"/>
      <c r="JXT37" s="334"/>
      <c r="JXU37" s="334"/>
      <c r="JXV37" s="334"/>
      <c r="JXW37" s="334"/>
      <c r="JXX37" s="334"/>
      <c r="JXY37" s="334"/>
      <c r="JXZ37" s="334"/>
      <c r="JYA37" s="334"/>
      <c r="JYB37" s="334"/>
      <c r="JYC37" s="334"/>
      <c r="JYD37" s="334"/>
      <c r="JYE37" s="334"/>
      <c r="JYF37" s="334"/>
      <c r="JYG37" s="334"/>
      <c r="JYH37" s="334"/>
      <c r="JYI37" s="334"/>
      <c r="JYJ37" s="334"/>
      <c r="JYK37" s="334"/>
      <c r="JYL37" s="334"/>
      <c r="JYM37" s="334"/>
      <c r="JYN37" s="334"/>
      <c r="JYO37" s="334"/>
      <c r="JYP37" s="334"/>
      <c r="JYQ37" s="334"/>
      <c r="JYR37" s="334"/>
      <c r="JYS37" s="334"/>
      <c r="JYT37" s="334"/>
      <c r="JYU37" s="334"/>
      <c r="JYV37" s="334"/>
      <c r="JYW37" s="334"/>
      <c r="JYX37" s="334"/>
      <c r="JYY37" s="334"/>
      <c r="JYZ37" s="334"/>
      <c r="JZA37" s="334"/>
      <c r="JZB37" s="334"/>
      <c r="JZC37" s="334"/>
      <c r="JZD37" s="334"/>
      <c r="JZE37" s="334"/>
      <c r="JZF37" s="334"/>
      <c r="JZG37" s="334"/>
      <c r="JZH37" s="334"/>
      <c r="JZI37" s="334"/>
      <c r="JZJ37" s="334"/>
      <c r="JZK37" s="334"/>
      <c r="JZL37" s="334"/>
      <c r="JZM37" s="334"/>
      <c r="JZN37" s="334"/>
      <c r="JZO37" s="334"/>
      <c r="JZP37" s="334"/>
      <c r="JZQ37" s="334"/>
      <c r="JZR37" s="334"/>
      <c r="JZS37" s="334"/>
      <c r="JZT37" s="334"/>
      <c r="JZU37" s="334"/>
      <c r="JZV37" s="334"/>
      <c r="JZW37" s="334"/>
      <c r="JZX37" s="334"/>
      <c r="JZY37" s="334"/>
      <c r="JZZ37" s="334"/>
      <c r="KAA37" s="334"/>
      <c r="KAB37" s="334"/>
      <c r="KAC37" s="334"/>
      <c r="KAD37" s="334"/>
      <c r="KAE37" s="334"/>
      <c r="KAF37" s="334"/>
      <c r="KAG37" s="334"/>
      <c r="KAH37" s="334"/>
      <c r="KAI37" s="334"/>
      <c r="KAJ37" s="334"/>
      <c r="KAK37" s="334"/>
      <c r="KAL37" s="334"/>
      <c r="KAM37" s="334"/>
      <c r="KAN37" s="334"/>
      <c r="KAO37" s="334"/>
      <c r="KAP37" s="334"/>
      <c r="KAQ37" s="334"/>
      <c r="KAR37" s="334"/>
      <c r="KAS37" s="334"/>
      <c r="KAT37" s="334"/>
      <c r="KAU37" s="334"/>
      <c r="KAV37" s="334"/>
      <c r="KAW37" s="334"/>
      <c r="KAX37" s="334"/>
      <c r="KAY37" s="334"/>
      <c r="KAZ37" s="334"/>
      <c r="KBA37" s="334"/>
      <c r="KBB37" s="334"/>
      <c r="KBC37" s="334"/>
      <c r="KBD37" s="334"/>
      <c r="KBE37" s="334"/>
      <c r="KBF37" s="334"/>
      <c r="KBG37" s="334"/>
      <c r="KBH37" s="334"/>
      <c r="KBI37" s="334"/>
      <c r="KBJ37" s="334"/>
      <c r="KBK37" s="334"/>
      <c r="KBL37" s="334"/>
      <c r="KBM37" s="334"/>
      <c r="KBN37" s="334"/>
      <c r="KBO37" s="334"/>
      <c r="KBP37" s="334"/>
      <c r="KBQ37" s="334"/>
      <c r="KBR37" s="334"/>
      <c r="KBS37" s="334"/>
      <c r="KBT37" s="334"/>
      <c r="KBU37" s="334"/>
      <c r="KBV37" s="334"/>
      <c r="KBW37" s="334"/>
      <c r="KBX37" s="334"/>
      <c r="KBY37" s="334"/>
      <c r="KBZ37" s="334"/>
      <c r="KCA37" s="334"/>
      <c r="KCB37" s="334"/>
      <c r="KCC37" s="334"/>
      <c r="KCD37" s="334"/>
      <c r="KCE37" s="334"/>
      <c r="KCF37" s="334"/>
      <c r="KCG37" s="334"/>
      <c r="KCH37" s="334"/>
      <c r="KCI37" s="334"/>
      <c r="KCJ37" s="334"/>
      <c r="KCK37" s="334"/>
      <c r="KCL37" s="334"/>
      <c r="KCM37" s="334"/>
      <c r="KCN37" s="334"/>
      <c r="KCO37" s="334"/>
      <c r="KCP37" s="334"/>
      <c r="KCQ37" s="334"/>
      <c r="KCR37" s="334"/>
      <c r="KCS37" s="334"/>
      <c r="KCT37" s="334"/>
      <c r="KCU37" s="334"/>
      <c r="KCV37" s="334"/>
      <c r="KCW37" s="334"/>
      <c r="KCX37" s="334"/>
      <c r="KCY37" s="334"/>
      <c r="KCZ37" s="334"/>
      <c r="KDA37" s="334"/>
      <c r="KDB37" s="334"/>
      <c r="KDC37" s="334"/>
      <c r="KDD37" s="334"/>
      <c r="KDE37" s="334"/>
      <c r="KDF37" s="334"/>
      <c r="KDG37" s="334"/>
      <c r="KDH37" s="334"/>
      <c r="KDI37" s="334"/>
      <c r="KDJ37" s="334"/>
      <c r="KDK37" s="334"/>
      <c r="KDL37" s="334"/>
      <c r="KDM37" s="334"/>
      <c r="KDN37" s="334"/>
      <c r="KDO37" s="334"/>
      <c r="KDP37" s="334"/>
      <c r="KDQ37" s="334"/>
      <c r="KDR37" s="334"/>
      <c r="KDS37" s="334"/>
      <c r="KDT37" s="334"/>
      <c r="KDU37" s="334"/>
      <c r="KDV37" s="334"/>
      <c r="KDW37" s="334"/>
      <c r="KDX37" s="334"/>
      <c r="KDY37" s="334"/>
      <c r="KDZ37" s="334"/>
      <c r="KEA37" s="334"/>
      <c r="KEB37" s="334"/>
      <c r="KEC37" s="334"/>
      <c r="KED37" s="334"/>
      <c r="KEE37" s="334"/>
      <c r="KEF37" s="334"/>
      <c r="KEG37" s="334"/>
      <c r="KEH37" s="334"/>
      <c r="KEI37" s="334"/>
      <c r="KEJ37" s="334"/>
      <c r="KEK37" s="334"/>
      <c r="KEL37" s="334"/>
      <c r="KEM37" s="334"/>
      <c r="KEN37" s="334"/>
      <c r="KEO37" s="334"/>
      <c r="KEP37" s="334"/>
      <c r="KEQ37" s="334"/>
      <c r="KER37" s="334"/>
      <c r="KES37" s="334"/>
      <c r="KET37" s="334"/>
      <c r="KEU37" s="334"/>
      <c r="KEV37" s="334"/>
      <c r="KEW37" s="334"/>
      <c r="KEX37" s="334"/>
      <c r="KEY37" s="334"/>
      <c r="KEZ37" s="334"/>
      <c r="KFA37" s="334"/>
      <c r="KFB37" s="334"/>
      <c r="KFC37" s="334"/>
      <c r="KFD37" s="334"/>
      <c r="KFE37" s="334"/>
      <c r="KFF37" s="334"/>
      <c r="KFG37" s="334"/>
      <c r="KFH37" s="334"/>
      <c r="KFI37" s="334"/>
      <c r="KFJ37" s="334"/>
      <c r="KFK37" s="334"/>
      <c r="KFL37" s="334"/>
      <c r="KFM37" s="334"/>
      <c r="KFN37" s="334"/>
      <c r="KFO37" s="334"/>
      <c r="KFP37" s="334"/>
      <c r="KFQ37" s="334"/>
      <c r="KFR37" s="334"/>
      <c r="KFS37" s="334"/>
      <c r="KFT37" s="334"/>
      <c r="KFU37" s="334"/>
      <c r="KFV37" s="334"/>
      <c r="KFW37" s="334"/>
      <c r="KFX37" s="334"/>
      <c r="KFY37" s="334"/>
      <c r="KFZ37" s="334"/>
      <c r="KGA37" s="334"/>
      <c r="KGB37" s="334"/>
      <c r="KGC37" s="334"/>
      <c r="KGD37" s="334"/>
      <c r="KGE37" s="334"/>
      <c r="KGF37" s="334"/>
      <c r="KGG37" s="334"/>
      <c r="KGH37" s="334"/>
      <c r="KGI37" s="334"/>
      <c r="KGJ37" s="334"/>
      <c r="KGK37" s="334"/>
      <c r="KGL37" s="334"/>
      <c r="KGM37" s="334"/>
      <c r="KGN37" s="334"/>
      <c r="KGO37" s="334"/>
      <c r="KGP37" s="334"/>
      <c r="KGQ37" s="334"/>
      <c r="KGR37" s="334"/>
      <c r="KGS37" s="334"/>
      <c r="KGT37" s="334"/>
      <c r="KGU37" s="334"/>
      <c r="KGV37" s="334"/>
      <c r="KGW37" s="334"/>
      <c r="KGX37" s="334"/>
      <c r="KGY37" s="334"/>
      <c r="KGZ37" s="334"/>
      <c r="KHA37" s="334"/>
      <c r="KHB37" s="334"/>
      <c r="KHC37" s="334"/>
      <c r="KHD37" s="334"/>
      <c r="KHE37" s="334"/>
      <c r="KHF37" s="334"/>
      <c r="KHG37" s="334"/>
      <c r="KHH37" s="334"/>
      <c r="KHI37" s="334"/>
      <c r="KHJ37" s="334"/>
      <c r="KHK37" s="334"/>
      <c r="KHL37" s="334"/>
      <c r="KHM37" s="334"/>
      <c r="KHN37" s="334"/>
      <c r="KHO37" s="334"/>
      <c r="KHP37" s="334"/>
      <c r="KHQ37" s="334"/>
      <c r="KHR37" s="334"/>
      <c r="KHS37" s="334"/>
      <c r="KHT37" s="334"/>
      <c r="KHU37" s="334"/>
      <c r="KHV37" s="334"/>
      <c r="KHW37" s="334"/>
      <c r="KHX37" s="334"/>
      <c r="KHY37" s="334"/>
      <c r="KHZ37" s="334"/>
      <c r="KIA37" s="334"/>
      <c r="KIB37" s="334"/>
      <c r="KIC37" s="334"/>
      <c r="KID37" s="334"/>
      <c r="KIE37" s="334"/>
      <c r="KIF37" s="334"/>
      <c r="KIG37" s="334"/>
      <c r="KIH37" s="334"/>
      <c r="KII37" s="334"/>
      <c r="KIJ37" s="334"/>
      <c r="KIK37" s="334"/>
      <c r="KIL37" s="334"/>
      <c r="KIM37" s="334"/>
      <c r="KIN37" s="334"/>
      <c r="KIO37" s="334"/>
      <c r="KIP37" s="334"/>
      <c r="KIQ37" s="334"/>
      <c r="KIR37" s="334"/>
      <c r="KIS37" s="334"/>
      <c r="KIT37" s="334"/>
      <c r="KIU37" s="334"/>
      <c r="KIV37" s="334"/>
      <c r="KIW37" s="334"/>
      <c r="KIX37" s="334"/>
      <c r="KIY37" s="334"/>
      <c r="KIZ37" s="334"/>
      <c r="KJA37" s="334"/>
      <c r="KJB37" s="334"/>
      <c r="KJC37" s="334"/>
      <c r="KJD37" s="334"/>
      <c r="KJE37" s="334"/>
      <c r="KJF37" s="334"/>
      <c r="KJG37" s="334"/>
      <c r="KJH37" s="334"/>
      <c r="KJI37" s="334"/>
      <c r="KJJ37" s="334"/>
      <c r="KJK37" s="334"/>
      <c r="KJL37" s="334"/>
      <c r="KJM37" s="334"/>
      <c r="KJN37" s="334"/>
      <c r="KJO37" s="334"/>
      <c r="KJP37" s="334"/>
      <c r="KJQ37" s="334"/>
      <c r="KJR37" s="334"/>
      <c r="KJS37" s="334"/>
      <c r="KJT37" s="334"/>
      <c r="KJU37" s="334"/>
      <c r="KJV37" s="334"/>
      <c r="KJW37" s="334"/>
      <c r="KJX37" s="334"/>
      <c r="KJY37" s="334"/>
      <c r="KJZ37" s="334"/>
      <c r="KKA37" s="334"/>
      <c r="KKB37" s="334"/>
      <c r="KKC37" s="334"/>
      <c r="KKD37" s="334"/>
      <c r="KKE37" s="334"/>
      <c r="KKF37" s="334"/>
      <c r="KKG37" s="334"/>
      <c r="KKH37" s="334"/>
      <c r="KKI37" s="334"/>
      <c r="KKJ37" s="334"/>
      <c r="KKK37" s="334"/>
      <c r="KKL37" s="334"/>
      <c r="KKM37" s="334"/>
      <c r="KKN37" s="334"/>
      <c r="KKO37" s="334"/>
      <c r="KKP37" s="334"/>
      <c r="KKQ37" s="334"/>
      <c r="KKR37" s="334"/>
      <c r="KKS37" s="334"/>
      <c r="KKT37" s="334"/>
      <c r="KKU37" s="334"/>
      <c r="KKV37" s="334"/>
      <c r="KKW37" s="334"/>
      <c r="KKX37" s="334"/>
      <c r="KKY37" s="334"/>
      <c r="KKZ37" s="334"/>
      <c r="KLA37" s="334"/>
      <c r="KLB37" s="334"/>
      <c r="KLC37" s="334"/>
      <c r="KLD37" s="334"/>
      <c r="KLE37" s="334"/>
      <c r="KLF37" s="334"/>
      <c r="KLG37" s="334"/>
      <c r="KLH37" s="334"/>
      <c r="KLI37" s="334"/>
      <c r="KLJ37" s="334"/>
      <c r="KLK37" s="334"/>
      <c r="KLL37" s="334"/>
      <c r="KLM37" s="334"/>
      <c r="KLN37" s="334"/>
      <c r="KLO37" s="334"/>
      <c r="KLP37" s="334"/>
      <c r="KLQ37" s="334"/>
      <c r="KLR37" s="334"/>
      <c r="KLS37" s="334"/>
      <c r="KLT37" s="334"/>
      <c r="KLU37" s="334"/>
      <c r="KLV37" s="334"/>
      <c r="KLW37" s="334"/>
      <c r="KLX37" s="334"/>
      <c r="KLY37" s="334"/>
      <c r="KLZ37" s="334"/>
      <c r="KMA37" s="334"/>
      <c r="KMB37" s="334"/>
      <c r="KMC37" s="334"/>
      <c r="KMD37" s="334"/>
      <c r="KME37" s="334"/>
      <c r="KMF37" s="334"/>
      <c r="KMG37" s="334"/>
      <c r="KMH37" s="334"/>
      <c r="KMI37" s="334"/>
      <c r="KMJ37" s="334"/>
      <c r="KMK37" s="334"/>
      <c r="KML37" s="334"/>
      <c r="KMM37" s="334"/>
      <c r="KMN37" s="334"/>
      <c r="KMO37" s="334"/>
      <c r="KMP37" s="334"/>
      <c r="KMQ37" s="334"/>
      <c r="KMR37" s="334"/>
      <c r="KMS37" s="334"/>
      <c r="KMT37" s="334"/>
      <c r="KMU37" s="334"/>
      <c r="KMV37" s="334"/>
      <c r="KMW37" s="334"/>
      <c r="KMX37" s="334"/>
      <c r="KMY37" s="334"/>
      <c r="KMZ37" s="334"/>
      <c r="KNA37" s="334"/>
      <c r="KNB37" s="334"/>
      <c r="KNC37" s="334"/>
      <c r="KND37" s="334"/>
      <c r="KNE37" s="334"/>
      <c r="KNF37" s="334"/>
      <c r="KNG37" s="334"/>
      <c r="KNH37" s="334"/>
      <c r="KNI37" s="334"/>
      <c r="KNJ37" s="334"/>
      <c r="KNK37" s="334"/>
      <c r="KNL37" s="334"/>
      <c r="KNM37" s="334"/>
      <c r="KNN37" s="334"/>
      <c r="KNO37" s="334"/>
      <c r="KNP37" s="334"/>
      <c r="KNQ37" s="334"/>
      <c r="KNR37" s="334"/>
      <c r="KNS37" s="334"/>
      <c r="KNT37" s="334"/>
      <c r="KNU37" s="334"/>
      <c r="KNV37" s="334"/>
      <c r="KNW37" s="334"/>
      <c r="KNX37" s="334"/>
      <c r="KNY37" s="334"/>
      <c r="KNZ37" s="334"/>
      <c r="KOA37" s="334"/>
      <c r="KOB37" s="334"/>
      <c r="KOC37" s="334"/>
      <c r="KOD37" s="334"/>
      <c r="KOE37" s="334"/>
      <c r="KOF37" s="334"/>
      <c r="KOG37" s="334"/>
      <c r="KOH37" s="334"/>
      <c r="KOI37" s="334"/>
      <c r="KOJ37" s="334"/>
      <c r="KOK37" s="334"/>
      <c r="KOL37" s="334"/>
      <c r="KOM37" s="334"/>
      <c r="KON37" s="334"/>
      <c r="KOO37" s="334"/>
      <c r="KOP37" s="334"/>
      <c r="KOQ37" s="334"/>
      <c r="KOR37" s="334"/>
      <c r="KOS37" s="334"/>
      <c r="KOT37" s="334"/>
      <c r="KOU37" s="334"/>
      <c r="KOV37" s="334"/>
      <c r="KOW37" s="334"/>
      <c r="KOX37" s="334"/>
      <c r="KOY37" s="334"/>
      <c r="KOZ37" s="334"/>
      <c r="KPA37" s="334"/>
      <c r="KPB37" s="334"/>
      <c r="KPC37" s="334"/>
      <c r="KPD37" s="334"/>
      <c r="KPE37" s="334"/>
      <c r="KPF37" s="334"/>
      <c r="KPG37" s="334"/>
      <c r="KPH37" s="334"/>
      <c r="KPI37" s="334"/>
      <c r="KPJ37" s="334"/>
      <c r="KPK37" s="334"/>
      <c r="KPL37" s="334"/>
      <c r="KPM37" s="334"/>
      <c r="KPN37" s="334"/>
      <c r="KPO37" s="334"/>
      <c r="KPP37" s="334"/>
      <c r="KPQ37" s="334"/>
      <c r="KPR37" s="334"/>
      <c r="KPS37" s="334"/>
      <c r="KPT37" s="334"/>
      <c r="KPU37" s="334"/>
      <c r="KPV37" s="334"/>
      <c r="KPW37" s="334"/>
      <c r="KPX37" s="334"/>
      <c r="KPY37" s="334"/>
      <c r="KPZ37" s="334"/>
      <c r="KQA37" s="334"/>
      <c r="KQB37" s="334"/>
      <c r="KQC37" s="334"/>
      <c r="KQD37" s="334"/>
      <c r="KQE37" s="334"/>
      <c r="KQF37" s="334"/>
      <c r="KQG37" s="334"/>
      <c r="KQH37" s="334"/>
      <c r="KQI37" s="334"/>
      <c r="KQJ37" s="334"/>
      <c r="KQK37" s="334"/>
      <c r="KQL37" s="334"/>
      <c r="KQM37" s="334"/>
      <c r="KQN37" s="334"/>
      <c r="KQO37" s="334"/>
      <c r="KQP37" s="334"/>
      <c r="KQQ37" s="334"/>
      <c r="KQR37" s="334"/>
      <c r="KQS37" s="334"/>
      <c r="KQT37" s="334"/>
      <c r="KQU37" s="334"/>
      <c r="KQV37" s="334"/>
      <c r="KQW37" s="334"/>
      <c r="KQX37" s="334"/>
      <c r="KQY37" s="334"/>
      <c r="KQZ37" s="334"/>
      <c r="KRA37" s="334"/>
      <c r="KRB37" s="334"/>
      <c r="KRC37" s="334"/>
      <c r="KRD37" s="334"/>
      <c r="KRE37" s="334"/>
      <c r="KRF37" s="334"/>
      <c r="KRG37" s="334"/>
      <c r="KRH37" s="334"/>
      <c r="KRI37" s="334"/>
      <c r="KRJ37" s="334"/>
      <c r="KRK37" s="334"/>
      <c r="KRL37" s="334"/>
      <c r="KRM37" s="334"/>
      <c r="KRN37" s="334"/>
      <c r="KRO37" s="334"/>
      <c r="KRP37" s="334"/>
      <c r="KRQ37" s="334"/>
      <c r="KRR37" s="334"/>
      <c r="KRS37" s="334"/>
      <c r="KRT37" s="334"/>
      <c r="KRU37" s="334"/>
      <c r="KRV37" s="334"/>
      <c r="KRW37" s="334"/>
      <c r="KRX37" s="334"/>
      <c r="KRY37" s="334"/>
      <c r="KRZ37" s="334"/>
      <c r="KSA37" s="334"/>
      <c r="KSB37" s="334"/>
      <c r="KSC37" s="334"/>
      <c r="KSD37" s="334"/>
      <c r="KSE37" s="334"/>
      <c r="KSF37" s="334"/>
      <c r="KSG37" s="334"/>
      <c r="KSH37" s="334"/>
      <c r="KSI37" s="334"/>
      <c r="KSJ37" s="334"/>
      <c r="KSK37" s="334"/>
      <c r="KSL37" s="334"/>
      <c r="KSM37" s="334"/>
      <c r="KSN37" s="334"/>
      <c r="KSO37" s="334"/>
      <c r="KSP37" s="334"/>
      <c r="KSQ37" s="334"/>
      <c r="KSR37" s="334"/>
      <c r="KSS37" s="334"/>
      <c r="KST37" s="334"/>
      <c r="KSU37" s="334"/>
      <c r="KSV37" s="334"/>
      <c r="KSW37" s="334"/>
      <c r="KSX37" s="334"/>
      <c r="KSY37" s="334"/>
      <c r="KSZ37" s="334"/>
      <c r="KTA37" s="334"/>
      <c r="KTB37" s="334"/>
      <c r="KTC37" s="334"/>
      <c r="KTD37" s="334"/>
      <c r="KTE37" s="334"/>
      <c r="KTF37" s="334"/>
      <c r="KTG37" s="334"/>
      <c r="KTH37" s="334"/>
      <c r="KTI37" s="334"/>
      <c r="KTJ37" s="334"/>
      <c r="KTK37" s="334"/>
      <c r="KTL37" s="334"/>
      <c r="KTM37" s="334"/>
      <c r="KTN37" s="334"/>
      <c r="KTO37" s="334"/>
      <c r="KTP37" s="334"/>
      <c r="KTQ37" s="334"/>
      <c r="KTR37" s="334"/>
      <c r="KTS37" s="334"/>
      <c r="KTT37" s="334"/>
      <c r="KTU37" s="334"/>
      <c r="KTV37" s="334"/>
      <c r="KTW37" s="334"/>
      <c r="KTX37" s="334"/>
      <c r="KTY37" s="334"/>
      <c r="KTZ37" s="334"/>
      <c r="KUA37" s="334"/>
      <c r="KUB37" s="334"/>
      <c r="KUC37" s="334"/>
      <c r="KUD37" s="334"/>
      <c r="KUE37" s="334"/>
      <c r="KUF37" s="334"/>
      <c r="KUG37" s="334"/>
      <c r="KUH37" s="334"/>
      <c r="KUI37" s="334"/>
      <c r="KUJ37" s="334"/>
      <c r="KUK37" s="334"/>
      <c r="KUL37" s="334"/>
      <c r="KUM37" s="334"/>
      <c r="KUN37" s="334"/>
      <c r="KUO37" s="334"/>
      <c r="KUP37" s="334"/>
      <c r="KUQ37" s="334"/>
      <c r="KUR37" s="334"/>
      <c r="KUS37" s="334"/>
      <c r="KUT37" s="334"/>
      <c r="KUU37" s="334"/>
      <c r="KUV37" s="334"/>
      <c r="KUW37" s="334"/>
      <c r="KUX37" s="334"/>
      <c r="KUY37" s="334"/>
      <c r="KUZ37" s="334"/>
      <c r="KVA37" s="334"/>
      <c r="KVB37" s="334"/>
      <c r="KVC37" s="334"/>
      <c r="KVD37" s="334"/>
      <c r="KVE37" s="334"/>
      <c r="KVF37" s="334"/>
      <c r="KVG37" s="334"/>
      <c r="KVH37" s="334"/>
      <c r="KVI37" s="334"/>
      <c r="KVJ37" s="334"/>
      <c r="KVK37" s="334"/>
      <c r="KVL37" s="334"/>
      <c r="KVM37" s="334"/>
      <c r="KVN37" s="334"/>
      <c r="KVO37" s="334"/>
      <c r="KVP37" s="334"/>
      <c r="KVQ37" s="334"/>
      <c r="KVR37" s="334"/>
      <c r="KVS37" s="334"/>
      <c r="KVT37" s="334"/>
      <c r="KVU37" s="334"/>
      <c r="KVV37" s="334"/>
      <c r="KVW37" s="334"/>
      <c r="KVX37" s="334"/>
      <c r="KVY37" s="334"/>
      <c r="KVZ37" s="334"/>
      <c r="KWA37" s="334"/>
      <c r="KWB37" s="334"/>
      <c r="KWC37" s="334"/>
      <c r="KWD37" s="334"/>
      <c r="KWE37" s="334"/>
      <c r="KWF37" s="334"/>
      <c r="KWG37" s="334"/>
      <c r="KWH37" s="334"/>
      <c r="KWI37" s="334"/>
      <c r="KWJ37" s="334"/>
      <c r="KWK37" s="334"/>
      <c r="KWL37" s="334"/>
      <c r="KWM37" s="334"/>
      <c r="KWN37" s="334"/>
      <c r="KWO37" s="334"/>
      <c r="KWP37" s="334"/>
      <c r="KWQ37" s="334"/>
      <c r="KWR37" s="334"/>
      <c r="KWS37" s="334"/>
      <c r="KWT37" s="334"/>
      <c r="KWU37" s="334"/>
      <c r="KWV37" s="334"/>
      <c r="KWW37" s="334"/>
      <c r="KWX37" s="334"/>
      <c r="KWY37" s="334"/>
      <c r="KWZ37" s="334"/>
      <c r="KXA37" s="334"/>
      <c r="KXB37" s="334"/>
      <c r="KXC37" s="334"/>
      <c r="KXD37" s="334"/>
      <c r="KXE37" s="334"/>
      <c r="KXF37" s="334"/>
      <c r="KXG37" s="334"/>
      <c r="KXH37" s="334"/>
      <c r="KXI37" s="334"/>
      <c r="KXJ37" s="334"/>
      <c r="KXK37" s="334"/>
      <c r="KXL37" s="334"/>
      <c r="KXM37" s="334"/>
      <c r="KXN37" s="334"/>
      <c r="KXO37" s="334"/>
      <c r="KXP37" s="334"/>
      <c r="KXQ37" s="334"/>
      <c r="KXR37" s="334"/>
      <c r="KXS37" s="334"/>
      <c r="KXT37" s="334"/>
      <c r="KXU37" s="334"/>
      <c r="KXV37" s="334"/>
      <c r="KXW37" s="334"/>
      <c r="KXX37" s="334"/>
      <c r="KXY37" s="334"/>
      <c r="KXZ37" s="334"/>
      <c r="KYA37" s="334"/>
      <c r="KYB37" s="334"/>
      <c r="KYC37" s="334"/>
      <c r="KYD37" s="334"/>
      <c r="KYE37" s="334"/>
      <c r="KYF37" s="334"/>
      <c r="KYG37" s="334"/>
      <c r="KYH37" s="334"/>
      <c r="KYI37" s="334"/>
      <c r="KYJ37" s="334"/>
      <c r="KYK37" s="334"/>
      <c r="KYL37" s="334"/>
      <c r="KYM37" s="334"/>
      <c r="KYN37" s="334"/>
      <c r="KYO37" s="334"/>
      <c r="KYP37" s="334"/>
      <c r="KYQ37" s="334"/>
      <c r="KYR37" s="334"/>
      <c r="KYS37" s="334"/>
      <c r="KYT37" s="334"/>
      <c r="KYU37" s="334"/>
      <c r="KYV37" s="334"/>
      <c r="KYW37" s="334"/>
      <c r="KYX37" s="334"/>
      <c r="KYY37" s="334"/>
      <c r="KYZ37" s="334"/>
      <c r="KZA37" s="334"/>
      <c r="KZB37" s="334"/>
      <c r="KZC37" s="334"/>
      <c r="KZD37" s="334"/>
      <c r="KZE37" s="334"/>
      <c r="KZF37" s="334"/>
      <c r="KZG37" s="334"/>
      <c r="KZH37" s="334"/>
      <c r="KZI37" s="334"/>
      <c r="KZJ37" s="334"/>
      <c r="KZK37" s="334"/>
      <c r="KZL37" s="334"/>
      <c r="KZM37" s="334"/>
      <c r="KZN37" s="334"/>
      <c r="KZO37" s="334"/>
      <c r="KZP37" s="334"/>
      <c r="KZQ37" s="334"/>
      <c r="KZR37" s="334"/>
      <c r="KZS37" s="334"/>
      <c r="KZT37" s="334"/>
      <c r="KZU37" s="334"/>
      <c r="KZV37" s="334"/>
      <c r="KZW37" s="334"/>
      <c r="KZX37" s="334"/>
      <c r="KZY37" s="334"/>
      <c r="KZZ37" s="334"/>
      <c r="LAA37" s="334"/>
      <c r="LAB37" s="334"/>
      <c r="LAC37" s="334"/>
      <c r="LAD37" s="334"/>
      <c r="LAE37" s="334"/>
      <c r="LAF37" s="334"/>
      <c r="LAG37" s="334"/>
      <c r="LAH37" s="334"/>
      <c r="LAI37" s="334"/>
      <c r="LAJ37" s="334"/>
      <c r="LAK37" s="334"/>
      <c r="LAL37" s="334"/>
      <c r="LAM37" s="334"/>
      <c r="LAN37" s="334"/>
      <c r="LAO37" s="334"/>
      <c r="LAP37" s="334"/>
      <c r="LAQ37" s="334"/>
      <c r="LAR37" s="334"/>
      <c r="LAS37" s="334"/>
      <c r="LAT37" s="334"/>
      <c r="LAU37" s="334"/>
      <c r="LAV37" s="334"/>
      <c r="LAW37" s="334"/>
      <c r="LAX37" s="334"/>
      <c r="LAY37" s="334"/>
      <c r="LAZ37" s="334"/>
      <c r="LBA37" s="334"/>
      <c r="LBB37" s="334"/>
      <c r="LBC37" s="334"/>
      <c r="LBD37" s="334"/>
      <c r="LBE37" s="334"/>
      <c r="LBF37" s="334"/>
      <c r="LBG37" s="334"/>
      <c r="LBH37" s="334"/>
      <c r="LBI37" s="334"/>
      <c r="LBJ37" s="334"/>
      <c r="LBK37" s="334"/>
      <c r="LBL37" s="334"/>
      <c r="LBM37" s="334"/>
      <c r="LBN37" s="334"/>
      <c r="LBO37" s="334"/>
      <c r="LBP37" s="334"/>
      <c r="LBQ37" s="334"/>
      <c r="LBR37" s="334"/>
      <c r="LBS37" s="334"/>
      <c r="LBT37" s="334"/>
      <c r="LBU37" s="334"/>
      <c r="LBV37" s="334"/>
      <c r="LBW37" s="334"/>
      <c r="LBX37" s="334"/>
      <c r="LBY37" s="334"/>
      <c r="LBZ37" s="334"/>
      <c r="LCA37" s="334"/>
      <c r="LCB37" s="334"/>
      <c r="LCC37" s="334"/>
      <c r="LCD37" s="334"/>
      <c r="LCE37" s="334"/>
      <c r="LCF37" s="334"/>
      <c r="LCG37" s="334"/>
      <c r="LCH37" s="334"/>
      <c r="LCI37" s="334"/>
      <c r="LCJ37" s="334"/>
      <c r="LCK37" s="334"/>
      <c r="LCL37" s="334"/>
      <c r="LCM37" s="334"/>
      <c r="LCN37" s="334"/>
      <c r="LCO37" s="334"/>
      <c r="LCP37" s="334"/>
      <c r="LCQ37" s="334"/>
      <c r="LCR37" s="334"/>
      <c r="LCS37" s="334"/>
      <c r="LCT37" s="334"/>
      <c r="LCU37" s="334"/>
      <c r="LCV37" s="334"/>
      <c r="LCW37" s="334"/>
      <c r="LCX37" s="334"/>
      <c r="LCY37" s="334"/>
      <c r="LCZ37" s="334"/>
      <c r="LDA37" s="334"/>
      <c r="LDB37" s="334"/>
      <c r="LDC37" s="334"/>
      <c r="LDD37" s="334"/>
      <c r="LDE37" s="334"/>
      <c r="LDF37" s="334"/>
      <c r="LDG37" s="334"/>
      <c r="LDH37" s="334"/>
      <c r="LDI37" s="334"/>
      <c r="LDJ37" s="334"/>
      <c r="LDK37" s="334"/>
      <c r="LDL37" s="334"/>
      <c r="LDM37" s="334"/>
      <c r="LDN37" s="334"/>
      <c r="LDO37" s="334"/>
      <c r="LDP37" s="334"/>
      <c r="LDQ37" s="334"/>
      <c r="LDR37" s="334"/>
      <c r="LDS37" s="334"/>
      <c r="LDT37" s="334"/>
      <c r="LDU37" s="334"/>
      <c r="LDV37" s="334"/>
      <c r="LDW37" s="334"/>
      <c r="LDX37" s="334"/>
      <c r="LDY37" s="334"/>
      <c r="LDZ37" s="334"/>
      <c r="LEA37" s="334"/>
      <c r="LEB37" s="334"/>
      <c r="LEC37" s="334"/>
      <c r="LED37" s="334"/>
      <c r="LEE37" s="334"/>
      <c r="LEF37" s="334"/>
      <c r="LEG37" s="334"/>
      <c r="LEH37" s="334"/>
      <c r="LEI37" s="334"/>
      <c r="LEJ37" s="334"/>
      <c r="LEK37" s="334"/>
      <c r="LEL37" s="334"/>
      <c r="LEM37" s="334"/>
      <c r="LEN37" s="334"/>
      <c r="LEO37" s="334"/>
      <c r="LEP37" s="334"/>
      <c r="LEQ37" s="334"/>
      <c r="LER37" s="334"/>
      <c r="LES37" s="334"/>
      <c r="LET37" s="334"/>
      <c r="LEU37" s="334"/>
      <c r="LEV37" s="334"/>
      <c r="LEW37" s="334"/>
      <c r="LEX37" s="334"/>
      <c r="LEY37" s="334"/>
      <c r="LEZ37" s="334"/>
      <c r="LFA37" s="334"/>
      <c r="LFB37" s="334"/>
      <c r="LFC37" s="334"/>
      <c r="LFD37" s="334"/>
      <c r="LFE37" s="334"/>
      <c r="LFF37" s="334"/>
      <c r="LFG37" s="334"/>
      <c r="LFH37" s="334"/>
      <c r="LFI37" s="334"/>
      <c r="LFJ37" s="334"/>
      <c r="LFK37" s="334"/>
      <c r="LFL37" s="334"/>
      <c r="LFM37" s="334"/>
      <c r="LFN37" s="334"/>
      <c r="LFO37" s="334"/>
      <c r="LFP37" s="334"/>
      <c r="LFQ37" s="334"/>
      <c r="LFR37" s="334"/>
      <c r="LFS37" s="334"/>
      <c r="LFT37" s="334"/>
      <c r="LFU37" s="334"/>
      <c r="LFV37" s="334"/>
      <c r="LFW37" s="334"/>
      <c r="LFX37" s="334"/>
      <c r="LFY37" s="334"/>
      <c r="LFZ37" s="334"/>
      <c r="LGA37" s="334"/>
      <c r="LGB37" s="334"/>
      <c r="LGC37" s="334"/>
      <c r="LGD37" s="334"/>
      <c r="LGE37" s="334"/>
      <c r="LGF37" s="334"/>
      <c r="LGG37" s="334"/>
      <c r="LGH37" s="334"/>
      <c r="LGI37" s="334"/>
      <c r="LGJ37" s="334"/>
      <c r="LGK37" s="334"/>
      <c r="LGL37" s="334"/>
      <c r="LGM37" s="334"/>
      <c r="LGN37" s="334"/>
      <c r="LGO37" s="334"/>
      <c r="LGP37" s="334"/>
      <c r="LGQ37" s="334"/>
      <c r="LGR37" s="334"/>
      <c r="LGS37" s="334"/>
      <c r="LGT37" s="334"/>
      <c r="LGU37" s="334"/>
      <c r="LGV37" s="334"/>
      <c r="LGW37" s="334"/>
      <c r="LGX37" s="334"/>
      <c r="LGY37" s="334"/>
      <c r="LGZ37" s="334"/>
      <c r="LHA37" s="334"/>
      <c r="LHB37" s="334"/>
      <c r="LHC37" s="334"/>
      <c r="LHD37" s="334"/>
      <c r="LHE37" s="334"/>
      <c r="LHF37" s="334"/>
      <c r="LHG37" s="334"/>
      <c r="LHH37" s="334"/>
      <c r="LHI37" s="334"/>
      <c r="LHJ37" s="334"/>
      <c r="LHK37" s="334"/>
      <c r="LHL37" s="334"/>
      <c r="LHM37" s="334"/>
      <c r="LHN37" s="334"/>
      <c r="LHO37" s="334"/>
      <c r="LHP37" s="334"/>
      <c r="LHQ37" s="334"/>
      <c r="LHR37" s="334"/>
      <c r="LHS37" s="334"/>
      <c r="LHT37" s="334"/>
      <c r="LHU37" s="334"/>
      <c r="LHV37" s="334"/>
      <c r="LHW37" s="334"/>
      <c r="LHX37" s="334"/>
      <c r="LHY37" s="334"/>
      <c r="LHZ37" s="334"/>
      <c r="LIA37" s="334"/>
      <c r="LIB37" s="334"/>
      <c r="LIC37" s="334"/>
      <c r="LID37" s="334"/>
      <c r="LIE37" s="334"/>
      <c r="LIF37" s="334"/>
      <c r="LIG37" s="334"/>
      <c r="LIH37" s="334"/>
      <c r="LII37" s="334"/>
      <c r="LIJ37" s="334"/>
      <c r="LIK37" s="334"/>
      <c r="LIL37" s="334"/>
      <c r="LIM37" s="334"/>
      <c r="LIN37" s="334"/>
      <c r="LIO37" s="334"/>
      <c r="LIP37" s="334"/>
      <c r="LIQ37" s="334"/>
      <c r="LIR37" s="334"/>
      <c r="LIS37" s="334"/>
      <c r="LIT37" s="334"/>
      <c r="LIU37" s="334"/>
      <c r="LIV37" s="334"/>
      <c r="LIW37" s="334"/>
      <c r="LIX37" s="334"/>
      <c r="LIY37" s="334"/>
      <c r="LIZ37" s="334"/>
      <c r="LJA37" s="334"/>
      <c r="LJB37" s="334"/>
      <c r="LJC37" s="334"/>
      <c r="LJD37" s="334"/>
      <c r="LJE37" s="334"/>
      <c r="LJF37" s="334"/>
      <c r="LJG37" s="334"/>
      <c r="LJH37" s="334"/>
      <c r="LJI37" s="334"/>
      <c r="LJJ37" s="334"/>
      <c r="LJK37" s="334"/>
      <c r="LJL37" s="334"/>
      <c r="LJM37" s="334"/>
      <c r="LJN37" s="334"/>
      <c r="LJO37" s="334"/>
      <c r="LJP37" s="334"/>
      <c r="LJQ37" s="334"/>
      <c r="LJR37" s="334"/>
      <c r="LJS37" s="334"/>
      <c r="LJT37" s="334"/>
      <c r="LJU37" s="334"/>
      <c r="LJV37" s="334"/>
      <c r="LJW37" s="334"/>
      <c r="LJX37" s="334"/>
      <c r="LJY37" s="334"/>
      <c r="LJZ37" s="334"/>
      <c r="LKA37" s="334"/>
      <c r="LKB37" s="334"/>
      <c r="LKC37" s="334"/>
      <c r="LKD37" s="334"/>
      <c r="LKE37" s="334"/>
      <c r="LKF37" s="334"/>
      <c r="LKG37" s="334"/>
      <c r="LKH37" s="334"/>
      <c r="LKI37" s="334"/>
      <c r="LKJ37" s="334"/>
      <c r="LKK37" s="334"/>
      <c r="LKL37" s="334"/>
      <c r="LKM37" s="334"/>
      <c r="LKN37" s="334"/>
      <c r="LKO37" s="334"/>
      <c r="LKP37" s="334"/>
      <c r="LKQ37" s="334"/>
      <c r="LKR37" s="334"/>
      <c r="LKS37" s="334"/>
      <c r="LKT37" s="334"/>
      <c r="LKU37" s="334"/>
      <c r="LKV37" s="334"/>
      <c r="LKW37" s="334"/>
      <c r="LKX37" s="334"/>
      <c r="LKY37" s="334"/>
      <c r="LKZ37" s="334"/>
      <c r="LLA37" s="334"/>
      <c r="LLB37" s="334"/>
      <c r="LLC37" s="334"/>
      <c r="LLD37" s="334"/>
      <c r="LLE37" s="334"/>
      <c r="LLF37" s="334"/>
      <c r="LLG37" s="334"/>
      <c r="LLH37" s="334"/>
      <c r="LLI37" s="334"/>
      <c r="LLJ37" s="334"/>
      <c r="LLK37" s="334"/>
      <c r="LLL37" s="334"/>
      <c r="LLM37" s="334"/>
      <c r="LLN37" s="334"/>
      <c r="LLO37" s="334"/>
      <c r="LLP37" s="334"/>
      <c r="LLQ37" s="334"/>
      <c r="LLR37" s="334"/>
      <c r="LLS37" s="334"/>
      <c r="LLT37" s="334"/>
      <c r="LLU37" s="334"/>
      <c r="LLV37" s="334"/>
      <c r="LLW37" s="334"/>
      <c r="LLX37" s="334"/>
      <c r="LLY37" s="334"/>
      <c r="LLZ37" s="334"/>
      <c r="LMA37" s="334"/>
      <c r="LMB37" s="334"/>
      <c r="LMC37" s="334"/>
      <c r="LMD37" s="334"/>
      <c r="LME37" s="334"/>
      <c r="LMF37" s="334"/>
      <c r="LMG37" s="334"/>
      <c r="LMH37" s="334"/>
      <c r="LMI37" s="334"/>
      <c r="LMJ37" s="334"/>
      <c r="LMK37" s="334"/>
      <c r="LML37" s="334"/>
      <c r="LMM37" s="334"/>
      <c r="LMN37" s="334"/>
      <c r="LMO37" s="334"/>
      <c r="LMP37" s="334"/>
      <c r="LMQ37" s="334"/>
      <c r="LMR37" s="334"/>
      <c r="LMS37" s="334"/>
      <c r="LMT37" s="334"/>
      <c r="LMU37" s="334"/>
      <c r="LMV37" s="334"/>
      <c r="LMW37" s="334"/>
      <c r="LMX37" s="334"/>
      <c r="LMY37" s="334"/>
      <c r="LMZ37" s="334"/>
      <c r="LNA37" s="334"/>
      <c r="LNB37" s="334"/>
      <c r="LNC37" s="334"/>
      <c r="LND37" s="334"/>
      <c r="LNE37" s="334"/>
      <c r="LNF37" s="334"/>
      <c r="LNG37" s="334"/>
      <c r="LNH37" s="334"/>
      <c r="LNI37" s="334"/>
      <c r="LNJ37" s="334"/>
      <c r="LNK37" s="334"/>
      <c r="LNL37" s="334"/>
      <c r="LNM37" s="334"/>
      <c r="LNN37" s="334"/>
      <c r="LNO37" s="334"/>
      <c r="LNP37" s="334"/>
      <c r="LNQ37" s="334"/>
      <c r="LNR37" s="334"/>
      <c r="LNS37" s="334"/>
      <c r="LNT37" s="334"/>
      <c r="LNU37" s="334"/>
      <c r="LNV37" s="334"/>
      <c r="LNW37" s="334"/>
      <c r="LNX37" s="334"/>
      <c r="LNY37" s="334"/>
      <c r="LNZ37" s="334"/>
      <c r="LOA37" s="334"/>
      <c r="LOB37" s="334"/>
      <c r="LOC37" s="334"/>
      <c r="LOD37" s="334"/>
      <c r="LOE37" s="334"/>
      <c r="LOF37" s="334"/>
      <c r="LOG37" s="334"/>
      <c r="LOH37" s="334"/>
      <c r="LOI37" s="334"/>
      <c r="LOJ37" s="334"/>
      <c r="LOK37" s="334"/>
      <c r="LOL37" s="334"/>
      <c r="LOM37" s="334"/>
      <c r="LON37" s="334"/>
      <c r="LOO37" s="334"/>
      <c r="LOP37" s="334"/>
      <c r="LOQ37" s="334"/>
      <c r="LOR37" s="334"/>
      <c r="LOS37" s="334"/>
      <c r="LOT37" s="334"/>
      <c r="LOU37" s="334"/>
      <c r="LOV37" s="334"/>
      <c r="LOW37" s="334"/>
      <c r="LOX37" s="334"/>
      <c r="LOY37" s="334"/>
      <c r="LOZ37" s="334"/>
      <c r="LPA37" s="334"/>
      <c r="LPB37" s="334"/>
      <c r="LPC37" s="334"/>
      <c r="LPD37" s="334"/>
      <c r="LPE37" s="334"/>
      <c r="LPF37" s="334"/>
      <c r="LPG37" s="334"/>
      <c r="LPH37" s="334"/>
      <c r="LPI37" s="334"/>
      <c r="LPJ37" s="334"/>
      <c r="LPK37" s="334"/>
      <c r="LPL37" s="334"/>
      <c r="LPM37" s="334"/>
      <c r="LPN37" s="334"/>
      <c r="LPO37" s="334"/>
      <c r="LPP37" s="334"/>
      <c r="LPQ37" s="334"/>
      <c r="LPR37" s="334"/>
      <c r="LPS37" s="334"/>
      <c r="LPT37" s="334"/>
      <c r="LPU37" s="334"/>
      <c r="LPV37" s="334"/>
      <c r="LPW37" s="334"/>
      <c r="LPX37" s="334"/>
      <c r="LPY37" s="334"/>
      <c r="LPZ37" s="334"/>
      <c r="LQA37" s="334"/>
      <c r="LQB37" s="334"/>
      <c r="LQC37" s="334"/>
      <c r="LQD37" s="334"/>
      <c r="LQE37" s="334"/>
      <c r="LQF37" s="334"/>
      <c r="LQG37" s="334"/>
      <c r="LQH37" s="334"/>
      <c r="LQI37" s="334"/>
      <c r="LQJ37" s="334"/>
      <c r="LQK37" s="334"/>
      <c r="LQL37" s="334"/>
      <c r="LQM37" s="334"/>
      <c r="LQN37" s="334"/>
      <c r="LQO37" s="334"/>
      <c r="LQP37" s="334"/>
      <c r="LQQ37" s="334"/>
      <c r="LQR37" s="334"/>
      <c r="LQS37" s="334"/>
      <c r="LQT37" s="334"/>
      <c r="LQU37" s="334"/>
      <c r="LQV37" s="334"/>
      <c r="LQW37" s="334"/>
      <c r="LQX37" s="334"/>
      <c r="LQY37" s="334"/>
      <c r="LQZ37" s="334"/>
      <c r="LRA37" s="334"/>
      <c r="LRB37" s="334"/>
      <c r="LRC37" s="334"/>
      <c r="LRD37" s="334"/>
      <c r="LRE37" s="334"/>
      <c r="LRF37" s="334"/>
      <c r="LRG37" s="334"/>
      <c r="LRH37" s="334"/>
      <c r="LRI37" s="334"/>
      <c r="LRJ37" s="334"/>
      <c r="LRK37" s="334"/>
      <c r="LRL37" s="334"/>
      <c r="LRM37" s="334"/>
      <c r="LRN37" s="334"/>
      <c r="LRO37" s="334"/>
      <c r="LRP37" s="334"/>
      <c r="LRQ37" s="334"/>
      <c r="LRR37" s="334"/>
      <c r="LRS37" s="334"/>
      <c r="LRT37" s="334"/>
      <c r="LRU37" s="334"/>
      <c r="LRV37" s="334"/>
      <c r="LRW37" s="334"/>
      <c r="LRX37" s="334"/>
      <c r="LRY37" s="334"/>
      <c r="LRZ37" s="334"/>
      <c r="LSA37" s="334"/>
      <c r="LSB37" s="334"/>
      <c r="LSC37" s="334"/>
      <c r="LSD37" s="334"/>
      <c r="LSE37" s="334"/>
      <c r="LSF37" s="334"/>
      <c r="LSG37" s="334"/>
      <c r="LSH37" s="334"/>
      <c r="LSI37" s="334"/>
      <c r="LSJ37" s="334"/>
      <c r="LSK37" s="334"/>
      <c r="LSL37" s="334"/>
      <c r="LSM37" s="334"/>
      <c r="LSN37" s="334"/>
      <c r="LSO37" s="334"/>
      <c r="LSP37" s="334"/>
      <c r="LSQ37" s="334"/>
      <c r="LSR37" s="334"/>
      <c r="LSS37" s="334"/>
      <c r="LST37" s="334"/>
      <c r="LSU37" s="334"/>
      <c r="LSV37" s="334"/>
      <c r="LSW37" s="334"/>
      <c r="LSX37" s="334"/>
      <c r="LSY37" s="334"/>
      <c r="LSZ37" s="334"/>
      <c r="LTA37" s="334"/>
      <c r="LTB37" s="334"/>
      <c r="LTC37" s="334"/>
      <c r="LTD37" s="334"/>
      <c r="LTE37" s="334"/>
      <c r="LTF37" s="334"/>
      <c r="LTG37" s="334"/>
      <c r="LTH37" s="334"/>
      <c r="LTI37" s="334"/>
      <c r="LTJ37" s="334"/>
      <c r="LTK37" s="334"/>
      <c r="LTL37" s="334"/>
      <c r="LTM37" s="334"/>
      <c r="LTN37" s="334"/>
      <c r="LTO37" s="334"/>
      <c r="LTP37" s="334"/>
      <c r="LTQ37" s="334"/>
      <c r="LTR37" s="334"/>
      <c r="LTS37" s="334"/>
      <c r="LTT37" s="334"/>
      <c r="LTU37" s="334"/>
      <c r="LTV37" s="334"/>
      <c r="LTW37" s="334"/>
      <c r="LTX37" s="334"/>
      <c r="LTY37" s="334"/>
      <c r="LTZ37" s="334"/>
      <c r="LUA37" s="334"/>
      <c r="LUB37" s="334"/>
      <c r="LUC37" s="334"/>
      <c r="LUD37" s="334"/>
      <c r="LUE37" s="334"/>
      <c r="LUF37" s="334"/>
      <c r="LUG37" s="334"/>
      <c r="LUH37" s="334"/>
      <c r="LUI37" s="334"/>
      <c r="LUJ37" s="334"/>
      <c r="LUK37" s="334"/>
      <c r="LUL37" s="334"/>
      <c r="LUM37" s="334"/>
      <c r="LUN37" s="334"/>
      <c r="LUO37" s="334"/>
      <c r="LUP37" s="334"/>
      <c r="LUQ37" s="334"/>
      <c r="LUR37" s="334"/>
      <c r="LUS37" s="334"/>
      <c r="LUT37" s="334"/>
      <c r="LUU37" s="334"/>
      <c r="LUV37" s="334"/>
      <c r="LUW37" s="334"/>
      <c r="LUX37" s="334"/>
      <c r="LUY37" s="334"/>
      <c r="LUZ37" s="334"/>
      <c r="LVA37" s="334"/>
      <c r="LVB37" s="334"/>
      <c r="LVC37" s="334"/>
      <c r="LVD37" s="334"/>
      <c r="LVE37" s="334"/>
      <c r="LVF37" s="334"/>
      <c r="LVG37" s="334"/>
      <c r="LVH37" s="334"/>
      <c r="LVI37" s="334"/>
      <c r="LVJ37" s="334"/>
      <c r="LVK37" s="334"/>
      <c r="LVL37" s="334"/>
      <c r="LVM37" s="334"/>
      <c r="LVN37" s="334"/>
      <c r="LVO37" s="334"/>
      <c r="LVP37" s="334"/>
      <c r="LVQ37" s="334"/>
      <c r="LVR37" s="334"/>
      <c r="LVS37" s="334"/>
      <c r="LVT37" s="334"/>
      <c r="LVU37" s="334"/>
      <c r="LVV37" s="334"/>
      <c r="LVW37" s="334"/>
      <c r="LVX37" s="334"/>
      <c r="LVY37" s="334"/>
      <c r="LVZ37" s="334"/>
      <c r="LWA37" s="334"/>
      <c r="LWB37" s="334"/>
      <c r="LWC37" s="334"/>
      <c r="LWD37" s="334"/>
      <c r="LWE37" s="334"/>
      <c r="LWF37" s="334"/>
      <c r="LWG37" s="334"/>
      <c r="LWH37" s="334"/>
      <c r="LWI37" s="334"/>
      <c r="LWJ37" s="334"/>
      <c r="LWK37" s="334"/>
      <c r="LWL37" s="334"/>
      <c r="LWM37" s="334"/>
      <c r="LWN37" s="334"/>
      <c r="LWO37" s="334"/>
      <c r="LWP37" s="334"/>
      <c r="LWQ37" s="334"/>
      <c r="LWR37" s="334"/>
      <c r="LWS37" s="334"/>
      <c r="LWT37" s="334"/>
      <c r="LWU37" s="334"/>
      <c r="LWV37" s="334"/>
      <c r="LWW37" s="334"/>
      <c r="LWX37" s="334"/>
      <c r="LWY37" s="334"/>
      <c r="LWZ37" s="334"/>
      <c r="LXA37" s="334"/>
      <c r="LXB37" s="334"/>
      <c r="LXC37" s="334"/>
      <c r="LXD37" s="334"/>
      <c r="LXE37" s="334"/>
      <c r="LXF37" s="334"/>
      <c r="LXG37" s="334"/>
      <c r="LXH37" s="334"/>
      <c r="LXI37" s="334"/>
      <c r="LXJ37" s="334"/>
      <c r="LXK37" s="334"/>
      <c r="LXL37" s="334"/>
      <c r="LXM37" s="334"/>
      <c r="LXN37" s="334"/>
      <c r="LXO37" s="334"/>
      <c r="LXP37" s="334"/>
      <c r="LXQ37" s="334"/>
      <c r="LXR37" s="334"/>
      <c r="LXS37" s="334"/>
      <c r="LXT37" s="334"/>
      <c r="LXU37" s="334"/>
      <c r="LXV37" s="334"/>
      <c r="LXW37" s="334"/>
      <c r="LXX37" s="334"/>
      <c r="LXY37" s="334"/>
      <c r="LXZ37" s="334"/>
      <c r="LYA37" s="334"/>
      <c r="LYB37" s="334"/>
      <c r="LYC37" s="334"/>
      <c r="LYD37" s="334"/>
      <c r="LYE37" s="334"/>
      <c r="LYF37" s="334"/>
      <c r="LYG37" s="334"/>
      <c r="LYH37" s="334"/>
      <c r="LYI37" s="334"/>
      <c r="LYJ37" s="334"/>
      <c r="LYK37" s="334"/>
      <c r="LYL37" s="334"/>
      <c r="LYM37" s="334"/>
      <c r="LYN37" s="334"/>
      <c r="LYO37" s="334"/>
      <c r="LYP37" s="334"/>
      <c r="LYQ37" s="334"/>
      <c r="LYR37" s="334"/>
      <c r="LYS37" s="334"/>
      <c r="LYT37" s="334"/>
      <c r="LYU37" s="334"/>
      <c r="LYV37" s="334"/>
      <c r="LYW37" s="334"/>
      <c r="LYX37" s="334"/>
      <c r="LYY37" s="334"/>
      <c r="LYZ37" s="334"/>
      <c r="LZA37" s="334"/>
      <c r="LZB37" s="334"/>
      <c r="LZC37" s="334"/>
      <c r="LZD37" s="334"/>
      <c r="LZE37" s="334"/>
      <c r="LZF37" s="334"/>
      <c r="LZG37" s="334"/>
      <c r="LZH37" s="334"/>
      <c r="LZI37" s="334"/>
      <c r="LZJ37" s="334"/>
      <c r="LZK37" s="334"/>
      <c r="LZL37" s="334"/>
      <c r="LZM37" s="334"/>
      <c r="LZN37" s="334"/>
      <c r="LZO37" s="334"/>
      <c r="LZP37" s="334"/>
      <c r="LZQ37" s="334"/>
      <c r="LZR37" s="334"/>
      <c r="LZS37" s="334"/>
      <c r="LZT37" s="334"/>
      <c r="LZU37" s="334"/>
      <c r="LZV37" s="334"/>
      <c r="LZW37" s="334"/>
      <c r="LZX37" s="334"/>
      <c r="LZY37" s="334"/>
      <c r="LZZ37" s="334"/>
      <c r="MAA37" s="334"/>
      <c r="MAB37" s="334"/>
      <c r="MAC37" s="334"/>
      <c r="MAD37" s="334"/>
      <c r="MAE37" s="334"/>
      <c r="MAF37" s="334"/>
      <c r="MAG37" s="334"/>
      <c r="MAH37" s="334"/>
      <c r="MAI37" s="334"/>
      <c r="MAJ37" s="334"/>
      <c r="MAK37" s="334"/>
      <c r="MAL37" s="334"/>
      <c r="MAM37" s="334"/>
      <c r="MAN37" s="334"/>
      <c r="MAO37" s="334"/>
      <c r="MAP37" s="334"/>
      <c r="MAQ37" s="334"/>
      <c r="MAR37" s="334"/>
      <c r="MAS37" s="334"/>
      <c r="MAT37" s="334"/>
      <c r="MAU37" s="334"/>
      <c r="MAV37" s="334"/>
      <c r="MAW37" s="334"/>
      <c r="MAX37" s="334"/>
      <c r="MAY37" s="334"/>
      <c r="MAZ37" s="334"/>
      <c r="MBA37" s="334"/>
      <c r="MBB37" s="334"/>
      <c r="MBC37" s="334"/>
      <c r="MBD37" s="334"/>
      <c r="MBE37" s="334"/>
      <c r="MBF37" s="334"/>
      <c r="MBG37" s="334"/>
      <c r="MBH37" s="334"/>
      <c r="MBI37" s="334"/>
      <c r="MBJ37" s="334"/>
      <c r="MBK37" s="334"/>
      <c r="MBL37" s="334"/>
      <c r="MBM37" s="334"/>
      <c r="MBN37" s="334"/>
      <c r="MBO37" s="334"/>
      <c r="MBP37" s="334"/>
      <c r="MBQ37" s="334"/>
      <c r="MBR37" s="334"/>
      <c r="MBS37" s="334"/>
      <c r="MBT37" s="334"/>
      <c r="MBU37" s="334"/>
      <c r="MBV37" s="334"/>
      <c r="MBW37" s="334"/>
      <c r="MBX37" s="334"/>
      <c r="MBY37" s="334"/>
      <c r="MBZ37" s="334"/>
      <c r="MCA37" s="334"/>
      <c r="MCB37" s="334"/>
      <c r="MCC37" s="334"/>
      <c r="MCD37" s="334"/>
      <c r="MCE37" s="334"/>
      <c r="MCF37" s="334"/>
      <c r="MCG37" s="334"/>
      <c r="MCH37" s="334"/>
      <c r="MCI37" s="334"/>
      <c r="MCJ37" s="334"/>
      <c r="MCK37" s="334"/>
      <c r="MCL37" s="334"/>
      <c r="MCM37" s="334"/>
      <c r="MCN37" s="334"/>
      <c r="MCO37" s="334"/>
      <c r="MCP37" s="334"/>
      <c r="MCQ37" s="334"/>
      <c r="MCR37" s="334"/>
      <c r="MCS37" s="334"/>
      <c r="MCT37" s="334"/>
      <c r="MCU37" s="334"/>
      <c r="MCV37" s="334"/>
      <c r="MCW37" s="334"/>
      <c r="MCX37" s="334"/>
      <c r="MCY37" s="334"/>
      <c r="MCZ37" s="334"/>
      <c r="MDA37" s="334"/>
      <c r="MDB37" s="334"/>
      <c r="MDC37" s="334"/>
      <c r="MDD37" s="334"/>
      <c r="MDE37" s="334"/>
      <c r="MDF37" s="334"/>
      <c r="MDG37" s="334"/>
      <c r="MDH37" s="334"/>
      <c r="MDI37" s="334"/>
      <c r="MDJ37" s="334"/>
      <c r="MDK37" s="334"/>
      <c r="MDL37" s="334"/>
      <c r="MDM37" s="334"/>
      <c r="MDN37" s="334"/>
      <c r="MDO37" s="334"/>
      <c r="MDP37" s="334"/>
      <c r="MDQ37" s="334"/>
      <c r="MDR37" s="334"/>
      <c r="MDS37" s="334"/>
      <c r="MDT37" s="334"/>
      <c r="MDU37" s="334"/>
      <c r="MDV37" s="334"/>
      <c r="MDW37" s="334"/>
      <c r="MDX37" s="334"/>
      <c r="MDY37" s="334"/>
      <c r="MDZ37" s="334"/>
      <c r="MEA37" s="334"/>
      <c r="MEB37" s="334"/>
      <c r="MEC37" s="334"/>
      <c r="MED37" s="334"/>
      <c r="MEE37" s="334"/>
      <c r="MEF37" s="334"/>
      <c r="MEG37" s="334"/>
      <c r="MEH37" s="334"/>
      <c r="MEI37" s="334"/>
      <c r="MEJ37" s="334"/>
      <c r="MEK37" s="334"/>
      <c r="MEL37" s="334"/>
      <c r="MEM37" s="334"/>
      <c r="MEN37" s="334"/>
      <c r="MEO37" s="334"/>
      <c r="MEP37" s="334"/>
      <c r="MEQ37" s="334"/>
      <c r="MER37" s="334"/>
      <c r="MES37" s="334"/>
      <c r="MET37" s="334"/>
      <c r="MEU37" s="334"/>
      <c r="MEV37" s="334"/>
      <c r="MEW37" s="334"/>
      <c r="MEX37" s="334"/>
      <c r="MEY37" s="334"/>
      <c r="MEZ37" s="334"/>
      <c r="MFA37" s="334"/>
      <c r="MFB37" s="334"/>
      <c r="MFC37" s="334"/>
      <c r="MFD37" s="334"/>
      <c r="MFE37" s="334"/>
      <c r="MFF37" s="334"/>
      <c r="MFG37" s="334"/>
      <c r="MFH37" s="334"/>
      <c r="MFI37" s="334"/>
      <c r="MFJ37" s="334"/>
      <c r="MFK37" s="334"/>
      <c r="MFL37" s="334"/>
      <c r="MFM37" s="334"/>
      <c r="MFN37" s="334"/>
      <c r="MFO37" s="334"/>
      <c r="MFP37" s="334"/>
      <c r="MFQ37" s="334"/>
      <c r="MFR37" s="334"/>
      <c r="MFS37" s="334"/>
      <c r="MFT37" s="334"/>
      <c r="MFU37" s="334"/>
      <c r="MFV37" s="334"/>
      <c r="MFW37" s="334"/>
      <c r="MFX37" s="334"/>
      <c r="MFY37" s="334"/>
      <c r="MFZ37" s="334"/>
      <c r="MGA37" s="334"/>
      <c r="MGB37" s="334"/>
      <c r="MGC37" s="334"/>
      <c r="MGD37" s="334"/>
      <c r="MGE37" s="334"/>
      <c r="MGF37" s="334"/>
      <c r="MGG37" s="334"/>
      <c r="MGH37" s="334"/>
      <c r="MGI37" s="334"/>
      <c r="MGJ37" s="334"/>
      <c r="MGK37" s="334"/>
      <c r="MGL37" s="334"/>
      <c r="MGM37" s="334"/>
      <c r="MGN37" s="334"/>
      <c r="MGO37" s="334"/>
      <c r="MGP37" s="334"/>
      <c r="MGQ37" s="334"/>
      <c r="MGR37" s="334"/>
      <c r="MGS37" s="334"/>
      <c r="MGT37" s="334"/>
      <c r="MGU37" s="334"/>
      <c r="MGV37" s="334"/>
      <c r="MGW37" s="334"/>
      <c r="MGX37" s="334"/>
      <c r="MGY37" s="334"/>
      <c r="MGZ37" s="334"/>
      <c r="MHA37" s="334"/>
      <c r="MHB37" s="334"/>
      <c r="MHC37" s="334"/>
      <c r="MHD37" s="334"/>
      <c r="MHE37" s="334"/>
      <c r="MHF37" s="334"/>
      <c r="MHG37" s="334"/>
      <c r="MHH37" s="334"/>
      <c r="MHI37" s="334"/>
      <c r="MHJ37" s="334"/>
      <c r="MHK37" s="334"/>
      <c r="MHL37" s="334"/>
      <c r="MHM37" s="334"/>
      <c r="MHN37" s="334"/>
      <c r="MHO37" s="334"/>
      <c r="MHP37" s="334"/>
      <c r="MHQ37" s="334"/>
      <c r="MHR37" s="334"/>
      <c r="MHS37" s="334"/>
      <c r="MHT37" s="334"/>
      <c r="MHU37" s="334"/>
      <c r="MHV37" s="334"/>
      <c r="MHW37" s="334"/>
      <c r="MHX37" s="334"/>
      <c r="MHY37" s="334"/>
      <c r="MHZ37" s="334"/>
      <c r="MIA37" s="334"/>
      <c r="MIB37" s="334"/>
      <c r="MIC37" s="334"/>
      <c r="MID37" s="334"/>
      <c r="MIE37" s="334"/>
      <c r="MIF37" s="334"/>
      <c r="MIG37" s="334"/>
      <c r="MIH37" s="334"/>
      <c r="MII37" s="334"/>
      <c r="MIJ37" s="334"/>
      <c r="MIK37" s="334"/>
      <c r="MIL37" s="334"/>
      <c r="MIM37" s="334"/>
      <c r="MIN37" s="334"/>
      <c r="MIO37" s="334"/>
      <c r="MIP37" s="334"/>
      <c r="MIQ37" s="334"/>
      <c r="MIR37" s="334"/>
      <c r="MIS37" s="334"/>
      <c r="MIT37" s="334"/>
      <c r="MIU37" s="334"/>
      <c r="MIV37" s="334"/>
      <c r="MIW37" s="334"/>
      <c r="MIX37" s="334"/>
      <c r="MIY37" s="334"/>
      <c r="MIZ37" s="334"/>
      <c r="MJA37" s="334"/>
      <c r="MJB37" s="334"/>
      <c r="MJC37" s="334"/>
      <c r="MJD37" s="334"/>
      <c r="MJE37" s="334"/>
      <c r="MJF37" s="334"/>
      <c r="MJG37" s="334"/>
      <c r="MJH37" s="334"/>
      <c r="MJI37" s="334"/>
      <c r="MJJ37" s="334"/>
      <c r="MJK37" s="334"/>
      <c r="MJL37" s="334"/>
      <c r="MJM37" s="334"/>
      <c r="MJN37" s="334"/>
      <c r="MJO37" s="334"/>
      <c r="MJP37" s="334"/>
      <c r="MJQ37" s="334"/>
      <c r="MJR37" s="334"/>
      <c r="MJS37" s="334"/>
      <c r="MJT37" s="334"/>
      <c r="MJU37" s="334"/>
      <c r="MJV37" s="334"/>
      <c r="MJW37" s="334"/>
      <c r="MJX37" s="334"/>
      <c r="MJY37" s="334"/>
      <c r="MJZ37" s="334"/>
      <c r="MKA37" s="334"/>
      <c r="MKB37" s="334"/>
      <c r="MKC37" s="334"/>
      <c r="MKD37" s="334"/>
      <c r="MKE37" s="334"/>
      <c r="MKF37" s="334"/>
      <c r="MKG37" s="334"/>
      <c r="MKH37" s="334"/>
      <c r="MKI37" s="334"/>
      <c r="MKJ37" s="334"/>
      <c r="MKK37" s="334"/>
      <c r="MKL37" s="334"/>
      <c r="MKM37" s="334"/>
      <c r="MKN37" s="334"/>
      <c r="MKO37" s="334"/>
      <c r="MKP37" s="334"/>
      <c r="MKQ37" s="334"/>
      <c r="MKR37" s="334"/>
      <c r="MKS37" s="334"/>
      <c r="MKT37" s="334"/>
      <c r="MKU37" s="334"/>
      <c r="MKV37" s="334"/>
      <c r="MKW37" s="334"/>
      <c r="MKX37" s="334"/>
      <c r="MKY37" s="334"/>
      <c r="MKZ37" s="334"/>
      <c r="MLA37" s="334"/>
      <c r="MLB37" s="334"/>
      <c r="MLC37" s="334"/>
      <c r="MLD37" s="334"/>
      <c r="MLE37" s="334"/>
      <c r="MLF37" s="334"/>
      <c r="MLG37" s="334"/>
      <c r="MLH37" s="334"/>
      <c r="MLI37" s="334"/>
      <c r="MLJ37" s="334"/>
      <c r="MLK37" s="334"/>
      <c r="MLL37" s="334"/>
      <c r="MLM37" s="334"/>
      <c r="MLN37" s="334"/>
      <c r="MLO37" s="334"/>
      <c r="MLP37" s="334"/>
      <c r="MLQ37" s="334"/>
      <c r="MLR37" s="334"/>
      <c r="MLS37" s="334"/>
      <c r="MLT37" s="334"/>
      <c r="MLU37" s="334"/>
      <c r="MLV37" s="334"/>
      <c r="MLW37" s="334"/>
      <c r="MLX37" s="334"/>
      <c r="MLY37" s="334"/>
      <c r="MLZ37" s="334"/>
      <c r="MMA37" s="334"/>
      <c r="MMB37" s="334"/>
      <c r="MMC37" s="334"/>
      <c r="MMD37" s="334"/>
      <c r="MME37" s="334"/>
      <c r="MMF37" s="334"/>
      <c r="MMG37" s="334"/>
      <c r="MMH37" s="334"/>
      <c r="MMI37" s="334"/>
      <c r="MMJ37" s="334"/>
      <c r="MMK37" s="334"/>
      <c r="MML37" s="334"/>
      <c r="MMM37" s="334"/>
      <c r="MMN37" s="334"/>
      <c r="MMO37" s="334"/>
      <c r="MMP37" s="334"/>
      <c r="MMQ37" s="334"/>
      <c r="MMR37" s="334"/>
      <c r="MMS37" s="334"/>
      <c r="MMT37" s="334"/>
      <c r="MMU37" s="334"/>
      <c r="MMV37" s="334"/>
      <c r="MMW37" s="334"/>
      <c r="MMX37" s="334"/>
      <c r="MMY37" s="334"/>
      <c r="MMZ37" s="334"/>
      <c r="MNA37" s="334"/>
      <c r="MNB37" s="334"/>
      <c r="MNC37" s="334"/>
      <c r="MND37" s="334"/>
      <c r="MNE37" s="334"/>
      <c r="MNF37" s="334"/>
      <c r="MNG37" s="334"/>
      <c r="MNH37" s="334"/>
      <c r="MNI37" s="334"/>
      <c r="MNJ37" s="334"/>
      <c r="MNK37" s="334"/>
      <c r="MNL37" s="334"/>
      <c r="MNM37" s="334"/>
      <c r="MNN37" s="334"/>
      <c r="MNO37" s="334"/>
      <c r="MNP37" s="334"/>
      <c r="MNQ37" s="334"/>
      <c r="MNR37" s="334"/>
      <c r="MNS37" s="334"/>
      <c r="MNT37" s="334"/>
      <c r="MNU37" s="334"/>
      <c r="MNV37" s="334"/>
      <c r="MNW37" s="334"/>
      <c r="MNX37" s="334"/>
      <c r="MNY37" s="334"/>
      <c r="MNZ37" s="334"/>
      <c r="MOA37" s="334"/>
      <c r="MOB37" s="334"/>
      <c r="MOC37" s="334"/>
      <c r="MOD37" s="334"/>
      <c r="MOE37" s="334"/>
      <c r="MOF37" s="334"/>
      <c r="MOG37" s="334"/>
      <c r="MOH37" s="334"/>
      <c r="MOI37" s="334"/>
      <c r="MOJ37" s="334"/>
      <c r="MOK37" s="334"/>
      <c r="MOL37" s="334"/>
      <c r="MOM37" s="334"/>
      <c r="MON37" s="334"/>
      <c r="MOO37" s="334"/>
      <c r="MOP37" s="334"/>
      <c r="MOQ37" s="334"/>
      <c r="MOR37" s="334"/>
      <c r="MOS37" s="334"/>
      <c r="MOT37" s="334"/>
      <c r="MOU37" s="334"/>
      <c r="MOV37" s="334"/>
      <c r="MOW37" s="334"/>
      <c r="MOX37" s="334"/>
      <c r="MOY37" s="334"/>
      <c r="MOZ37" s="334"/>
      <c r="MPA37" s="334"/>
      <c r="MPB37" s="334"/>
      <c r="MPC37" s="334"/>
      <c r="MPD37" s="334"/>
      <c r="MPE37" s="334"/>
      <c r="MPF37" s="334"/>
      <c r="MPG37" s="334"/>
      <c r="MPH37" s="334"/>
      <c r="MPI37" s="334"/>
      <c r="MPJ37" s="334"/>
      <c r="MPK37" s="334"/>
      <c r="MPL37" s="334"/>
      <c r="MPM37" s="334"/>
      <c r="MPN37" s="334"/>
      <c r="MPO37" s="334"/>
      <c r="MPP37" s="334"/>
      <c r="MPQ37" s="334"/>
      <c r="MPR37" s="334"/>
      <c r="MPS37" s="334"/>
      <c r="MPT37" s="334"/>
      <c r="MPU37" s="334"/>
      <c r="MPV37" s="334"/>
      <c r="MPW37" s="334"/>
      <c r="MPX37" s="334"/>
      <c r="MPY37" s="334"/>
      <c r="MPZ37" s="334"/>
      <c r="MQA37" s="334"/>
      <c r="MQB37" s="334"/>
      <c r="MQC37" s="334"/>
      <c r="MQD37" s="334"/>
      <c r="MQE37" s="334"/>
      <c r="MQF37" s="334"/>
      <c r="MQG37" s="334"/>
      <c r="MQH37" s="334"/>
      <c r="MQI37" s="334"/>
      <c r="MQJ37" s="334"/>
      <c r="MQK37" s="334"/>
      <c r="MQL37" s="334"/>
      <c r="MQM37" s="334"/>
      <c r="MQN37" s="334"/>
      <c r="MQO37" s="334"/>
      <c r="MQP37" s="334"/>
      <c r="MQQ37" s="334"/>
      <c r="MQR37" s="334"/>
      <c r="MQS37" s="334"/>
      <c r="MQT37" s="334"/>
      <c r="MQU37" s="334"/>
      <c r="MQV37" s="334"/>
      <c r="MQW37" s="334"/>
      <c r="MQX37" s="334"/>
      <c r="MQY37" s="334"/>
      <c r="MQZ37" s="334"/>
      <c r="MRA37" s="334"/>
      <c r="MRB37" s="334"/>
      <c r="MRC37" s="334"/>
      <c r="MRD37" s="334"/>
      <c r="MRE37" s="334"/>
      <c r="MRF37" s="334"/>
      <c r="MRG37" s="334"/>
      <c r="MRH37" s="334"/>
      <c r="MRI37" s="334"/>
      <c r="MRJ37" s="334"/>
      <c r="MRK37" s="334"/>
      <c r="MRL37" s="334"/>
      <c r="MRM37" s="334"/>
      <c r="MRN37" s="334"/>
      <c r="MRO37" s="334"/>
      <c r="MRP37" s="334"/>
      <c r="MRQ37" s="334"/>
      <c r="MRR37" s="334"/>
      <c r="MRS37" s="334"/>
      <c r="MRT37" s="334"/>
      <c r="MRU37" s="334"/>
      <c r="MRV37" s="334"/>
      <c r="MRW37" s="334"/>
      <c r="MRX37" s="334"/>
      <c r="MRY37" s="334"/>
      <c r="MRZ37" s="334"/>
      <c r="MSA37" s="334"/>
      <c r="MSB37" s="334"/>
      <c r="MSC37" s="334"/>
      <c r="MSD37" s="334"/>
      <c r="MSE37" s="334"/>
      <c r="MSF37" s="334"/>
      <c r="MSG37" s="334"/>
      <c r="MSH37" s="334"/>
      <c r="MSI37" s="334"/>
      <c r="MSJ37" s="334"/>
      <c r="MSK37" s="334"/>
      <c r="MSL37" s="334"/>
      <c r="MSM37" s="334"/>
      <c r="MSN37" s="334"/>
      <c r="MSO37" s="334"/>
      <c r="MSP37" s="334"/>
      <c r="MSQ37" s="334"/>
      <c r="MSR37" s="334"/>
      <c r="MSS37" s="334"/>
      <c r="MST37" s="334"/>
      <c r="MSU37" s="334"/>
      <c r="MSV37" s="334"/>
      <c r="MSW37" s="334"/>
      <c r="MSX37" s="334"/>
      <c r="MSY37" s="334"/>
      <c r="MSZ37" s="334"/>
      <c r="MTA37" s="334"/>
      <c r="MTB37" s="334"/>
      <c r="MTC37" s="334"/>
      <c r="MTD37" s="334"/>
      <c r="MTE37" s="334"/>
      <c r="MTF37" s="334"/>
      <c r="MTG37" s="334"/>
      <c r="MTH37" s="334"/>
      <c r="MTI37" s="334"/>
      <c r="MTJ37" s="334"/>
      <c r="MTK37" s="334"/>
      <c r="MTL37" s="334"/>
      <c r="MTM37" s="334"/>
      <c r="MTN37" s="334"/>
      <c r="MTO37" s="334"/>
      <c r="MTP37" s="334"/>
      <c r="MTQ37" s="334"/>
      <c r="MTR37" s="334"/>
      <c r="MTS37" s="334"/>
      <c r="MTT37" s="334"/>
      <c r="MTU37" s="334"/>
      <c r="MTV37" s="334"/>
      <c r="MTW37" s="334"/>
      <c r="MTX37" s="334"/>
      <c r="MTY37" s="334"/>
      <c r="MTZ37" s="334"/>
      <c r="MUA37" s="334"/>
      <c r="MUB37" s="334"/>
      <c r="MUC37" s="334"/>
      <c r="MUD37" s="334"/>
      <c r="MUE37" s="334"/>
      <c r="MUF37" s="334"/>
      <c r="MUG37" s="334"/>
      <c r="MUH37" s="334"/>
      <c r="MUI37" s="334"/>
      <c r="MUJ37" s="334"/>
      <c r="MUK37" s="334"/>
      <c r="MUL37" s="334"/>
      <c r="MUM37" s="334"/>
      <c r="MUN37" s="334"/>
      <c r="MUO37" s="334"/>
      <c r="MUP37" s="334"/>
      <c r="MUQ37" s="334"/>
      <c r="MUR37" s="334"/>
      <c r="MUS37" s="334"/>
      <c r="MUT37" s="334"/>
      <c r="MUU37" s="334"/>
      <c r="MUV37" s="334"/>
      <c r="MUW37" s="334"/>
      <c r="MUX37" s="334"/>
      <c r="MUY37" s="334"/>
      <c r="MUZ37" s="334"/>
      <c r="MVA37" s="334"/>
      <c r="MVB37" s="334"/>
      <c r="MVC37" s="334"/>
      <c r="MVD37" s="334"/>
      <c r="MVE37" s="334"/>
      <c r="MVF37" s="334"/>
      <c r="MVG37" s="334"/>
      <c r="MVH37" s="334"/>
      <c r="MVI37" s="334"/>
      <c r="MVJ37" s="334"/>
      <c r="MVK37" s="334"/>
      <c r="MVL37" s="334"/>
      <c r="MVM37" s="334"/>
      <c r="MVN37" s="334"/>
      <c r="MVO37" s="334"/>
      <c r="MVP37" s="334"/>
      <c r="MVQ37" s="334"/>
      <c r="MVR37" s="334"/>
      <c r="MVS37" s="334"/>
      <c r="MVT37" s="334"/>
      <c r="MVU37" s="334"/>
      <c r="MVV37" s="334"/>
      <c r="MVW37" s="334"/>
      <c r="MVX37" s="334"/>
      <c r="MVY37" s="334"/>
      <c r="MVZ37" s="334"/>
      <c r="MWA37" s="334"/>
      <c r="MWB37" s="334"/>
      <c r="MWC37" s="334"/>
      <c r="MWD37" s="334"/>
      <c r="MWE37" s="334"/>
      <c r="MWF37" s="334"/>
      <c r="MWG37" s="334"/>
      <c r="MWH37" s="334"/>
      <c r="MWI37" s="334"/>
      <c r="MWJ37" s="334"/>
      <c r="MWK37" s="334"/>
      <c r="MWL37" s="334"/>
      <c r="MWM37" s="334"/>
      <c r="MWN37" s="334"/>
      <c r="MWO37" s="334"/>
      <c r="MWP37" s="334"/>
      <c r="MWQ37" s="334"/>
      <c r="MWR37" s="334"/>
      <c r="MWS37" s="334"/>
      <c r="MWT37" s="334"/>
      <c r="MWU37" s="334"/>
      <c r="MWV37" s="334"/>
      <c r="MWW37" s="334"/>
      <c r="MWX37" s="334"/>
      <c r="MWY37" s="334"/>
      <c r="MWZ37" s="334"/>
      <c r="MXA37" s="334"/>
      <c r="MXB37" s="334"/>
      <c r="MXC37" s="334"/>
      <c r="MXD37" s="334"/>
      <c r="MXE37" s="334"/>
      <c r="MXF37" s="334"/>
      <c r="MXG37" s="334"/>
      <c r="MXH37" s="334"/>
      <c r="MXI37" s="334"/>
      <c r="MXJ37" s="334"/>
      <c r="MXK37" s="334"/>
      <c r="MXL37" s="334"/>
      <c r="MXM37" s="334"/>
      <c r="MXN37" s="334"/>
      <c r="MXO37" s="334"/>
      <c r="MXP37" s="334"/>
      <c r="MXQ37" s="334"/>
      <c r="MXR37" s="334"/>
      <c r="MXS37" s="334"/>
      <c r="MXT37" s="334"/>
      <c r="MXU37" s="334"/>
      <c r="MXV37" s="334"/>
      <c r="MXW37" s="334"/>
      <c r="MXX37" s="334"/>
      <c r="MXY37" s="334"/>
      <c r="MXZ37" s="334"/>
      <c r="MYA37" s="334"/>
      <c r="MYB37" s="334"/>
      <c r="MYC37" s="334"/>
      <c r="MYD37" s="334"/>
      <c r="MYE37" s="334"/>
      <c r="MYF37" s="334"/>
      <c r="MYG37" s="334"/>
      <c r="MYH37" s="334"/>
      <c r="MYI37" s="334"/>
      <c r="MYJ37" s="334"/>
      <c r="MYK37" s="334"/>
      <c r="MYL37" s="334"/>
      <c r="MYM37" s="334"/>
      <c r="MYN37" s="334"/>
      <c r="MYO37" s="334"/>
      <c r="MYP37" s="334"/>
      <c r="MYQ37" s="334"/>
      <c r="MYR37" s="334"/>
      <c r="MYS37" s="334"/>
      <c r="MYT37" s="334"/>
      <c r="MYU37" s="334"/>
      <c r="MYV37" s="334"/>
      <c r="MYW37" s="334"/>
      <c r="MYX37" s="334"/>
      <c r="MYY37" s="334"/>
      <c r="MYZ37" s="334"/>
      <c r="MZA37" s="334"/>
      <c r="MZB37" s="334"/>
      <c r="MZC37" s="334"/>
      <c r="MZD37" s="334"/>
      <c r="MZE37" s="334"/>
      <c r="MZF37" s="334"/>
      <c r="MZG37" s="334"/>
      <c r="MZH37" s="334"/>
      <c r="MZI37" s="334"/>
      <c r="MZJ37" s="334"/>
      <c r="MZK37" s="334"/>
      <c r="MZL37" s="334"/>
      <c r="MZM37" s="334"/>
      <c r="MZN37" s="334"/>
      <c r="MZO37" s="334"/>
      <c r="MZP37" s="334"/>
      <c r="MZQ37" s="334"/>
      <c r="MZR37" s="334"/>
      <c r="MZS37" s="334"/>
      <c r="MZT37" s="334"/>
      <c r="MZU37" s="334"/>
      <c r="MZV37" s="334"/>
      <c r="MZW37" s="334"/>
      <c r="MZX37" s="334"/>
      <c r="MZY37" s="334"/>
      <c r="MZZ37" s="334"/>
      <c r="NAA37" s="334"/>
      <c r="NAB37" s="334"/>
      <c r="NAC37" s="334"/>
      <c r="NAD37" s="334"/>
      <c r="NAE37" s="334"/>
      <c r="NAF37" s="334"/>
      <c r="NAG37" s="334"/>
      <c r="NAH37" s="334"/>
      <c r="NAI37" s="334"/>
      <c r="NAJ37" s="334"/>
      <c r="NAK37" s="334"/>
      <c r="NAL37" s="334"/>
      <c r="NAM37" s="334"/>
      <c r="NAN37" s="334"/>
      <c r="NAO37" s="334"/>
      <c r="NAP37" s="334"/>
      <c r="NAQ37" s="334"/>
      <c r="NAR37" s="334"/>
      <c r="NAS37" s="334"/>
      <c r="NAT37" s="334"/>
      <c r="NAU37" s="334"/>
      <c r="NAV37" s="334"/>
      <c r="NAW37" s="334"/>
      <c r="NAX37" s="334"/>
      <c r="NAY37" s="334"/>
      <c r="NAZ37" s="334"/>
      <c r="NBA37" s="334"/>
      <c r="NBB37" s="334"/>
      <c r="NBC37" s="334"/>
      <c r="NBD37" s="334"/>
      <c r="NBE37" s="334"/>
      <c r="NBF37" s="334"/>
      <c r="NBG37" s="334"/>
      <c r="NBH37" s="334"/>
      <c r="NBI37" s="334"/>
      <c r="NBJ37" s="334"/>
      <c r="NBK37" s="334"/>
      <c r="NBL37" s="334"/>
      <c r="NBM37" s="334"/>
      <c r="NBN37" s="334"/>
      <c r="NBO37" s="334"/>
      <c r="NBP37" s="334"/>
      <c r="NBQ37" s="334"/>
      <c r="NBR37" s="334"/>
      <c r="NBS37" s="334"/>
      <c r="NBT37" s="334"/>
      <c r="NBU37" s="334"/>
      <c r="NBV37" s="334"/>
      <c r="NBW37" s="334"/>
      <c r="NBX37" s="334"/>
      <c r="NBY37" s="334"/>
      <c r="NBZ37" s="334"/>
      <c r="NCA37" s="334"/>
      <c r="NCB37" s="334"/>
      <c r="NCC37" s="334"/>
      <c r="NCD37" s="334"/>
      <c r="NCE37" s="334"/>
      <c r="NCF37" s="334"/>
      <c r="NCG37" s="334"/>
      <c r="NCH37" s="334"/>
      <c r="NCI37" s="334"/>
      <c r="NCJ37" s="334"/>
      <c r="NCK37" s="334"/>
      <c r="NCL37" s="334"/>
      <c r="NCM37" s="334"/>
      <c r="NCN37" s="334"/>
      <c r="NCO37" s="334"/>
      <c r="NCP37" s="334"/>
      <c r="NCQ37" s="334"/>
      <c r="NCR37" s="334"/>
      <c r="NCS37" s="334"/>
      <c r="NCT37" s="334"/>
      <c r="NCU37" s="334"/>
      <c r="NCV37" s="334"/>
      <c r="NCW37" s="334"/>
      <c r="NCX37" s="334"/>
      <c r="NCY37" s="334"/>
      <c r="NCZ37" s="334"/>
      <c r="NDA37" s="334"/>
      <c r="NDB37" s="334"/>
      <c r="NDC37" s="334"/>
      <c r="NDD37" s="334"/>
      <c r="NDE37" s="334"/>
      <c r="NDF37" s="334"/>
      <c r="NDG37" s="334"/>
      <c r="NDH37" s="334"/>
      <c r="NDI37" s="334"/>
      <c r="NDJ37" s="334"/>
      <c r="NDK37" s="334"/>
      <c r="NDL37" s="334"/>
      <c r="NDM37" s="334"/>
      <c r="NDN37" s="334"/>
      <c r="NDO37" s="334"/>
      <c r="NDP37" s="334"/>
      <c r="NDQ37" s="334"/>
      <c r="NDR37" s="334"/>
      <c r="NDS37" s="334"/>
      <c r="NDT37" s="334"/>
      <c r="NDU37" s="334"/>
      <c r="NDV37" s="334"/>
      <c r="NDW37" s="334"/>
      <c r="NDX37" s="334"/>
      <c r="NDY37" s="334"/>
      <c r="NDZ37" s="334"/>
      <c r="NEA37" s="334"/>
      <c r="NEB37" s="334"/>
      <c r="NEC37" s="334"/>
      <c r="NED37" s="334"/>
      <c r="NEE37" s="334"/>
      <c r="NEF37" s="334"/>
      <c r="NEG37" s="334"/>
      <c r="NEH37" s="334"/>
      <c r="NEI37" s="334"/>
      <c r="NEJ37" s="334"/>
      <c r="NEK37" s="334"/>
      <c r="NEL37" s="334"/>
      <c r="NEM37" s="334"/>
      <c r="NEN37" s="334"/>
      <c r="NEO37" s="334"/>
      <c r="NEP37" s="334"/>
      <c r="NEQ37" s="334"/>
      <c r="NER37" s="334"/>
      <c r="NES37" s="334"/>
      <c r="NET37" s="334"/>
      <c r="NEU37" s="334"/>
      <c r="NEV37" s="334"/>
      <c r="NEW37" s="334"/>
      <c r="NEX37" s="334"/>
      <c r="NEY37" s="334"/>
      <c r="NEZ37" s="334"/>
      <c r="NFA37" s="334"/>
      <c r="NFB37" s="334"/>
      <c r="NFC37" s="334"/>
      <c r="NFD37" s="334"/>
      <c r="NFE37" s="334"/>
      <c r="NFF37" s="334"/>
      <c r="NFG37" s="334"/>
      <c r="NFH37" s="334"/>
      <c r="NFI37" s="334"/>
      <c r="NFJ37" s="334"/>
      <c r="NFK37" s="334"/>
      <c r="NFL37" s="334"/>
      <c r="NFM37" s="334"/>
      <c r="NFN37" s="334"/>
      <c r="NFO37" s="334"/>
      <c r="NFP37" s="334"/>
      <c r="NFQ37" s="334"/>
      <c r="NFR37" s="334"/>
      <c r="NFS37" s="334"/>
      <c r="NFT37" s="334"/>
      <c r="NFU37" s="334"/>
      <c r="NFV37" s="334"/>
      <c r="NFW37" s="334"/>
      <c r="NFX37" s="334"/>
      <c r="NFY37" s="334"/>
      <c r="NFZ37" s="334"/>
      <c r="NGA37" s="334"/>
      <c r="NGB37" s="334"/>
      <c r="NGC37" s="334"/>
      <c r="NGD37" s="334"/>
      <c r="NGE37" s="334"/>
      <c r="NGF37" s="334"/>
      <c r="NGG37" s="334"/>
      <c r="NGH37" s="334"/>
      <c r="NGI37" s="334"/>
      <c r="NGJ37" s="334"/>
      <c r="NGK37" s="334"/>
      <c r="NGL37" s="334"/>
      <c r="NGM37" s="334"/>
      <c r="NGN37" s="334"/>
      <c r="NGO37" s="334"/>
      <c r="NGP37" s="334"/>
      <c r="NGQ37" s="334"/>
      <c r="NGR37" s="334"/>
      <c r="NGS37" s="334"/>
      <c r="NGT37" s="334"/>
      <c r="NGU37" s="334"/>
      <c r="NGV37" s="334"/>
      <c r="NGW37" s="334"/>
      <c r="NGX37" s="334"/>
      <c r="NGY37" s="334"/>
      <c r="NGZ37" s="334"/>
      <c r="NHA37" s="334"/>
      <c r="NHB37" s="334"/>
      <c r="NHC37" s="334"/>
      <c r="NHD37" s="334"/>
      <c r="NHE37" s="334"/>
      <c r="NHF37" s="334"/>
      <c r="NHG37" s="334"/>
      <c r="NHH37" s="334"/>
      <c r="NHI37" s="334"/>
      <c r="NHJ37" s="334"/>
      <c r="NHK37" s="334"/>
      <c r="NHL37" s="334"/>
      <c r="NHM37" s="334"/>
      <c r="NHN37" s="334"/>
      <c r="NHO37" s="334"/>
      <c r="NHP37" s="334"/>
      <c r="NHQ37" s="334"/>
      <c r="NHR37" s="334"/>
      <c r="NHS37" s="334"/>
      <c r="NHT37" s="334"/>
      <c r="NHU37" s="334"/>
      <c r="NHV37" s="334"/>
      <c r="NHW37" s="334"/>
      <c r="NHX37" s="334"/>
      <c r="NHY37" s="334"/>
      <c r="NHZ37" s="334"/>
      <c r="NIA37" s="334"/>
      <c r="NIB37" s="334"/>
      <c r="NIC37" s="334"/>
      <c r="NID37" s="334"/>
      <c r="NIE37" s="334"/>
      <c r="NIF37" s="334"/>
      <c r="NIG37" s="334"/>
      <c r="NIH37" s="334"/>
      <c r="NII37" s="334"/>
      <c r="NIJ37" s="334"/>
      <c r="NIK37" s="334"/>
      <c r="NIL37" s="334"/>
      <c r="NIM37" s="334"/>
      <c r="NIN37" s="334"/>
      <c r="NIO37" s="334"/>
      <c r="NIP37" s="334"/>
      <c r="NIQ37" s="334"/>
      <c r="NIR37" s="334"/>
      <c r="NIS37" s="334"/>
      <c r="NIT37" s="334"/>
      <c r="NIU37" s="334"/>
      <c r="NIV37" s="334"/>
      <c r="NIW37" s="334"/>
      <c r="NIX37" s="334"/>
      <c r="NIY37" s="334"/>
      <c r="NIZ37" s="334"/>
      <c r="NJA37" s="334"/>
      <c r="NJB37" s="334"/>
      <c r="NJC37" s="334"/>
      <c r="NJD37" s="334"/>
      <c r="NJE37" s="334"/>
      <c r="NJF37" s="334"/>
      <c r="NJG37" s="334"/>
      <c r="NJH37" s="334"/>
      <c r="NJI37" s="334"/>
      <c r="NJJ37" s="334"/>
      <c r="NJK37" s="334"/>
      <c r="NJL37" s="334"/>
      <c r="NJM37" s="334"/>
      <c r="NJN37" s="334"/>
      <c r="NJO37" s="334"/>
      <c r="NJP37" s="334"/>
      <c r="NJQ37" s="334"/>
      <c r="NJR37" s="334"/>
      <c r="NJS37" s="334"/>
      <c r="NJT37" s="334"/>
      <c r="NJU37" s="334"/>
      <c r="NJV37" s="334"/>
      <c r="NJW37" s="334"/>
      <c r="NJX37" s="334"/>
      <c r="NJY37" s="334"/>
      <c r="NJZ37" s="334"/>
      <c r="NKA37" s="334"/>
      <c r="NKB37" s="334"/>
      <c r="NKC37" s="334"/>
      <c r="NKD37" s="334"/>
      <c r="NKE37" s="334"/>
      <c r="NKF37" s="334"/>
      <c r="NKG37" s="334"/>
      <c r="NKH37" s="334"/>
      <c r="NKI37" s="334"/>
      <c r="NKJ37" s="334"/>
      <c r="NKK37" s="334"/>
      <c r="NKL37" s="334"/>
      <c r="NKM37" s="334"/>
      <c r="NKN37" s="334"/>
      <c r="NKO37" s="334"/>
      <c r="NKP37" s="334"/>
      <c r="NKQ37" s="334"/>
      <c r="NKR37" s="334"/>
      <c r="NKS37" s="334"/>
      <c r="NKT37" s="334"/>
      <c r="NKU37" s="334"/>
      <c r="NKV37" s="334"/>
      <c r="NKW37" s="334"/>
      <c r="NKX37" s="334"/>
      <c r="NKY37" s="334"/>
      <c r="NKZ37" s="334"/>
      <c r="NLA37" s="334"/>
      <c r="NLB37" s="334"/>
      <c r="NLC37" s="334"/>
      <c r="NLD37" s="334"/>
      <c r="NLE37" s="334"/>
      <c r="NLF37" s="334"/>
      <c r="NLG37" s="334"/>
      <c r="NLH37" s="334"/>
      <c r="NLI37" s="334"/>
      <c r="NLJ37" s="334"/>
      <c r="NLK37" s="334"/>
      <c r="NLL37" s="334"/>
      <c r="NLM37" s="334"/>
      <c r="NLN37" s="334"/>
      <c r="NLO37" s="334"/>
      <c r="NLP37" s="334"/>
      <c r="NLQ37" s="334"/>
      <c r="NLR37" s="334"/>
      <c r="NLS37" s="334"/>
      <c r="NLT37" s="334"/>
      <c r="NLU37" s="334"/>
      <c r="NLV37" s="334"/>
      <c r="NLW37" s="334"/>
      <c r="NLX37" s="334"/>
      <c r="NLY37" s="334"/>
      <c r="NLZ37" s="334"/>
      <c r="NMA37" s="334"/>
      <c r="NMB37" s="334"/>
      <c r="NMC37" s="334"/>
      <c r="NMD37" s="334"/>
      <c r="NME37" s="334"/>
      <c r="NMF37" s="334"/>
      <c r="NMG37" s="334"/>
      <c r="NMH37" s="334"/>
      <c r="NMI37" s="334"/>
      <c r="NMJ37" s="334"/>
      <c r="NMK37" s="334"/>
      <c r="NML37" s="334"/>
      <c r="NMM37" s="334"/>
      <c r="NMN37" s="334"/>
      <c r="NMO37" s="334"/>
      <c r="NMP37" s="334"/>
      <c r="NMQ37" s="334"/>
      <c r="NMR37" s="334"/>
      <c r="NMS37" s="334"/>
      <c r="NMT37" s="334"/>
      <c r="NMU37" s="334"/>
      <c r="NMV37" s="334"/>
      <c r="NMW37" s="334"/>
      <c r="NMX37" s="334"/>
      <c r="NMY37" s="334"/>
      <c r="NMZ37" s="334"/>
      <c r="NNA37" s="334"/>
      <c r="NNB37" s="334"/>
      <c r="NNC37" s="334"/>
      <c r="NND37" s="334"/>
      <c r="NNE37" s="334"/>
      <c r="NNF37" s="334"/>
      <c r="NNG37" s="334"/>
      <c r="NNH37" s="334"/>
      <c r="NNI37" s="334"/>
      <c r="NNJ37" s="334"/>
      <c r="NNK37" s="334"/>
      <c r="NNL37" s="334"/>
      <c r="NNM37" s="334"/>
      <c r="NNN37" s="334"/>
      <c r="NNO37" s="334"/>
      <c r="NNP37" s="334"/>
      <c r="NNQ37" s="334"/>
      <c r="NNR37" s="334"/>
      <c r="NNS37" s="334"/>
      <c r="NNT37" s="334"/>
      <c r="NNU37" s="334"/>
      <c r="NNV37" s="334"/>
      <c r="NNW37" s="334"/>
      <c r="NNX37" s="334"/>
      <c r="NNY37" s="334"/>
      <c r="NNZ37" s="334"/>
      <c r="NOA37" s="334"/>
      <c r="NOB37" s="334"/>
      <c r="NOC37" s="334"/>
      <c r="NOD37" s="334"/>
      <c r="NOE37" s="334"/>
      <c r="NOF37" s="334"/>
      <c r="NOG37" s="334"/>
      <c r="NOH37" s="334"/>
      <c r="NOI37" s="334"/>
      <c r="NOJ37" s="334"/>
      <c r="NOK37" s="334"/>
      <c r="NOL37" s="334"/>
      <c r="NOM37" s="334"/>
      <c r="NON37" s="334"/>
      <c r="NOO37" s="334"/>
      <c r="NOP37" s="334"/>
      <c r="NOQ37" s="334"/>
      <c r="NOR37" s="334"/>
      <c r="NOS37" s="334"/>
      <c r="NOT37" s="334"/>
      <c r="NOU37" s="334"/>
      <c r="NOV37" s="334"/>
      <c r="NOW37" s="334"/>
      <c r="NOX37" s="334"/>
      <c r="NOY37" s="334"/>
      <c r="NOZ37" s="334"/>
      <c r="NPA37" s="334"/>
      <c r="NPB37" s="334"/>
      <c r="NPC37" s="334"/>
      <c r="NPD37" s="334"/>
      <c r="NPE37" s="334"/>
      <c r="NPF37" s="334"/>
      <c r="NPG37" s="334"/>
      <c r="NPH37" s="334"/>
      <c r="NPI37" s="334"/>
      <c r="NPJ37" s="334"/>
      <c r="NPK37" s="334"/>
      <c r="NPL37" s="334"/>
      <c r="NPM37" s="334"/>
      <c r="NPN37" s="334"/>
      <c r="NPO37" s="334"/>
      <c r="NPP37" s="334"/>
      <c r="NPQ37" s="334"/>
      <c r="NPR37" s="334"/>
      <c r="NPS37" s="334"/>
      <c r="NPT37" s="334"/>
      <c r="NPU37" s="334"/>
      <c r="NPV37" s="334"/>
      <c r="NPW37" s="334"/>
      <c r="NPX37" s="334"/>
      <c r="NPY37" s="334"/>
      <c r="NPZ37" s="334"/>
      <c r="NQA37" s="334"/>
      <c r="NQB37" s="334"/>
      <c r="NQC37" s="334"/>
      <c r="NQD37" s="334"/>
      <c r="NQE37" s="334"/>
      <c r="NQF37" s="334"/>
      <c r="NQG37" s="334"/>
      <c r="NQH37" s="334"/>
      <c r="NQI37" s="334"/>
      <c r="NQJ37" s="334"/>
      <c r="NQK37" s="334"/>
      <c r="NQL37" s="334"/>
      <c r="NQM37" s="334"/>
      <c r="NQN37" s="334"/>
      <c r="NQO37" s="334"/>
      <c r="NQP37" s="334"/>
      <c r="NQQ37" s="334"/>
      <c r="NQR37" s="334"/>
      <c r="NQS37" s="334"/>
      <c r="NQT37" s="334"/>
      <c r="NQU37" s="334"/>
      <c r="NQV37" s="334"/>
      <c r="NQW37" s="334"/>
      <c r="NQX37" s="334"/>
      <c r="NQY37" s="334"/>
      <c r="NQZ37" s="334"/>
      <c r="NRA37" s="334"/>
      <c r="NRB37" s="334"/>
      <c r="NRC37" s="334"/>
      <c r="NRD37" s="334"/>
      <c r="NRE37" s="334"/>
      <c r="NRF37" s="334"/>
      <c r="NRG37" s="334"/>
      <c r="NRH37" s="334"/>
      <c r="NRI37" s="334"/>
      <c r="NRJ37" s="334"/>
      <c r="NRK37" s="334"/>
      <c r="NRL37" s="334"/>
      <c r="NRM37" s="334"/>
      <c r="NRN37" s="334"/>
      <c r="NRO37" s="334"/>
      <c r="NRP37" s="334"/>
      <c r="NRQ37" s="334"/>
      <c r="NRR37" s="334"/>
      <c r="NRS37" s="334"/>
      <c r="NRT37" s="334"/>
      <c r="NRU37" s="334"/>
      <c r="NRV37" s="334"/>
      <c r="NRW37" s="334"/>
      <c r="NRX37" s="334"/>
      <c r="NRY37" s="334"/>
      <c r="NRZ37" s="334"/>
      <c r="NSA37" s="334"/>
      <c r="NSB37" s="334"/>
      <c r="NSC37" s="334"/>
      <c r="NSD37" s="334"/>
      <c r="NSE37" s="334"/>
      <c r="NSF37" s="334"/>
      <c r="NSG37" s="334"/>
      <c r="NSH37" s="334"/>
      <c r="NSI37" s="334"/>
      <c r="NSJ37" s="334"/>
      <c r="NSK37" s="334"/>
      <c r="NSL37" s="334"/>
      <c r="NSM37" s="334"/>
      <c r="NSN37" s="334"/>
      <c r="NSO37" s="334"/>
      <c r="NSP37" s="334"/>
      <c r="NSQ37" s="334"/>
      <c r="NSR37" s="334"/>
      <c r="NSS37" s="334"/>
      <c r="NST37" s="334"/>
      <c r="NSU37" s="334"/>
      <c r="NSV37" s="334"/>
      <c r="NSW37" s="334"/>
      <c r="NSX37" s="334"/>
      <c r="NSY37" s="334"/>
      <c r="NSZ37" s="334"/>
      <c r="NTA37" s="334"/>
      <c r="NTB37" s="334"/>
      <c r="NTC37" s="334"/>
      <c r="NTD37" s="334"/>
      <c r="NTE37" s="334"/>
      <c r="NTF37" s="334"/>
      <c r="NTG37" s="334"/>
      <c r="NTH37" s="334"/>
      <c r="NTI37" s="334"/>
      <c r="NTJ37" s="334"/>
      <c r="NTK37" s="334"/>
      <c r="NTL37" s="334"/>
      <c r="NTM37" s="334"/>
      <c r="NTN37" s="334"/>
      <c r="NTO37" s="334"/>
      <c r="NTP37" s="334"/>
      <c r="NTQ37" s="334"/>
      <c r="NTR37" s="334"/>
      <c r="NTS37" s="334"/>
      <c r="NTT37" s="334"/>
      <c r="NTU37" s="334"/>
      <c r="NTV37" s="334"/>
      <c r="NTW37" s="334"/>
      <c r="NTX37" s="334"/>
      <c r="NTY37" s="334"/>
      <c r="NTZ37" s="334"/>
      <c r="NUA37" s="334"/>
      <c r="NUB37" s="334"/>
      <c r="NUC37" s="334"/>
      <c r="NUD37" s="334"/>
      <c r="NUE37" s="334"/>
      <c r="NUF37" s="334"/>
      <c r="NUG37" s="334"/>
      <c r="NUH37" s="334"/>
      <c r="NUI37" s="334"/>
      <c r="NUJ37" s="334"/>
      <c r="NUK37" s="334"/>
      <c r="NUL37" s="334"/>
      <c r="NUM37" s="334"/>
      <c r="NUN37" s="334"/>
      <c r="NUO37" s="334"/>
      <c r="NUP37" s="334"/>
      <c r="NUQ37" s="334"/>
      <c r="NUR37" s="334"/>
      <c r="NUS37" s="334"/>
      <c r="NUT37" s="334"/>
      <c r="NUU37" s="334"/>
      <c r="NUV37" s="334"/>
      <c r="NUW37" s="334"/>
      <c r="NUX37" s="334"/>
      <c r="NUY37" s="334"/>
      <c r="NUZ37" s="334"/>
      <c r="NVA37" s="334"/>
      <c r="NVB37" s="334"/>
      <c r="NVC37" s="334"/>
      <c r="NVD37" s="334"/>
      <c r="NVE37" s="334"/>
      <c r="NVF37" s="334"/>
      <c r="NVG37" s="334"/>
      <c r="NVH37" s="334"/>
      <c r="NVI37" s="334"/>
      <c r="NVJ37" s="334"/>
      <c r="NVK37" s="334"/>
      <c r="NVL37" s="334"/>
      <c r="NVM37" s="334"/>
      <c r="NVN37" s="334"/>
      <c r="NVO37" s="334"/>
      <c r="NVP37" s="334"/>
      <c r="NVQ37" s="334"/>
      <c r="NVR37" s="334"/>
      <c r="NVS37" s="334"/>
      <c r="NVT37" s="334"/>
      <c r="NVU37" s="334"/>
      <c r="NVV37" s="334"/>
      <c r="NVW37" s="334"/>
      <c r="NVX37" s="334"/>
      <c r="NVY37" s="334"/>
      <c r="NVZ37" s="334"/>
      <c r="NWA37" s="334"/>
      <c r="NWB37" s="334"/>
      <c r="NWC37" s="334"/>
      <c r="NWD37" s="334"/>
      <c r="NWE37" s="334"/>
      <c r="NWF37" s="334"/>
      <c r="NWG37" s="334"/>
      <c r="NWH37" s="334"/>
      <c r="NWI37" s="334"/>
      <c r="NWJ37" s="334"/>
      <c r="NWK37" s="334"/>
      <c r="NWL37" s="334"/>
      <c r="NWM37" s="334"/>
      <c r="NWN37" s="334"/>
      <c r="NWO37" s="334"/>
      <c r="NWP37" s="334"/>
      <c r="NWQ37" s="334"/>
      <c r="NWR37" s="334"/>
      <c r="NWS37" s="334"/>
      <c r="NWT37" s="334"/>
      <c r="NWU37" s="334"/>
      <c r="NWV37" s="334"/>
      <c r="NWW37" s="334"/>
      <c r="NWX37" s="334"/>
      <c r="NWY37" s="334"/>
      <c r="NWZ37" s="334"/>
      <c r="NXA37" s="334"/>
      <c r="NXB37" s="334"/>
      <c r="NXC37" s="334"/>
      <c r="NXD37" s="334"/>
      <c r="NXE37" s="334"/>
      <c r="NXF37" s="334"/>
      <c r="NXG37" s="334"/>
      <c r="NXH37" s="334"/>
      <c r="NXI37" s="334"/>
      <c r="NXJ37" s="334"/>
      <c r="NXK37" s="334"/>
      <c r="NXL37" s="334"/>
      <c r="NXM37" s="334"/>
      <c r="NXN37" s="334"/>
      <c r="NXO37" s="334"/>
      <c r="NXP37" s="334"/>
      <c r="NXQ37" s="334"/>
      <c r="NXR37" s="334"/>
      <c r="NXS37" s="334"/>
      <c r="NXT37" s="334"/>
      <c r="NXU37" s="334"/>
      <c r="NXV37" s="334"/>
      <c r="NXW37" s="334"/>
      <c r="NXX37" s="334"/>
      <c r="NXY37" s="334"/>
      <c r="NXZ37" s="334"/>
      <c r="NYA37" s="334"/>
      <c r="NYB37" s="334"/>
      <c r="NYC37" s="334"/>
      <c r="NYD37" s="334"/>
      <c r="NYE37" s="334"/>
      <c r="NYF37" s="334"/>
      <c r="NYG37" s="334"/>
      <c r="NYH37" s="334"/>
      <c r="NYI37" s="334"/>
      <c r="NYJ37" s="334"/>
      <c r="NYK37" s="334"/>
      <c r="NYL37" s="334"/>
      <c r="NYM37" s="334"/>
      <c r="NYN37" s="334"/>
      <c r="NYO37" s="334"/>
      <c r="NYP37" s="334"/>
      <c r="NYQ37" s="334"/>
      <c r="NYR37" s="334"/>
      <c r="NYS37" s="334"/>
      <c r="NYT37" s="334"/>
      <c r="NYU37" s="334"/>
      <c r="NYV37" s="334"/>
      <c r="NYW37" s="334"/>
      <c r="NYX37" s="334"/>
      <c r="NYY37" s="334"/>
      <c r="NYZ37" s="334"/>
      <c r="NZA37" s="334"/>
      <c r="NZB37" s="334"/>
      <c r="NZC37" s="334"/>
      <c r="NZD37" s="334"/>
      <c r="NZE37" s="334"/>
      <c r="NZF37" s="334"/>
      <c r="NZG37" s="334"/>
      <c r="NZH37" s="334"/>
      <c r="NZI37" s="334"/>
      <c r="NZJ37" s="334"/>
      <c r="NZK37" s="334"/>
      <c r="NZL37" s="334"/>
      <c r="NZM37" s="334"/>
      <c r="NZN37" s="334"/>
      <c r="NZO37" s="334"/>
      <c r="NZP37" s="334"/>
      <c r="NZQ37" s="334"/>
      <c r="NZR37" s="334"/>
      <c r="NZS37" s="334"/>
      <c r="NZT37" s="334"/>
      <c r="NZU37" s="334"/>
      <c r="NZV37" s="334"/>
      <c r="NZW37" s="334"/>
      <c r="NZX37" s="334"/>
      <c r="NZY37" s="334"/>
      <c r="NZZ37" s="334"/>
      <c r="OAA37" s="334"/>
      <c r="OAB37" s="334"/>
      <c r="OAC37" s="334"/>
      <c r="OAD37" s="334"/>
      <c r="OAE37" s="334"/>
      <c r="OAF37" s="334"/>
      <c r="OAG37" s="334"/>
      <c r="OAH37" s="334"/>
      <c r="OAI37" s="334"/>
      <c r="OAJ37" s="334"/>
      <c r="OAK37" s="334"/>
      <c r="OAL37" s="334"/>
      <c r="OAM37" s="334"/>
      <c r="OAN37" s="334"/>
      <c r="OAO37" s="334"/>
      <c r="OAP37" s="334"/>
      <c r="OAQ37" s="334"/>
      <c r="OAR37" s="334"/>
      <c r="OAS37" s="334"/>
      <c r="OAT37" s="334"/>
      <c r="OAU37" s="334"/>
      <c r="OAV37" s="334"/>
      <c r="OAW37" s="334"/>
      <c r="OAX37" s="334"/>
      <c r="OAY37" s="334"/>
      <c r="OAZ37" s="334"/>
      <c r="OBA37" s="334"/>
      <c r="OBB37" s="334"/>
      <c r="OBC37" s="334"/>
      <c r="OBD37" s="334"/>
      <c r="OBE37" s="334"/>
      <c r="OBF37" s="334"/>
      <c r="OBG37" s="334"/>
      <c r="OBH37" s="334"/>
      <c r="OBI37" s="334"/>
      <c r="OBJ37" s="334"/>
      <c r="OBK37" s="334"/>
      <c r="OBL37" s="334"/>
      <c r="OBM37" s="334"/>
      <c r="OBN37" s="334"/>
      <c r="OBO37" s="334"/>
      <c r="OBP37" s="334"/>
      <c r="OBQ37" s="334"/>
      <c r="OBR37" s="334"/>
      <c r="OBS37" s="334"/>
      <c r="OBT37" s="334"/>
      <c r="OBU37" s="334"/>
      <c r="OBV37" s="334"/>
      <c r="OBW37" s="334"/>
      <c r="OBX37" s="334"/>
      <c r="OBY37" s="334"/>
      <c r="OBZ37" s="334"/>
      <c r="OCA37" s="334"/>
      <c r="OCB37" s="334"/>
      <c r="OCC37" s="334"/>
      <c r="OCD37" s="334"/>
      <c r="OCE37" s="334"/>
      <c r="OCF37" s="334"/>
      <c r="OCG37" s="334"/>
      <c r="OCH37" s="334"/>
      <c r="OCI37" s="334"/>
      <c r="OCJ37" s="334"/>
      <c r="OCK37" s="334"/>
      <c r="OCL37" s="334"/>
      <c r="OCM37" s="334"/>
      <c r="OCN37" s="334"/>
      <c r="OCO37" s="334"/>
      <c r="OCP37" s="334"/>
      <c r="OCQ37" s="334"/>
      <c r="OCR37" s="334"/>
      <c r="OCS37" s="334"/>
      <c r="OCT37" s="334"/>
      <c r="OCU37" s="334"/>
      <c r="OCV37" s="334"/>
      <c r="OCW37" s="334"/>
      <c r="OCX37" s="334"/>
      <c r="OCY37" s="334"/>
      <c r="OCZ37" s="334"/>
      <c r="ODA37" s="334"/>
      <c r="ODB37" s="334"/>
      <c r="ODC37" s="334"/>
      <c r="ODD37" s="334"/>
      <c r="ODE37" s="334"/>
      <c r="ODF37" s="334"/>
      <c r="ODG37" s="334"/>
      <c r="ODH37" s="334"/>
      <c r="ODI37" s="334"/>
      <c r="ODJ37" s="334"/>
      <c r="ODK37" s="334"/>
      <c r="ODL37" s="334"/>
      <c r="ODM37" s="334"/>
      <c r="ODN37" s="334"/>
      <c r="ODO37" s="334"/>
      <c r="ODP37" s="334"/>
      <c r="ODQ37" s="334"/>
      <c r="ODR37" s="334"/>
      <c r="ODS37" s="334"/>
      <c r="ODT37" s="334"/>
      <c r="ODU37" s="334"/>
      <c r="ODV37" s="334"/>
      <c r="ODW37" s="334"/>
      <c r="ODX37" s="334"/>
      <c r="ODY37" s="334"/>
      <c r="ODZ37" s="334"/>
      <c r="OEA37" s="334"/>
      <c r="OEB37" s="334"/>
      <c r="OEC37" s="334"/>
      <c r="OED37" s="334"/>
      <c r="OEE37" s="334"/>
      <c r="OEF37" s="334"/>
      <c r="OEG37" s="334"/>
      <c r="OEH37" s="334"/>
      <c r="OEI37" s="334"/>
      <c r="OEJ37" s="334"/>
      <c r="OEK37" s="334"/>
      <c r="OEL37" s="334"/>
      <c r="OEM37" s="334"/>
      <c r="OEN37" s="334"/>
      <c r="OEO37" s="334"/>
      <c r="OEP37" s="334"/>
      <c r="OEQ37" s="334"/>
      <c r="OER37" s="334"/>
      <c r="OES37" s="334"/>
      <c r="OET37" s="334"/>
      <c r="OEU37" s="334"/>
      <c r="OEV37" s="334"/>
      <c r="OEW37" s="334"/>
      <c r="OEX37" s="334"/>
      <c r="OEY37" s="334"/>
      <c r="OEZ37" s="334"/>
      <c r="OFA37" s="334"/>
      <c r="OFB37" s="334"/>
      <c r="OFC37" s="334"/>
      <c r="OFD37" s="334"/>
      <c r="OFE37" s="334"/>
      <c r="OFF37" s="334"/>
      <c r="OFG37" s="334"/>
      <c r="OFH37" s="334"/>
      <c r="OFI37" s="334"/>
      <c r="OFJ37" s="334"/>
      <c r="OFK37" s="334"/>
      <c r="OFL37" s="334"/>
      <c r="OFM37" s="334"/>
      <c r="OFN37" s="334"/>
      <c r="OFO37" s="334"/>
      <c r="OFP37" s="334"/>
      <c r="OFQ37" s="334"/>
      <c r="OFR37" s="334"/>
      <c r="OFS37" s="334"/>
      <c r="OFT37" s="334"/>
      <c r="OFU37" s="334"/>
      <c r="OFV37" s="334"/>
      <c r="OFW37" s="334"/>
      <c r="OFX37" s="334"/>
      <c r="OFY37" s="334"/>
      <c r="OFZ37" s="334"/>
      <c r="OGA37" s="334"/>
      <c r="OGB37" s="334"/>
      <c r="OGC37" s="334"/>
      <c r="OGD37" s="334"/>
      <c r="OGE37" s="334"/>
      <c r="OGF37" s="334"/>
      <c r="OGG37" s="334"/>
      <c r="OGH37" s="334"/>
      <c r="OGI37" s="334"/>
      <c r="OGJ37" s="334"/>
      <c r="OGK37" s="334"/>
      <c r="OGL37" s="334"/>
      <c r="OGM37" s="334"/>
      <c r="OGN37" s="334"/>
      <c r="OGO37" s="334"/>
      <c r="OGP37" s="334"/>
      <c r="OGQ37" s="334"/>
      <c r="OGR37" s="334"/>
      <c r="OGS37" s="334"/>
      <c r="OGT37" s="334"/>
      <c r="OGU37" s="334"/>
      <c r="OGV37" s="334"/>
      <c r="OGW37" s="334"/>
      <c r="OGX37" s="334"/>
      <c r="OGY37" s="334"/>
      <c r="OGZ37" s="334"/>
      <c r="OHA37" s="334"/>
      <c r="OHB37" s="334"/>
      <c r="OHC37" s="334"/>
      <c r="OHD37" s="334"/>
      <c r="OHE37" s="334"/>
      <c r="OHF37" s="334"/>
      <c r="OHG37" s="334"/>
      <c r="OHH37" s="334"/>
      <c r="OHI37" s="334"/>
      <c r="OHJ37" s="334"/>
      <c r="OHK37" s="334"/>
      <c r="OHL37" s="334"/>
      <c r="OHM37" s="334"/>
      <c r="OHN37" s="334"/>
      <c r="OHO37" s="334"/>
      <c r="OHP37" s="334"/>
      <c r="OHQ37" s="334"/>
      <c r="OHR37" s="334"/>
      <c r="OHS37" s="334"/>
      <c r="OHT37" s="334"/>
      <c r="OHU37" s="334"/>
      <c r="OHV37" s="334"/>
      <c r="OHW37" s="334"/>
      <c r="OHX37" s="334"/>
      <c r="OHY37" s="334"/>
      <c r="OHZ37" s="334"/>
      <c r="OIA37" s="334"/>
      <c r="OIB37" s="334"/>
      <c r="OIC37" s="334"/>
      <c r="OID37" s="334"/>
      <c r="OIE37" s="334"/>
      <c r="OIF37" s="334"/>
      <c r="OIG37" s="334"/>
      <c r="OIH37" s="334"/>
      <c r="OII37" s="334"/>
      <c r="OIJ37" s="334"/>
      <c r="OIK37" s="334"/>
      <c r="OIL37" s="334"/>
      <c r="OIM37" s="334"/>
      <c r="OIN37" s="334"/>
      <c r="OIO37" s="334"/>
      <c r="OIP37" s="334"/>
      <c r="OIQ37" s="334"/>
      <c r="OIR37" s="334"/>
      <c r="OIS37" s="334"/>
      <c r="OIT37" s="334"/>
      <c r="OIU37" s="334"/>
      <c r="OIV37" s="334"/>
      <c r="OIW37" s="334"/>
      <c r="OIX37" s="334"/>
      <c r="OIY37" s="334"/>
      <c r="OIZ37" s="334"/>
      <c r="OJA37" s="334"/>
      <c r="OJB37" s="334"/>
      <c r="OJC37" s="334"/>
      <c r="OJD37" s="334"/>
      <c r="OJE37" s="334"/>
      <c r="OJF37" s="334"/>
      <c r="OJG37" s="334"/>
      <c r="OJH37" s="334"/>
      <c r="OJI37" s="334"/>
      <c r="OJJ37" s="334"/>
      <c r="OJK37" s="334"/>
      <c r="OJL37" s="334"/>
      <c r="OJM37" s="334"/>
      <c r="OJN37" s="334"/>
      <c r="OJO37" s="334"/>
      <c r="OJP37" s="334"/>
      <c r="OJQ37" s="334"/>
      <c r="OJR37" s="334"/>
      <c r="OJS37" s="334"/>
      <c r="OJT37" s="334"/>
      <c r="OJU37" s="334"/>
      <c r="OJV37" s="334"/>
      <c r="OJW37" s="334"/>
      <c r="OJX37" s="334"/>
      <c r="OJY37" s="334"/>
      <c r="OJZ37" s="334"/>
      <c r="OKA37" s="334"/>
      <c r="OKB37" s="334"/>
      <c r="OKC37" s="334"/>
      <c r="OKD37" s="334"/>
      <c r="OKE37" s="334"/>
      <c r="OKF37" s="334"/>
      <c r="OKG37" s="334"/>
      <c r="OKH37" s="334"/>
      <c r="OKI37" s="334"/>
      <c r="OKJ37" s="334"/>
      <c r="OKK37" s="334"/>
      <c r="OKL37" s="334"/>
      <c r="OKM37" s="334"/>
      <c r="OKN37" s="334"/>
      <c r="OKO37" s="334"/>
      <c r="OKP37" s="334"/>
      <c r="OKQ37" s="334"/>
      <c r="OKR37" s="334"/>
      <c r="OKS37" s="334"/>
      <c r="OKT37" s="334"/>
      <c r="OKU37" s="334"/>
      <c r="OKV37" s="334"/>
      <c r="OKW37" s="334"/>
      <c r="OKX37" s="334"/>
      <c r="OKY37" s="334"/>
      <c r="OKZ37" s="334"/>
      <c r="OLA37" s="334"/>
      <c r="OLB37" s="334"/>
      <c r="OLC37" s="334"/>
      <c r="OLD37" s="334"/>
      <c r="OLE37" s="334"/>
      <c r="OLF37" s="334"/>
      <c r="OLG37" s="334"/>
      <c r="OLH37" s="334"/>
      <c r="OLI37" s="334"/>
      <c r="OLJ37" s="334"/>
      <c r="OLK37" s="334"/>
      <c r="OLL37" s="334"/>
      <c r="OLM37" s="334"/>
      <c r="OLN37" s="334"/>
      <c r="OLO37" s="334"/>
      <c r="OLP37" s="334"/>
      <c r="OLQ37" s="334"/>
      <c r="OLR37" s="334"/>
      <c r="OLS37" s="334"/>
      <c r="OLT37" s="334"/>
      <c r="OLU37" s="334"/>
      <c r="OLV37" s="334"/>
      <c r="OLW37" s="334"/>
      <c r="OLX37" s="334"/>
      <c r="OLY37" s="334"/>
      <c r="OLZ37" s="334"/>
      <c r="OMA37" s="334"/>
      <c r="OMB37" s="334"/>
      <c r="OMC37" s="334"/>
      <c r="OMD37" s="334"/>
      <c r="OME37" s="334"/>
      <c r="OMF37" s="334"/>
      <c r="OMG37" s="334"/>
      <c r="OMH37" s="334"/>
      <c r="OMI37" s="334"/>
      <c r="OMJ37" s="334"/>
      <c r="OMK37" s="334"/>
      <c r="OML37" s="334"/>
      <c r="OMM37" s="334"/>
      <c r="OMN37" s="334"/>
      <c r="OMO37" s="334"/>
      <c r="OMP37" s="334"/>
      <c r="OMQ37" s="334"/>
      <c r="OMR37" s="334"/>
      <c r="OMS37" s="334"/>
      <c r="OMT37" s="334"/>
      <c r="OMU37" s="334"/>
      <c r="OMV37" s="334"/>
      <c r="OMW37" s="334"/>
      <c r="OMX37" s="334"/>
      <c r="OMY37" s="334"/>
      <c r="OMZ37" s="334"/>
      <c r="ONA37" s="334"/>
      <c r="ONB37" s="334"/>
      <c r="ONC37" s="334"/>
      <c r="OND37" s="334"/>
      <c r="ONE37" s="334"/>
      <c r="ONF37" s="334"/>
      <c r="ONG37" s="334"/>
      <c r="ONH37" s="334"/>
      <c r="ONI37" s="334"/>
      <c r="ONJ37" s="334"/>
      <c r="ONK37" s="334"/>
      <c r="ONL37" s="334"/>
      <c r="ONM37" s="334"/>
      <c r="ONN37" s="334"/>
      <c r="ONO37" s="334"/>
      <c r="ONP37" s="334"/>
      <c r="ONQ37" s="334"/>
      <c r="ONR37" s="334"/>
      <c r="ONS37" s="334"/>
      <c r="ONT37" s="334"/>
      <c r="ONU37" s="334"/>
      <c r="ONV37" s="334"/>
      <c r="ONW37" s="334"/>
      <c r="ONX37" s="334"/>
      <c r="ONY37" s="334"/>
      <c r="ONZ37" s="334"/>
      <c r="OOA37" s="334"/>
      <c r="OOB37" s="334"/>
      <c r="OOC37" s="334"/>
      <c r="OOD37" s="334"/>
      <c r="OOE37" s="334"/>
      <c r="OOF37" s="334"/>
      <c r="OOG37" s="334"/>
      <c r="OOH37" s="334"/>
      <c r="OOI37" s="334"/>
      <c r="OOJ37" s="334"/>
      <c r="OOK37" s="334"/>
      <c r="OOL37" s="334"/>
      <c r="OOM37" s="334"/>
      <c r="OON37" s="334"/>
      <c r="OOO37" s="334"/>
      <c r="OOP37" s="334"/>
      <c r="OOQ37" s="334"/>
      <c r="OOR37" s="334"/>
      <c r="OOS37" s="334"/>
      <c r="OOT37" s="334"/>
      <c r="OOU37" s="334"/>
      <c r="OOV37" s="334"/>
      <c r="OOW37" s="334"/>
      <c r="OOX37" s="334"/>
      <c r="OOY37" s="334"/>
      <c r="OOZ37" s="334"/>
      <c r="OPA37" s="334"/>
      <c r="OPB37" s="334"/>
      <c r="OPC37" s="334"/>
      <c r="OPD37" s="334"/>
      <c r="OPE37" s="334"/>
      <c r="OPF37" s="334"/>
      <c r="OPG37" s="334"/>
      <c r="OPH37" s="334"/>
      <c r="OPI37" s="334"/>
      <c r="OPJ37" s="334"/>
      <c r="OPK37" s="334"/>
      <c r="OPL37" s="334"/>
      <c r="OPM37" s="334"/>
      <c r="OPN37" s="334"/>
      <c r="OPO37" s="334"/>
      <c r="OPP37" s="334"/>
      <c r="OPQ37" s="334"/>
      <c r="OPR37" s="334"/>
      <c r="OPS37" s="334"/>
      <c r="OPT37" s="334"/>
      <c r="OPU37" s="334"/>
      <c r="OPV37" s="334"/>
      <c r="OPW37" s="334"/>
      <c r="OPX37" s="334"/>
      <c r="OPY37" s="334"/>
      <c r="OPZ37" s="334"/>
      <c r="OQA37" s="334"/>
      <c r="OQB37" s="334"/>
      <c r="OQC37" s="334"/>
      <c r="OQD37" s="334"/>
      <c r="OQE37" s="334"/>
      <c r="OQF37" s="334"/>
      <c r="OQG37" s="334"/>
      <c r="OQH37" s="334"/>
      <c r="OQI37" s="334"/>
      <c r="OQJ37" s="334"/>
      <c r="OQK37" s="334"/>
      <c r="OQL37" s="334"/>
      <c r="OQM37" s="334"/>
      <c r="OQN37" s="334"/>
      <c r="OQO37" s="334"/>
      <c r="OQP37" s="334"/>
      <c r="OQQ37" s="334"/>
      <c r="OQR37" s="334"/>
      <c r="OQS37" s="334"/>
      <c r="OQT37" s="334"/>
      <c r="OQU37" s="334"/>
      <c r="OQV37" s="334"/>
      <c r="OQW37" s="334"/>
      <c r="OQX37" s="334"/>
      <c r="OQY37" s="334"/>
      <c r="OQZ37" s="334"/>
      <c r="ORA37" s="334"/>
      <c r="ORB37" s="334"/>
      <c r="ORC37" s="334"/>
      <c r="ORD37" s="334"/>
      <c r="ORE37" s="334"/>
      <c r="ORF37" s="334"/>
      <c r="ORG37" s="334"/>
      <c r="ORH37" s="334"/>
      <c r="ORI37" s="334"/>
      <c r="ORJ37" s="334"/>
      <c r="ORK37" s="334"/>
      <c r="ORL37" s="334"/>
      <c r="ORM37" s="334"/>
      <c r="ORN37" s="334"/>
      <c r="ORO37" s="334"/>
      <c r="ORP37" s="334"/>
      <c r="ORQ37" s="334"/>
      <c r="ORR37" s="334"/>
      <c r="ORS37" s="334"/>
      <c r="ORT37" s="334"/>
      <c r="ORU37" s="334"/>
      <c r="ORV37" s="334"/>
      <c r="ORW37" s="334"/>
      <c r="ORX37" s="334"/>
      <c r="ORY37" s="334"/>
      <c r="ORZ37" s="334"/>
      <c r="OSA37" s="334"/>
      <c r="OSB37" s="334"/>
      <c r="OSC37" s="334"/>
      <c r="OSD37" s="334"/>
      <c r="OSE37" s="334"/>
      <c r="OSF37" s="334"/>
      <c r="OSG37" s="334"/>
      <c r="OSH37" s="334"/>
      <c r="OSI37" s="334"/>
      <c r="OSJ37" s="334"/>
      <c r="OSK37" s="334"/>
      <c r="OSL37" s="334"/>
      <c r="OSM37" s="334"/>
      <c r="OSN37" s="334"/>
      <c r="OSO37" s="334"/>
      <c r="OSP37" s="334"/>
      <c r="OSQ37" s="334"/>
      <c r="OSR37" s="334"/>
      <c r="OSS37" s="334"/>
      <c r="OST37" s="334"/>
      <c r="OSU37" s="334"/>
      <c r="OSV37" s="334"/>
      <c r="OSW37" s="334"/>
      <c r="OSX37" s="334"/>
      <c r="OSY37" s="334"/>
      <c r="OSZ37" s="334"/>
      <c r="OTA37" s="334"/>
      <c r="OTB37" s="334"/>
      <c r="OTC37" s="334"/>
      <c r="OTD37" s="334"/>
      <c r="OTE37" s="334"/>
      <c r="OTF37" s="334"/>
      <c r="OTG37" s="334"/>
      <c r="OTH37" s="334"/>
      <c r="OTI37" s="334"/>
      <c r="OTJ37" s="334"/>
      <c r="OTK37" s="334"/>
      <c r="OTL37" s="334"/>
      <c r="OTM37" s="334"/>
      <c r="OTN37" s="334"/>
      <c r="OTO37" s="334"/>
      <c r="OTP37" s="334"/>
      <c r="OTQ37" s="334"/>
      <c r="OTR37" s="334"/>
      <c r="OTS37" s="334"/>
      <c r="OTT37" s="334"/>
      <c r="OTU37" s="334"/>
      <c r="OTV37" s="334"/>
      <c r="OTW37" s="334"/>
      <c r="OTX37" s="334"/>
      <c r="OTY37" s="334"/>
      <c r="OTZ37" s="334"/>
      <c r="OUA37" s="334"/>
      <c r="OUB37" s="334"/>
      <c r="OUC37" s="334"/>
      <c r="OUD37" s="334"/>
      <c r="OUE37" s="334"/>
      <c r="OUF37" s="334"/>
      <c r="OUG37" s="334"/>
      <c r="OUH37" s="334"/>
      <c r="OUI37" s="334"/>
      <c r="OUJ37" s="334"/>
      <c r="OUK37" s="334"/>
      <c r="OUL37" s="334"/>
      <c r="OUM37" s="334"/>
      <c r="OUN37" s="334"/>
      <c r="OUO37" s="334"/>
      <c r="OUP37" s="334"/>
      <c r="OUQ37" s="334"/>
      <c r="OUR37" s="334"/>
      <c r="OUS37" s="334"/>
      <c r="OUT37" s="334"/>
      <c r="OUU37" s="334"/>
      <c r="OUV37" s="334"/>
      <c r="OUW37" s="334"/>
      <c r="OUX37" s="334"/>
      <c r="OUY37" s="334"/>
      <c r="OUZ37" s="334"/>
      <c r="OVA37" s="334"/>
      <c r="OVB37" s="334"/>
      <c r="OVC37" s="334"/>
      <c r="OVD37" s="334"/>
      <c r="OVE37" s="334"/>
      <c r="OVF37" s="334"/>
      <c r="OVG37" s="334"/>
      <c r="OVH37" s="334"/>
      <c r="OVI37" s="334"/>
      <c r="OVJ37" s="334"/>
      <c r="OVK37" s="334"/>
      <c r="OVL37" s="334"/>
      <c r="OVM37" s="334"/>
      <c r="OVN37" s="334"/>
      <c r="OVO37" s="334"/>
      <c r="OVP37" s="334"/>
      <c r="OVQ37" s="334"/>
      <c r="OVR37" s="334"/>
      <c r="OVS37" s="334"/>
      <c r="OVT37" s="334"/>
      <c r="OVU37" s="334"/>
      <c r="OVV37" s="334"/>
      <c r="OVW37" s="334"/>
      <c r="OVX37" s="334"/>
      <c r="OVY37" s="334"/>
      <c r="OVZ37" s="334"/>
      <c r="OWA37" s="334"/>
      <c r="OWB37" s="334"/>
      <c r="OWC37" s="334"/>
      <c r="OWD37" s="334"/>
      <c r="OWE37" s="334"/>
      <c r="OWF37" s="334"/>
      <c r="OWG37" s="334"/>
      <c r="OWH37" s="334"/>
      <c r="OWI37" s="334"/>
      <c r="OWJ37" s="334"/>
      <c r="OWK37" s="334"/>
      <c r="OWL37" s="334"/>
      <c r="OWM37" s="334"/>
      <c r="OWN37" s="334"/>
      <c r="OWO37" s="334"/>
      <c r="OWP37" s="334"/>
      <c r="OWQ37" s="334"/>
      <c r="OWR37" s="334"/>
      <c r="OWS37" s="334"/>
      <c r="OWT37" s="334"/>
      <c r="OWU37" s="334"/>
      <c r="OWV37" s="334"/>
      <c r="OWW37" s="334"/>
      <c r="OWX37" s="334"/>
      <c r="OWY37" s="334"/>
      <c r="OWZ37" s="334"/>
      <c r="OXA37" s="334"/>
      <c r="OXB37" s="334"/>
      <c r="OXC37" s="334"/>
      <c r="OXD37" s="334"/>
      <c r="OXE37" s="334"/>
      <c r="OXF37" s="334"/>
      <c r="OXG37" s="334"/>
      <c r="OXH37" s="334"/>
      <c r="OXI37" s="334"/>
      <c r="OXJ37" s="334"/>
      <c r="OXK37" s="334"/>
      <c r="OXL37" s="334"/>
      <c r="OXM37" s="334"/>
      <c r="OXN37" s="334"/>
      <c r="OXO37" s="334"/>
      <c r="OXP37" s="334"/>
      <c r="OXQ37" s="334"/>
      <c r="OXR37" s="334"/>
      <c r="OXS37" s="334"/>
      <c r="OXT37" s="334"/>
      <c r="OXU37" s="334"/>
      <c r="OXV37" s="334"/>
      <c r="OXW37" s="334"/>
      <c r="OXX37" s="334"/>
      <c r="OXY37" s="334"/>
      <c r="OXZ37" s="334"/>
      <c r="OYA37" s="334"/>
      <c r="OYB37" s="334"/>
      <c r="OYC37" s="334"/>
      <c r="OYD37" s="334"/>
      <c r="OYE37" s="334"/>
      <c r="OYF37" s="334"/>
      <c r="OYG37" s="334"/>
      <c r="OYH37" s="334"/>
      <c r="OYI37" s="334"/>
      <c r="OYJ37" s="334"/>
      <c r="OYK37" s="334"/>
      <c r="OYL37" s="334"/>
      <c r="OYM37" s="334"/>
      <c r="OYN37" s="334"/>
      <c r="OYO37" s="334"/>
      <c r="OYP37" s="334"/>
      <c r="OYQ37" s="334"/>
      <c r="OYR37" s="334"/>
      <c r="OYS37" s="334"/>
      <c r="OYT37" s="334"/>
      <c r="OYU37" s="334"/>
      <c r="OYV37" s="334"/>
      <c r="OYW37" s="334"/>
      <c r="OYX37" s="334"/>
      <c r="OYY37" s="334"/>
      <c r="OYZ37" s="334"/>
      <c r="OZA37" s="334"/>
      <c r="OZB37" s="334"/>
      <c r="OZC37" s="334"/>
      <c r="OZD37" s="334"/>
      <c r="OZE37" s="334"/>
      <c r="OZF37" s="334"/>
      <c r="OZG37" s="334"/>
      <c r="OZH37" s="334"/>
      <c r="OZI37" s="334"/>
      <c r="OZJ37" s="334"/>
      <c r="OZK37" s="334"/>
      <c r="OZL37" s="334"/>
      <c r="OZM37" s="334"/>
      <c r="OZN37" s="334"/>
      <c r="OZO37" s="334"/>
      <c r="OZP37" s="334"/>
      <c r="OZQ37" s="334"/>
      <c r="OZR37" s="334"/>
      <c r="OZS37" s="334"/>
      <c r="OZT37" s="334"/>
      <c r="OZU37" s="334"/>
      <c r="OZV37" s="334"/>
      <c r="OZW37" s="334"/>
      <c r="OZX37" s="334"/>
      <c r="OZY37" s="334"/>
      <c r="OZZ37" s="334"/>
      <c r="PAA37" s="334"/>
      <c r="PAB37" s="334"/>
      <c r="PAC37" s="334"/>
      <c r="PAD37" s="334"/>
      <c r="PAE37" s="334"/>
      <c r="PAF37" s="334"/>
      <c r="PAG37" s="334"/>
      <c r="PAH37" s="334"/>
      <c r="PAI37" s="334"/>
      <c r="PAJ37" s="334"/>
      <c r="PAK37" s="334"/>
      <c r="PAL37" s="334"/>
      <c r="PAM37" s="334"/>
      <c r="PAN37" s="334"/>
      <c r="PAO37" s="334"/>
      <c r="PAP37" s="334"/>
      <c r="PAQ37" s="334"/>
      <c r="PAR37" s="334"/>
      <c r="PAS37" s="334"/>
      <c r="PAT37" s="334"/>
      <c r="PAU37" s="334"/>
      <c r="PAV37" s="334"/>
      <c r="PAW37" s="334"/>
      <c r="PAX37" s="334"/>
      <c r="PAY37" s="334"/>
      <c r="PAZ37" s="334"/>
      <c r="PBA37" s="334"/>
      <c r="PBB37" s="334"/>
      <c r="PBC37" s="334"/>
      <c r="PBD37" s="334"/>
      <c r="PBE37" s="334"/>
      <c r="PBF37" s="334"/>
      <c r="PBG37" s="334"/>
      <c r="PBH37" s="334"/>
      <c r="PBI37" s="334"/>
      <c r="PBJ37" s="334"/>
      <c r="PBK37" s="334"/>
      <c r="PBL37" s="334"/>
      <c r="PBM37" s="334"/>
      <c r="PBN37" s="334"/>
      <c r="PBO37" s="334"/>
      <c r="PBP37" s="334"/>
      <c r="PBQ37" s="334"/>
      <c r="PBR37" s="334"/>
      <c r="PBS37" s="334"/>
      <c r="PBT37" s="334"/>
      <c r="PBU37" s="334"/>
      <c r="PBV37" s="334"/>
      <c r="PBW37" s="334"/>
      <c r="PBX37" s="334"/>
      <c r="PBY37" s="334"/>
      <c r="PBZ37" s="334"/>
      <c r="PCA37" s="334"/>
      <c r="PCB37" s="334"/>
      <c r="PCC37" s="334"/>
      <c r="PCD37" s="334"/>
      <c r="PCE37" s="334"/>
      <c r="PCF37" s="334"/>
      <c r="PCG37" s="334"/>
      <c r="PCH37" s="334"/>
      <c r="PCI37" s="334"/>
      <c r="PCJ37" s="334"/>
      <c r="PCK37" s="334"/>
      <c r="PCL37" s="334"/>
      <c r="PCM37" s="334"/>
      <c r="PCN37" s="334"/>
      <c r="PCO37" s="334"/>
      <c r="PCP37" s="334"/>
      <c r="PCQ37" s="334"/>
      <c r="PCR37" s="334"/>
      <c r="PCS37" s="334"/>
      <c r="PCT37" s="334"/>
      <c r="PCU37" s="334"/>
      <c r="PCV37" s="334"/>
      <c r="PCW37" s="334"/>
      <c r="PCX37" s="334"/>
      <c r="PCY37" s="334"/>
      <c r="PCZ37" s="334"/>
      <c r="PDA37" s="334"/>
      <c r="PDB37" s="334"/>
      <c r="PDC37" s="334"/>
      <c r="PDD37" s="334"/>
      <c r="PDE37" s="334"/>
      <c r="PDF37" s="334"/>
      <c r="PDG37" s="334"/>
      <c r="PDH37" s="334"/>
      <c r="PDI37" s="334"/>
      <c r="PDJ37" s="334"/>
      <c r="PDK37" s="334"/>
      <c r="PDL37" s="334"/>
      <c r="PDM37" s="334"/>
      <c r="PDN37" s="334"/>
      <c r="PDO37" s="334"/>
      <c r="PDP37" s="334"/>
      <c r="PDQ37" s="334"/>
      <c r="PDR37" s="334"/>
      <c r="PDS37" s="334"/>
      <c r="PDT37" s="334"/>
      <c r="PDU37" s="334"/>
      <c r="PDV37" s="334"/>
      <c r="PDW37" s="334"/>
      <c r="PDX37" s="334"/>
      <c r="PDY37" s="334"/>
      <c r="PDZ37" s="334"/>
      <c r="PEA37" s="334"/>
      <c r="PEB37" s="334"/>
      <c r="PEC37" s="334"/>
      <c r="PED37" s="334"/>
      <c r="PEE37" s="334"/>
      <c r="PEF37" s="334"/>
      <c r="PEG37" s="334"/>
      <c r="PEH37" s="334"/>
      <c r="PEI37" s="334"/>
      <c r="PEJ37" s="334"/>
      <c r="PEK37" s="334"/>
      <c r="PEL37" s="334"/>
      <c r="PEM37" s="334"/>
      <c r="PEN37" s="334"/>
      <c r="PEO37" s="334"/>
      <c r="PEP37" s="334"/>
      <c r="PEQ37" s="334"/>
      <c r="PER37" s="334"/>
      <c r="PES37" s="334"/>
      <c r="PET37" s="334"/>
      <c r="PEU37" s="334"/>
      <c r="PEV37" s="334"/>
      <c r="PEW37" s="334"/>
      <c r="PEX37" s="334"/>
      <c r="PEY37" s="334"/>
      <c r="PEZ37" s="334"/>
      <c r="PFA37" s="334"/>
      <c r="PFB37" s="334"/>
      <c r="PFC37" s="334"/>
      <c r="PFD37" s="334"/>
      <c r="PFE37" s="334"/>
      <c r="PFF37" s="334"/>
      <c r="PFG37" s="334"/>
      <c r="PFH37" s="334"/>
      <c r="PFI37" s="334"/>
      <c r="PFJ37" s="334"/>
      <c r="PFK37" s="334"/>
      <c r="PFL37" s="334"/>
      <c r="PFM37" s="334"/>
      <c r="PFN37" s="334"/>
      <c r="PFO37" s="334"/>
      <c r="PFP37" s="334"/>
      <c r="PFQ37" s="334"/>
      <c r="PFR37" s="334"/>
      <c r="PFS37" s="334"/>
      <c r="PFT37" s="334"/>
      <c r="PFU37" s="334"/>
      <c r="PFV37" s="334"/>
      <c r="PFW37" s="334"/>
      <c r="PFX37" s="334"/>
      <c r="PFY37" s="334"/>
      <c r="PFZ37" s="334"/>
      <c r="PGA37" s="334"/>
      <c r="PGB37" s="334"/>
      <c r="PGC37" s="334"/>
      <c r="PGD37" s="334"/>
      <c r="PGE37" s="334"/>
      <c r="PGF37" s="334"/>
      <c r="PGG37" s="334"/>
      <c r="PGH37" s="334"/>
      <c r="PGI37" s="334"/>
      <c r="PGJ37" s="334"/>
      <c r="PGK37" s="334"/>
      <c r="PGL37" s="334"/>
      <c r="PGM37" s="334"/>
      <c r="PGN37" s="334"/>
      <c r="PGO37" s="334"/>
      <c r="PGP37" s="334"/>
      <c r="PGQ37" s="334"/>
      <c r="PGR37" s="334"/>
      <c r="PGS37" s="334"/>
      <c r="PGT37" s="334"/>
      <c r="PGU37" s="334"/>
      <c r="PGV37" s="334"/>
      <c r="PGW37" s="334"/>
      <c r="PGX37" s="334"/>
      <c r="PGY37" s="334"/>
      <c r="PGZ37" s="334"/>
      <c r="PHA37" s="334"/>
      <c r="PHB37" s="334"/>
      <c r="PHC37" s="334"/>
      <c r="PHD37" s="334"/>
      <c r="PHE37" s="334"/>
      <c r="PHF37" s="334"/>
      <c r="PHG37" s="334"/>
      <c r="PHH37" s="334"/>
      <c r="PHI37" s="334"/>
      <c r="PHJ37" s="334"/>
      <c r="PHK37" s="334"/>
      <c r="PHL37" s="334"/>
      <c r="PHM37" s="334"/>
      <c r="PHN37" s="334"/>
      <c r="PHO37" s="334"/>
      <c r="PHP37" s="334"/>
      <c r="PHQ37" s="334"/>
      <c r="PHR37" s="334"/>
      <c r="PHS37" s="334"/>
      <c r="PHT37" s="334"/>
      <c r="PHU37" s="334"/>
      <c r="PHV37" s="334"/>
      <c r="PHW37" s="334"/>
      <c r="PHX37" s="334"/>
      <c r="PHY37" s="334"/>
      <c r="PHZ37" s="334"/>
      <c r="PIA37" s="334"/>
      <c r="PIB37" s="334"/>
      <c r="PIC37" s="334"/>
      <c r="PID37" s="334"/>
      <c r="PIE37" s="334"/>
      <c r="PIF37" s="334"/>
      <c r="PIG37" s="334"/>
      <c r="PIH37" s="334"/>
      <c r="PII37" s="334"/>
      <c r="PIJ37" s="334"/>
      <c r="PIK37" s="334"/>
      <c r="PIL37" s="334"/>
      <c r="PIM37" s="334"/>
      <c r="PIN37" s="334"/>
      <c r="PIO37" s="334"/>
      <c r="PIP37" s="334"/>
      <c r="PIQ37" s="334"/>
      <c r="PIR37" s="334"/>
      <c r="PIS37" s="334"/>
      <c r="PIT37" s="334"/>
      <c r="PIU37" s="334"/>
      <c r="PIV37" s="334"/>
      <c r="PIW37" s="334"/>
      <c r="PIX37" s="334"/>
      <c r="PIY37" s="334"/>
      <c r="PIZ37" s="334"/>
      <c r="PJA37" s="334"/>
      <c r="PJB37" s="334"/>
      <c r="PJC37" s="334"/>
      <c r="PJD37" s="334"/>
      <c r="PJE37" s="334"/>
      <c r="PJF37" s="334"/>
      <c r="PJG37" s="334"/>
      <c r="PJH37" s="334"/>
      <c r="PJI37" s="334"/>
      <c r="PJJ37" s="334"/>
      <c r="PJK37" s="334"/>
      <c r="PJL37" s="334"/>
      <c r="PJM37" s="334"/>
      <c r="PJN37" s="334"/>
      <c r="PJO37" s="334"/>
      <c r="PJP37" s="334"/>
      <c r="PJQ37" s="334"/>
      <c r="PJR37" s="334"/>
      <c r="PJS37" s="334"/>
      <c r="PJT37" s="334"/>
      <c r="PJU37" s="334"/>
      <c r="PJV37" s="334"/>
      <c r="PJW37" s="334"/>
      <c r="PJX37" s="334"/>
      <c r="PJY37" s="334"/>
      <c r="PJZ37" s="334"/>
      <c r="PKA37" s="334"/>
      <c r="PKB37" s="334"/>
      <c r="PKC37" s="334"/>
      <c r="PKD37" s="334"/>
      <c r="PKE37" s="334"/>
      <c r="PKF37" s="334"/>
      <c r="PKG37" s="334"/>
      <c r="PKH37" s="334"/>
      <c r="PKI37" s="334"/>
      <c r="PKJ37" s="334"/>
      <c r="PKK37" s="334"/>
      <c r="PKL37" s="334"/>
      <c r="PKM37" s="334"/>
      <c r="PKN37" s="334"/>
      <c r="PKO37" s="334"/>
      <c r="PKP37" s="334"/>
      <c r="PKQ37" s="334"/>
      <c r="PKR37" s="334"/>
      <c r="PKS37" s="334"/>
      <c r="PKT37" s="334"/>
      <c r="PKU37" s="334"/>
      <c r="PKV37" s="334"/>
      <c r="PKW37" s="334"/>
      <c r="PKX37" s="334"/>
      <c r="PKY37" s="334"/>
      <c r="PKZ37" s="334"/>
      <c r="PLA37" s="334"/>
      <c r="PLB37" s="334"/>
      <c r="PLC37" s="334"/>
      <c r="PLD37" s="334"/>
      <c r="PLE37" s="334"/>
      <c r="PLF37" s="334"/>
      <c r="PLG37" s="334"/>
      <c r="PLH37" s="334"/>
      <c r="PLI37" s="334"/>
      <c r="PLJ37" s="334"/>
      <c r="PLK37" s="334"/>
      <c r="PLL37" s="334"/>
      <c r="PLM37" s="334"/>
      <c r="PLN37" s="334"/>
      <c r="PLO37" s="334"/>
      <c r="PLP37" s="334"/>
      <c r="PLQ37" s="334"/>
      <c r="PLR37" s="334"/>
      <c r="PLS37" s="334"/>
      <c r="PLT37" s="334"/>
      <c r="PLU37" s="334"/>
      <c r="PLV37" s="334"/>
      <c r="PLW37" s="334"/>
      <c r="PLX37" s="334"/>
      <c r="PLY37" s="334"/>
      <c r="PLZ37" s="334"/>
      <c r="PMA37" s="334"/>
      <c r="PMB37" s="334"/>
      <c r="PMC37" s="334"/>
      <c r="PMD37" s="334"/>
      <c r="PME37" s="334"/>
      <c r="PMF37" s="334"/>
      <c r="PMG37" s="334"/>
      <c r="PMH37" s="334"/>
      <c r="PMI37" s="334"/>
      <c r="PMJ37" s="334"/>
      <c r="PMK37" s="334"/>
      <c r="PML37" s="334"/>
      <c r="PMM37" s="334"/>
      <c r="PMN37" s="334"/>
      <c r="PMO37" s="334"/>
      <c r="PMP37" s="334"/>
      <c r="PMQ37" s="334"/>
      <c r="PMR37" s="334"/>
      <c r="PMS37" s="334"/>
      <c r="PMT37" s="334"/>
      <c r="PMU37" s="334"/>
      <c r="PMV37" s="334"/>
      <c r="PMW37" s="334"/>
      <c r="PMX37" s="334"/>
      <c r="PMY37" s="334"/>
      <c r="PMZ37" s="334"/>
      <c r="PNA37" s="334"/>
      <c r="PNB37" s="334"/>
      <c r="PNC37" s="334"/>
      <c r="PND37" s="334"/>
      <c r="PNE37" s="334"/>
      <c r="PNF37" s="334"/>
      <c r="PNG37" s="334"/>
      <c r="PNH37" s="334"/>
      <c r="PNI37" s="334"/>
      <c r="PNJ37" s="334"/>
      <c r="PNK37" s="334"/>
      <c r="PNL37" s="334"/>
      <c r="PNM37" s="334"/>
      <c r="PNN37" s="334"/>
      <c r="PNO37" s="334"/>
      <c r="PNP37" s="334"/>
      <c r="PNQ37" s="334"/>
      <c r="PNR37" s="334"/>
      <c r="PNS37" s="334"/>
      <c r="PNT37" s="334"/>
      <c r="PNU37" s="334"/>
      <c r="PNV37" s="334"/>
      <c r="PNW37" s="334"/>
      <c r="PNX37" s="334"/>
      <c r="PNY37" s="334"/>
      <c r="PNZ37" s="334"/>
      <c r="POA37" s="334"/>
      <c r="POB37" s="334"/>
      <c r="POC37" s="334"/>
      <c r="POD37" s="334"/>
      <c r="POE37" s="334"/>
      <c r="POF37" s="334"/>
      <c r="POG37" s="334"/>
      <c r="POH37" s="334"/>
      <c r="POI37" s="334"/>
      <c r="POJ37" s="334"/>
      <c r="POK37" s="334"/>
      <c r="POL37" s="334"/>
      <c r="POM37" s="334"/>
      <c r="PON37" s="334"/>
      <c r="POO37" s="334"/>
      <c r="POP37" s="334"/>
      <c r="POQ37" s="334"/>
      <c r="POR37" s="334"/>
      <c r="POS37" s="334"/>
      <c r="POT37" s="334"/>
      <c r="POU37" s="334"/>
      <c r="POV37" s="334"/>
      <c r="POW37" s="334"/>
      <c r="POX37" s="334"/>
      <c r="POY37" s="334"/>
      <c r="POZ37" s="334"/>
      <c r="PPA37" s="334"/>
      <c r="PPB37" s="334"/>
      <c r="PPC37" s="334"/>
      <c r="PPD37" s="334"/>
      <c r="PPE37" s="334"/>
      <c r="PPF37" s="334"/>
      <c r="PPG37" s="334"/>
      <c r="PPH37" s="334"/>
      <c r="PPI37" s="334"/>
      <c r="PPJ37" s="334"/>
      <c r="PPK37" s="334"/>
      <c r="PPL37" s="334"/>
      <c r="PPM37" s="334"/>
      <c r="PPN37" s="334"/>
      <c r="PPO37" s="334"/>
      <c r="PPP37" s="334"/>
      <c r="PPQ37" s="334"/>
      <c r="PPR37" s="334"/>
      <c r="PPS37" s="334"/>
      <c r="PPT37" s="334"/>
      <c r="PPU37" s="334"/>
      <c r="PPV37" s="334"/>
      <c r="PPW37" s="334"/>
      <c r="PPX37" s="334"/>
      <c r="PPY37" s="334"/>
      <c r="PPZ37" s="334"/>
      <c r="PQA37" s="334"/>
      <c r="PQB37" s="334"/>
      <c r="PQC37" s="334"/>
      <c r="PQD37" s="334"/>
      <c r="PQE37" s="334"/>
      <c r="PQF37" s="334"/>
      <c r="PQG37" s="334"/>
      <c r="PQH37" s="334"/>
      <c r="PQI37" s="334"/>
      <c r="PQJ37" s="334"/>
      <c r="PQK37" s="334"/>
      <c r="PQL37" s="334"/>
      <c r="PQM37" s="334"/>
      <c r="PQN37" s="334"/>
      <c r="PQO37" s="334"/>
      <c r="PQP37" s="334"/>
      <c r="PQQ37" s="334"/>
      <c r="PQR37" s="334"/>
      <c r="PQS37" s="334"/>
      <c r="PQT37" s="334"/>
      <c r="PQU37" s="334"/>
      <c r="PQV37" s="334"/>
      <c r="PQW37" s="334"/>
      <c r="PQX37" s="334"/>
      <c r="PQY37" s="334"/>
      <c r="PQZ37" s="334"/>
      <c r="PRA37" s="334"/>
      <c r="PRB37" s="334"/>
      <c r="PRC37" s="334"/>
      <c r="PRD37" s="334"/>
      <c r="PRE37" s="334"/>
      <c r="PRF37" s="334"/>
      <c r="PRG37" s="334"/>
      <c r="PRH37" s="334"/>
      <c r="PRI37" s="334"/>
      <c r="PRJ37" s="334"/>
      <c r="PRK37" s="334"/>
      <c r="PRL37" s="334"/>
      <c r="PRM37" s="334"/>
      <c r="PRN37" s="334"/>
      <c r="PRO37" s="334"/>
      <c r="PRP37" s="334"/>
      <c r="PRQ37" s="334"/>
      <c r="PRR37" s="334"/>
      <c r="PRS37" s="334"/>
      <c r="PRT37" s="334"/>
      <c r="PRU37" s="334"/>
      <c r="PRV37" s="334"/>
      <c r="PRW37" s="334"/>
      <c r="PRX37" s="334"/>
      <c r="PRY37" s="334"/>
      <c r="PRZ37" s="334"/>
      <c r="PSA37" s="334"/>
      <c r="PSB37" s="334"/>
      <c r="PSC37" s="334"/>
      <c r="PSD37" s="334"/>
      <c r="PSE37" s="334"/>
      <c r="PSF37" s="334"/>
      <c r="PSG37" s="334"/>
      <c r="PSH37" s="334"/>
      <c r="PSI37" s="334"/>
      <c r="PSJ37" s="334"/>
      <c r="PSK37" s="334"/>
      <c r="PSL37" s="334"/>
      <c r="PSM37" s="334"/>
      <c r="PSN37" s="334"/>
      <c r="PSO37" s="334"/>
      <c r="PSP37" s="334"/>
      <c r="PSQ37" s="334"/>
      <c r="PSR37" s="334"/>
      <c r="PSS37" s="334"/>
      <c r="PST37" s="334"/>
      <c r="PSU37" s="334"/>
      <c r="PSV37" s="334"/>
      <c r="PSW37" s="334"/>
      <c r="PSX37" s="334"/>
      <c r="PSY37" s="334"/>
      <c r="PSZ37" s="334"/>
      <c r="PTA37" s="334"/>
      <c r="PTB37" s="334"/>
      <c r="PTC37" s="334"/>
      <c r="PTD37" s="334"/>
      <c r="PTE37" s="334"/>
      <c r="PTF37" s="334"/>
      <c r="PTG37" s="334"/>
      <c r="PTH37" s="334"/>
      <c r="PTI37" s="334"/>
      <c r="PTJ37" s="334"/>
      <c r="PTK37" s="334"/>
      <c r="PTL37" s="334"/>
      <c r="PTM37" s="334"/>
      <c r="PTN37" s="334"/>
      <c r="PTO37" s="334"/>
      <c r="PTP37" s="334"/>
      <c r="PTQ37" s="334"/>
      <c r="PTR37" s="334"/>
      <c r="PTS37" s="334"/>
      <c r="PTT37" s="334"/>
      <c r="PTU37" s="334"/>
      <c r="PTV37" s="334"/>
      <c r="PTW37" s="334"/>
      <c r="PTX37" s="334"/>
      <c r="PTY37" s="334"/>
      <c r="PTZ37" s="334"/>
      <c r="PUA37" s="334"/>
      <c r="PUB37" s="334"/>
      <c r="PUC37" s="334"/>
      <c r="PUD37" s="334"/>
      <c r="PUE37" s="334"/>
      <c r="PUF37" s="334"/>
      <c r="PUG37" s="334"/>
      <c r="PUH37" s="334"/>
      <c r="PUI37" s="334"/>
      <c r="PUJ37" s="334"/>
      <c r="PUK37" s="334"/>
      <c r="PUL37" s="334"/>
      <c r="PUM37" s="334"/>
      <c r="PUN37" s="334"/>
      <c r="PUO37" s="334"/>
      <c r="PUP37" s="334"/>
      <c r="PUQ37" s="334"/>
      <c r="PUR37" s="334"/>
      <c r="PUS37" s="334"/>
      <c r="PUT37" s="334"/>
      <c r="PUU37" s="334"/>
      <c r="PUV37" s="334"/>
      <c r="PUW37" s="334"/>
      <c r="PUX37" s="334"/>
      <c r="PUY37" s="334"/>
      <c r="PUZ37" s="334"/>
      <c r="PVA37" s="334"/>
      <c r="PVB37" s="334"/>
      <c r="PVC37" s="334"/>
      <c r="PVD37" s="334"/>
      <c r="PVE37" s="334"/>
      <c r="PVF37" s="334"/>
      <c r="PVG37" s="334"/>
      <c r="PVH37" s="334"/>
      <c r="PVI37" s="334"/>
      <c r="PVJ37" s="334"/>
      <c r="PVK37" s="334"/>
      <c r="PVL37" s="334"/>
      <c r="PVM37" s="334"/>
      <c r="PVN37" s="334"/>
      <c r="PVO37" s="334"/>
      <c r="PVP37" s="334"/>
      <c r="PVQ37" s="334"/>
      <c r="PVR37" s="334"/>
      <c r="PVS37" s="334"/>
      <c r="PVT37" s="334"/>
      <c r="PVU37" s="334"/>
      <c r="PVV37" s="334"/>
      <c r="PVW37" s="334"/>
      <c r="PVX37" s="334"/>
      <c r="PVY37" s="334"/>
      <c r="PVZ37" s="334"/>
      <c r="PWA37" s="334"/>
      <c r="PWB37" s="334"/>
      <c r="PWC37" s="334"/>
      <c r="PWD37" s="334"/>
      <c r="PWE37" s="334"/>
      <c r="PWF37" s="334"/>
      <c r="PWG37" s="334"/>
      <c r="PWH37" s="334"/>
      <c r="PWI37" s="334"/>
      <c r="PWJ37" s="334"/>
      <c r="PWK37" s="334"/>
      <c r="PWL37" s="334"/>
      <c r="PWM37" s="334"/>
      <c r="PWN37" s="334"/>
      <c r="PWO37" s="334"/>
      <c r="PWP37" s="334"/>
      <c r="PWQ37" s="334"/>
      <c r="PWR37" s="334"/>
      <c r="PWS37" s="334"/>
      <c r="PWT37" s="334"/>
      <c r="PWU37" s="334"/>
      <c r="PWV37" s="334"/>
      <c r="PWW37" s="334"/>
      <c r="PWX37" s="334"/>
      <c r="PWY37" s="334"/>
      <c r="PWZ37" s="334"/>
      <c r="PXA37" s="334"/>
      <c r="PXB37" s="334"/>
      <c r="PXC37" s="334"/>
      <c r="PXD37" s="334"/>
      <c r="PXE37" s="334"/>
      <c r="PXF37" s="334"/>
      <c r="PXG37" s="334"/>
      <c r="PXH37" s="334"/>
      <c r="PXI37" s="334"/>
      <c r="PXJ37" s="334"/>
      <c r="PXK37" s="334"/>
      <c r="PXL37" s="334"/>
      <c r="PXM37" s="334"/>
      <c r="PXN37" s="334"/>
      <c r="PXO37" s="334"/>
      <c r="PXP37" s="334"/>
      <c r="PXQ37" s="334"/>
      <c r="PXR37" s="334"/>
      <c r="PXS37" s="334"/>
      <c r="PXT37" s="334"/>
      <c r="PXU37" s="334"/>
      <c r="PXV37" s="334"/>
      <c r="PXW37" s="334"/>
      <c r="PXX37" s="334"/>
      <c r="PXY37" s="334"/>
      <c r="PXZ37" s="334"/>
      <c r="PYA37" s="334"/>
      <c r="PYB37" s="334"/>
      <c r="PYC37" s="334"/>
      <c r="PYD37" s="334"/>
      <c r="PYE37" s="334"/>
      <c r="PYF37" s="334"/>
      <c r="PYG37" s="334"/>
      <c r="PYH37" s="334"/>
      <c r="PYI37" s="334"/>
      <c r="PYJ37" s="334"/>
      <c r="PYK37" s="334"/>
      <c r="PYL37" s="334"/>
      <c r="PYM37" s="334"/>
      <c r="PYN37" s="334"/>
      <c r="PYO37" s="334"/>
      <c r="PYP37" s="334"/>
      <c r="PYQ37" s="334"/>
      <c r="PYR37" s="334"/>
      <c r="PYS37" s="334"/>
      <c r="PYT37" s="334"/>
      <c r="PYU37" s="334"/>
      <c r="PYV37" s="334"/>
      <c r="PYW37" s="334"/>
      <c r="PYX37" s="334"/>
      <c r="PYY37" s="334"/>
      <c r="PYZ37" s="334"/>
      <c r="PZA37" s="334"/>
      <c r="PZB37" s="334"/>
      <c r="PZC37" s="334"/>
      <c r="PZD37" s="334"/>
      <c r="PZE37" s="334"/>
      <c r="PZF37" s="334"/>
      <c r="PZG37" s="334"/>
      <c r="PZH37" s="334"/>
      <c r="PZI37" s="334"/>
      <c r="PZJ37" s="334"/>
      <c r="PZK37" s="334"/>
      <c r="PZL37" s="334"/>
      <c r="PZM37" s="334"/>
      <c r="PZN37" s="334"/>
      <c r="PZO37" s="334"/>
      <c r="PZP37" s="334"/>
      <c r="PZQ37" s="334"/>
      <c r="PZR37" s="334"/>
      <c r="PZS37" s="334"/>
      <c r="PZT37" s="334"/>
      <c r="PZU37" s="334"/>
      <c r="PZV37" s="334"/>
      <c r="PZW37" s="334"/>
      <c r="PZX37" s="334"/>
      <c r="PZY37" s="334"/>
      <c r="PZZ37" s="334"/>
      <c r="QAA37" s="334"/>
      <c r="QAB37" s="334"/>
      <c r="QAC37" s="334"/>
      <c r="QAD37" s="334"/>
      <c r="QAE37" s="334"/>
      <c r="QAF37" s="334"/>
      <c r="QAG37" s="334"/>
      <c r="QAH37" s="334"/>
      <c r="QAI37" s="334"/>
      <c r="QAJ37" s="334"/>
      <c r="QAK37" s="334"/>
      <c r="QAL37" s="334"/>
      <c r="QAM37" s="334"/>
      <c r="QAN37" s="334"/>
      <c r="QAO37" s="334"/>
      <c r="QAP37" s="334"/>
      <c r="QAQ37" s="334"/>
      <c r="QAR37" s="334"/>
      <c r="QAS37" s="334"/>
      <c r="QAT37" s="334"/>
      <c r="QAU37" s="334"/>
      <c r="QAV37" s="334"/>
      <c r="QAW37" s="334"/>
      <c r="QAX37" s="334"/>
      <c r="QAY37" s="334"/>
      <c r="QAZ37" s="334"/>
      <c r="QBA37" s="334"/>
      <c r="QBB37" s="334"/>
      <c r="QBC37" s="334"/>
      <c r="QBD37" s="334"/>
      <c r="QBE37" s="334"/>
      <c r="QBF37" s="334"/>
      <c r="QBG37" s="334"/>
      <c r="QBH37" s="334"/>
      <c r="QBI37" s="334"/>
      <c r="QBJ37" s="334"/>
      <c r="QBK37" s="334"/>
      <c r="QBL37" s="334"/>
      <c r="QBM37" s="334"/>
      <c r="QBN37" s="334"/>
      <c r="QBO37" s="334"/>
      <c r="QBP37" s="334"/>
      <c r="QBQ37" s="334"/>
      <c r="QBR37" s="334"/>
      <c r="QBS37" s="334"/>
      <c r="QBT37" s="334"/>
      <c r="QBU37" s="334"/>
      <c r="QBV37" s="334"/>
      <c r="QBW37" s="334"/>
      <c r="QBX37" s="334"/>
      <c r="QBY37" s="334"/>
      <c r="QBZ37" s="334"/>
      <c r="QCA37" s="334"/>
      <c r="QCB37" s="334"/>
      <c r="QCC37" s="334"/>
      <c r="QCD37" s="334"/>
      <c r="QCE37" s="334"/>
      <c r="QCF37" s="334"/>
      <c r="QCG37" s="334"/>
      <c r="QCH37" s="334"/>
      <c r="QCI37" s="334"/>
      <c r="QCJ37" s="334"/>
      <c r="QCK37" s="334"/>
      <c r="QCL37" s="334"/>
      <c r="QCM37" s="334"/>
      <c r="QCN37" s="334"/>
      <c r="QCO37" s="334"/>
      <c r="QCP37" s="334"/>
      <c r="QCQ37" s="334"/>
      <c r="QCR37" s="334"/>
      <c r="QCS37" s="334"/>
      <c r="QCT37" s="334"/>
      <c r="QCU37" s="334"/>
      <c r="QCV37" s="334"/>
      <c r="QCW37" s="334"/>
      <c r="QCX37" s="334"/>
      <c r="QCY37" s="334"/>
      <c r="QCZ37" s="334"/>
      <c r="QDA37" s="334"/>
      <c r="QDB37" s="334"/>
      <c r="QDC37" s="334"/>
      <c r="QDD37" s="334"/>
      <c r="QDE37" s="334"/>
      <c r="QDF37" s="334"/>
      <c r="QDG37" s="334"/>
      <c r="QDH37" s="334"/>
      <c r="QDI37" s="334"/>
      <c r="QDJ37" s="334"/>
      <c r="QDK37" s="334"/>
      <c r="QDL37" s="334"/>
      <c r="QDM37" s="334"/>
      <c r="QDN37" s="334"/>
      <c r="QDO37" s="334"/>
      <c r="QDP37" s="334"/>
      <c r="QDQ37" s="334"/>
      <c r="QDR37" s="334"/>
      <c r="QDS37" s="334"/>
      <c r="QDT37" s="334"/>
      <c r="QDU37" s="334"/>
      <c r="QDV37" s="334"/>
      <c r="QDW37" s="334"/>
      <c r="QDX37" s="334"/>
      <c r="QDY37" s="334"/>
      <c r="QDZ37" s="334"/>
      <c r="QEA37" s="334"/>
      <c r="QEB37" s="334"/>
      <c r="QEC37" s="334"/>
      <c r="QED37" s="334"/>
      <c r="QEE37" s="334"/>
      <c r="QEF37" s="334"/>
      <c r="QEG37" s="334"/>
      <c r="QEH37" s="334"/>
      <c r="QEI37" s="334"/>
      <c r="QEJ37" s="334"/>
      <c r="QEK37" s="334"/>
      <c r="QEL37" s="334"/>
      <c r="QEM37" s="334"/>
      <c r="QEN37" s="334"/>
      <c r="QEO37" s="334"/>
      <c r="QEP37" s="334"/>
      <c r="QEQ37" s="334"/>
      <c r="QER37" s="334"/>
      <c r="QES37" s="334"/>
      <c r="QET37" s="334"/>
      <c r="QEU37" s="334"/>
      <c r="QEV37" s="334"/>
      <c r="QEW37" s="334"/>
      <c r="QEX37" s="334"/>
      <c r="QEY37" s="334"/>
      <c r="QEZ37" s="334"/>
      <c r="QFA37" s="334"/>
      <c r="QFB37" s="334"/>
      <c r="QFC37" s="334"/>
      <c r="QFD37" s="334"/>
      <c r="QFE37" s="334"/>
      <c r="QFF37" s="334"/>
      <c r="QFG37" s="334"/>
      <c r="QFH37" s="334"/>
      <c r="QFI37" s="334"/>
      <c r="QFJ37" s="334"/>
      <c r="QFK37" s="334"/>
      <c r="QFL37" s="334"/>
      <c r="QFM37" s="334"/>
      <c r="QFN37" s="334"/>
      <c r="QFO37" s="334"/>
      <c r="QFP37" s="334"/>
      <c r="QFQ37" s="334"/>
      <c r="QFR37" s="334"/>
      <c r="QFS37" s="334"/>
      <c r="QFT37" s="334"/>
      <c r="QFU37" s="334"/>
      <c r="QFV37" s="334"/>
      <c r="QFW37" s="334"/>
      <c r="QFX37" s="334"/>
      <c r="QFY37" s="334"/>
      <c r="QFZ37" s="334"/>
      <c r="QGA37" s="334"/>
      <c r="QGB37" s="334"/>
      <c r="QGC37" s="334"/>
      <c r="QGD37" s="334"/>
      <c r="QGE37" s="334"/>
      <c r="QGF37" s="334"/>
      <c r="QGG37" s="334"/>
      <c r="QGH37" s="334"/>
      <c r="QGI37" s="334"/>
      <c r="QGJ37" s="334"/>
      <c r="QGK37" s="334"/>
      <c r="QGL37" s="334"/>
      <c r="QGM37" s="334"/>
      <c r="QGN37" s="334"/>
      <c r="QGO37" s="334"/>
      <c r="QGP37" s="334"/>
      <c r="QGQ37" s="334"/>
      <c r="QGR37" s="334"/>
      <c r="QGS37" s="334"/>
      <c r="QGT37" s="334"/>
      <c r="QGU37" s="334"/>
      <c r="QGV37" s="334"/>
      <c r="QGW37" s="334"/>
      <c r="QGX37" s="334"/>
      <c r="QGY37" s="334"/>
      <c r="QGZ37" s="334"/>
      <c r="QHA37" s="334"/>
      <c r="QHB37" s="334"/>
      <c r="QHC37" s="334"/>
      <c r="QHD37" s="334"/>
      <c r="QHE37" s="334"/>
      <c r="QHF37" s="334"/>
      <c r="QHG37" s="334"/>
      <c r="QHH37" s="334"/>
      <c r="QHI37" s="334"/>
      <c r="QHJ37" s="334"/>
      <c r="QHK37" s="334"/>
      <c r="QHL37" s="334"/>
      <c r="QHM37" s="334"/>
      <c r="QHN37" s="334"/>
      <c r="QHO37" s="334"/>
      <c r="QHP37" s="334"/>
      <c r="QHQ37" s="334"/>
      <c r="QHR37" s="334"/>
      <c r="QHS37" s="334"/>
      <c r="QHT37" s="334"/>
      <c r="QHU37" s="334"/>
      <c r="QHV37" s="334"/>
      <c r="QHW37" s="334"/>
      <c r="QHX37" s="334"/>
      <c r="QHY37" s="334"/>
      <c r="QHZ37" s="334"/>
      <c r="QIA37" s="334"/>
      <c r="QIB37" s="334"/>
      <c r="QIC37" s="334"/>
      <c r="QID37" s="334"/>
      <c r="QIE37" s="334"/>
      <c r="QIF37" s="334"/>
      <c r="QIG37" s="334"/>
      <c r="QIH37" s="334"/>
      <c r="QII37" s="334"/>
      <c r="QIJ37" s="334"/>
      <c r="QIK37" s="334"/>
      <c r="QIL37" s="334"/>
      <c r="QIM37" s="334"/>
      <c r="QIN37" s="334"/>
      <c r="QIO37" s="334"/>
      <c r="QIP37" s="334"/>
      <c r="QIQ37" s="334"/>
      <c r="QIR37" s="334"/>
      <c r="QIS37" s="334"/>
      <c r="QIT37" s="334"/>
      <c r="QIU37" s="334"/>
      <c r="QIV37" s="334"/>
      <c r="QIW37" s="334"/>
      <c r="QIX37" s="334"/>
      <c r="QIY37" s="334"/>
      <c r="QIZ37" s="334"/>
      <c r="QJA37" s="334"/>
      <c r="QJB37" s="334"/>
      <c r="QJC37" s="334"/>
      <c r="QJD37" s="334"/>
      <c r="QJE37" s="334"/>
      <c r="QJF37" s="334"/>
      <c r="QJG37" s="334"/>
      <c r="QJH37" s="334"/>
      <c r="QJI37" s="334"/>
      <c r="QJJ37" s="334"/>
      <c r="QJK37" s="334"/>
      <c r="QJL37" s="334"/>
      <c r="QJM37" s="334"/>
      <c r="QJN37" s="334"/>
      <c r="QJO37" s="334"/>
      <c r="QJP37" s="334"/>
      <c r="QJQ37" s="334"/>
      <c r="QJR37" s="334"/>
      <c r="QJS37" s="334"/>
      <c r="QJT37" s="334"/>
      <c r="QJU37" s="334"/>
      <c r="QJV37" s="334"/>
      <c r="QJW37" s="334"/>
      <c r="QJX37" s="334"/>
      <c r="QJY37" s="334"/>
      <c r="QJZ37" s="334"/>
      <c r="QKA37" s="334"/>
      <c r="QKB37" s="334"/>
      <c r="QKC37" s="334"/>
      <c r="QKD37" s="334"/>
      <c r="QKE37" s="334"/>
      <c r="QKF37" s="334"/>
      <c r="QKG37" s="334"/>
      <c r="QKH37" s="334"/>
      <c r="QKI37" s="334"/>
      <c r="QKJ37" s="334"/>
      <c r="QKK37" s="334"/>
      <c r="QKL37" s="334"/>
      <c r="QKM37" s="334"/>
      <c r="QKN37" s="334"/>
      <c r="QKO37" s="334"/>
      <c r="QKP37" s="334"/>
      <c r="QKQ37" s="334"/>
      <c r="QKR37" s="334"/>
      <c r="QKS37" s="334"/>
      <c r="QKT37" s="334"/>
      <c r="QKU37" s="334"/>
      <c r="QKV37" s="334"/>
      <c r="QKW37" s="334"/>
      <c r="QKX37" s="334"/>
      <c r="QKY37" s="334"/>
      <c r="QKZ37" s="334"/>
      <c r="QLA37" s="334"/>
      <c r="QLB37" s="334"/>
      <c r="QLC37" s="334"/>
      <c r="QLD37" s="334"/>
      <c r="QLE37" s="334"/>
      <c r="QLF37" s="334"/>
      <c r="QLG37" s="334"/>
      <c r="QLH37" s="334"/>
      <c r="QLI37" s="334"/>
      <c r="QLJ37" s="334"/>
      <c r="QLK37" s="334"/>
      <c r="QLL37" s="334"/>
      <c r="QLM37" s="334"/>
      <c r="QLN37" s="334"/>
      <c r="QLO37" s="334"/>
      <c r="QLP37" s="334"/>
      <c r="QLQ37" s="334"/>
      <c r="QLR37" s="334"/>
      <c r="QLS37" s="334"/>
      <c r="QLT37" s="334"/>
      <c r="QLU37" s="334"/>
      <c r="QLV37" s="334"/>
      <c r="QLW37" s="334"/>
      <c r="QLX37" s="334"/>
      <c r="QLY37" s="334"/>
      <c r="QLZ37" s="334"/>
      <c r="QMA37" s="334"/>
      <c r="QMB37" s="334"/>
      <c r="QMC37" s="334"/>
      <c r="QMD37" s="334"/>
      <c r="QME37" s="334"/>
      <c r="QMF37" s="334"/>
      <c r="QMG37" s="334"/>
      <c r="QMH37" s="334"/>
      <c r="QMI37" s="334"/>
      <c r="QMJ37" s="334"/>
      <c r="QMK37" s="334"/>
      <c r="QML37" s="334"/>
      <c r="QMM37" s="334"/>
      <c r="QMN37" s="334"/>
      <c r="QMO37" s="334"/>
      <c r="QMP37" s="334"/>
      <c r="QMQ37" s="334"/>
      <c r="QMR37" s="334"/>
      <c r="QMS37" s="334"/>
      <c r="QMT37" s="334"/>
      <c r="QMU37" s="334"/>
      <c r="QMV37" s="334"/>
      <c r="QMW37" s="334"/>
      <c r="QMX37" s="334"/>
      <c r="QMY37" s="334"/>
      <c r="QMZ37" s="334"/>
      <c r="QNA37" s="334"/>
      <c r="QNB37" s="334"/>
      <c r="QNC37" s="334"/>
      <c r="QND37" s="334"/>
      <c r="QNE37" s="334"/>
      <c r="QNF37" s="334"/>
      <c r="QNG37" s="334"/>
      <c r="QNH37" s="334"/>
      <c r="QNI37" s="334"/>
      <c r="QNJ37" s="334"/>
      <c r="QNK37" s="334"/>
      <c r="QNL37" s="334"/>
      <c r="QNM37" s="334"/>
      <c r="QNN37" s="334"/>
      <c r="QNO37" s="334"/>
      <c r="QNP37" s="334"/>
      <c r="QNQ37" s="334"/>
      <c r="QNR37" s="334"/>
      <c r="QNS37" s="334"/>
      <c r="QNT37" s="334"/>
      <c r="QNU37" s="334"/>
      <c r="QNV37" s="334"/>
      <c r="QNW37" s="334"/>
      <c r="QNX37" s="334"/>
      <c r="QNY37" s="334"/>
      <c r="QNZ37" s="334"/>
      <c r="QOA37" s="334"/>
      <c r="QOB37" s="334"/>
      <c r="QOC37" s="334"/>
      <c r="QOD37" s="334"/>
      <c r="QOE37" s="334"/>
      <c r="QOF37" s="334"/>
      <c r="QOG37" s="334"/>
      <c r="QOH37" s="334"/>
      <c r="QOI37" s="334"/>
      <c r="QOJ37" s="334"/>
      <c r="QOK37" s="334"/>
      <c r="QOL37" s="334"/>
      <c r="QOM37" s="334"/>
      <c r="QON37" s="334"/>
      <c r="QOO37" s="334"/>
      <c r="QOP37" s="334"/>
      <c r="QOQ37" s="334"/>
      <c r="QOR37" s="334"/>
      <c r="QOS37" s="334"/>
      <c r="QOT37" s="334"/>
      <c r="QOU37" s="334"/>
      <c r="QOV37" s="334"/>
      <c r="QOW37" s="334"/>
      <c r="QOX37" s="334"/>
      <c r="QOY37" s="334"/>
      <c r="QOZ37" s="334"/>
      <c r="QPA37" s="334"/>
      <c r="QPB37" s="334"/>
      <c r="QPC37" s="334"/>
      <c r="QPD37" s="334"/>
      <c r="QPE37" s="334"/>
      <c r="QPF37" s="334"/>
      <c r="QPG37" s="334"/>
      <c r="QPH37" s="334"/>
      <c r="QPI37" s="334"/>
      <c r="QPJ37" s="334"/>
      <c r="QPK37" s="334"/>
      <c r="QPL37" s="334"/>
      <c r="QPM37" s="334"/>
      <c r="QPN37" s="334"/>
      <c r="QPO37" s="334"/>
      <c r="QPP37" s="334"/>
      <c r="QPQ37" s="334"/>
      <c r="QPR37" s="334"/>
      <c r="QPS37" s="334"/>
      <c r="QPT37" s="334"/>
      <c r="QPU37" s="334"/>
      <c r="QPV37" s="334"/>
      <c r="QPW37" s="334"/>
      <c r="QPX37" s="334"/>
      <c r="QPY37" s="334"/>
      <c r="QPZ37" s="334"/>
      <c r="QQA37" s="334"/>
      <c r="QQB37" s="334"/>
      <c r="QQC37" s="334"/>
      <c r="QQD37" s="334"/>
      <c r="QQE37" s="334"/>
      <c r="QQF37" s="334"/>
      <c r="QQG37" s="334"/>
      <c r="QQH37" s="334"/>
      <c r="QQI37" s="334"/>
      <c r="QQJ37" s="334"/>
      <c r="QQK37" s="334"/>
      <c r="QQL37" s="334"/>
      <c r="QQM37" s="334"/>
      <c r="QQN37" s="334"/>
      <c r="QQO37" s="334"/>
      <c r="QQP37" s="334"/>
      <c r="QQQ37" s="334"/>
      <c r="QQR37" s="334"/>
      <c r="QQS37" s="334"/>
      <c r="QQT37" s="334"/>
      <c r="QQU37" s="334"/>
      <c r="QQV37" s="334"/>
      <c r="QQW37" s="334"/>
      <c r="QQX37" s="334"/>
      <c r="QQY37" s="334"/>
      <c r="QQZ37" s="334"/>
      <c r="QRA37" s="334"/>
      <c r="QRB37" s="334"/>
      <c r="QRC37" s="334"/>
      <c r="QRD37" s="334"/>
      <c r="QRE37" s="334"/>
      <c r="QRF37" s="334"/>
      <c r="QRG37" s="334"/>
      <c r="QRH37" s="334"/>
      <c r="QRI37" s="334"/>
      <c r="QRJ37" s="334"/>
      <c r="QRK37" s="334"/>
      <c r="QRL37" s="334"/>
      <c r="QRM37" s="334"/>
      <c r="QRN37" s="334"/>
      <c r="QRO37" s="334"/>
      <c r="QRP37" s="334"/>
      <c r="QRQ37" s="334"/>
      <c r="QRR37" s="334"/>
      <c r="QRS37" s="334"/>
      <c r="QRT37" s="334"/>
      <c r="QRU37" s="334"/>
      <c r="QRV37" s="334"/>
      <c r="QRW37" s="334"/>
      <c r="QRX37" s="334"/>
      <c r="QRY37" s="334"/>
      <c r="QRZ37" s="334"/>
      <c r="QSA37" s="334"/>
      <c r="QSB37" s="334"/>
      <c r="QSC37" s="334"/>
      <c r="QSD37" s="334"/>
      <c r="QSE37" s="334"/>
      <c r="QSF37" s="334"/>
      <c r="QSG37" s="334"/>
      <c r="QSH37" s="334"/>
      <c r="QSI37" s="334"/>
      <c r="QSJ37" s="334"/>
      <c r="QSK37" s="334"/>
      <c r="QSL37" s="334"/>
      <c r="QSM37" s="334"/>
      <c r="QSN37" s="334"/>
      <c r="QSO37" s="334"/>
      <c r="QSP37" s="334"/>
      <c r="QSQ37" s="334"/>
      <c r="QSR37" s="334"/>
      <c r="QSS37" s="334"/>
      <c r="QST37" s="334"/>
      <c r="QSU37" s="334"/>
      <c r="QSV37" s="334"/>
      <c r="QSW37" s="334"/>
      <c r="QSX37" s="334"/>
      <c r="QSY37" s="334"/>
      <c r="QSZ37" s="334"/>
      <c r="QTA37" s="334"/>
      <c r="QTB37" s="334"/>
      <c r="QTC37" s="334"/>
      <c r="QTD37" s="334"/>
      <c r="QTE37" s="334"/>
      <c r="QTF37" s="334"/>
      <c r="QTG37" s="334"/>
      <c r="QTH37" s="334"/>
      <c r="QTI37" s="334"/>
      <c r="QTJ37" s="334"/>
      <c r="QTK37" s="334"/>
      <c r="QTL37" s="334"/>
      <c r="QTM37" s="334"/>
      <c r="QTN37" s="334"/>
      <c r="QTO37" s="334"/>
      <c r="QTP37" s="334"/>
      <c r="QTQ37" s="334"/>
      <c r="QTR37" s="334"/>
      <c r="QTS37" s="334"/>
      <c r="QTT37" s="334"/>
      <c r="QTU37" s="334"/>
      <c r="QTV37" s="334"/>
      <c r="QTW37" s="334"/>
      <c r="QTX37" s="334"/>
      <c r="QTY37" s="334"/>
      <c r="QTZ37" s="334"/>
      <c r="QUA37" s="334"/>
      <c r="QUB37" s="334"/>
      <c r="QUC37" s="334"/>
      <c r="QUD37" s="334"/>
      <c r="QUE37" s="334"/>
      <c r="QUF37" s="334"/>
      <c r="QUG37" s="334"/>
      <c r="QUH37" s="334"/>
      <c r="QUI37" s="334"/>
      <c r="QUJ37" s="334"/>
      <c r="QUK37" s="334"/>
      <c r="QUL37" s="334"/>
      <c r="QUM37" s="334"/>
      <c r="QUN37" s="334"/>
      <c r="QUO37" s="334"/>
      <c r="QUP37" s="334"/>
      <c r="QUQ37" s="334"/>
      <c r="QUR37" s="334"/>
      <c r="QUS37" s="334"/>
      <c r="QUT37" s="334"/>
      <c r="QUU37" s="334"/>
      <c r="QUV37" s="334"/>
      <c r="QUW37" s="334"/>
      <c r="QUX37" s="334"/>
      <c r="QUY37" s="334"/>
      <c r="QUZ37" s="334"/>
      <c r="QVA37" s="334"/>
      <c r="QVB37" s="334"/>
      <c r="QVC37" s="334"/>
      <c r="QVD37" s="334"/>
      <c r="QVE37" s="334"/>
      <c r="QVF37" s="334"/>
      <c r="QVG37" s="334"/>
      <c r="QVH37" s="334"/>
      <c r="QVI37" s="334"/>
      <c r="QVJ37" s="334"/>
      <c r="QVK37" s="334"/>
      <c r="QVL37" s="334"/>
      <c r="QVM37" s="334"/>
      <c r="QVN37" s="334"/>
      <c r="QVO37" s="334"/>
      <c r="QVP37" s="334"/>
      <c r="QVQ37" s="334"/>
      <c r="QVR37" s="334"/>
      <c r="QVS37" s="334"/>
      <c r="QVT37" s="334"/>
      <c r="QVU37" s="334"/>
      <c r="QVV37" s="334"/>
      <c r="QVW37" s="334"/>
      <c r="QVX37" s="334"/>
      <c r="QVY37" s="334"/>
      <c r="QVZ37" s="334"/>
      <c r="QWA37" s="334"/>
      <c r="QWB37" s="334"/>
      <c r="QWC37" s="334"/>
      <c r="QWD37" s="334"/>
      <c r="QWE37" s="334"/>
      <c r="QWF37" s="334"/>
      <c r="QWG37" s="334"/>
      <c r="QWH37" s="334"/>
      <c r="QWI37" s="334"/>
      <c r="QWJ37" s="334"/>
      <c r="QWK37" s="334"/>
      <c r="QWL37" s="334"/>
      <c r="QWM37" s="334"/>
      <c r="QWN37" s="334"/>
      <c r="QWO37" s="334"/>
      <c r="QWP37" s="334"/>
      <c r="QWQ37" s="334"/>
      <c r="QWR37" s="334"/>
      <c r="QWS37" s="334"/>
      <c r="QWT37" s="334"/>
      <c r="QWU37" s="334"/>
      <c r="QWV37" s="334"/>
      <c r="QWW37" s="334"/>
      <c r="QWX37" s="334"/>
      <c r="QWY37" s="334"/>
      <c r="QWZ37" s="334"/>
      <c r="QXA37" s="334"/>
      <c r="QXB37" s="334"/>
      <c r="QXC37" s="334"/>
      <c r="QXD37" s="334"/>
      <c r="QXE37" s="334"/>
      <c r="QXF37" s="334"/>
      <c r="QXG37" s="334"/>
      <c r="QXH37" s="334"/>
      <c r="QXI37" s="334"/>
      <c r="QXJ37" s="334"/>
      <c r="QXK37" s="334"/>
      <c r="QXL37" s="334"/>
      <c r="QXM37" s="334"/>
      <c r="QXN37" s="334"/>
      <c r="QXO37" s="334"/>
      <c r="QXP37" s="334"/>
      <c r="QXQ37" s="334"/>
      <c r="QXR37" s="334"/>
      <c r="QXS37" s="334"/>
      <c r="QXT37" s="334"/>
      <c r="QXU37" s="334"/>
      <c r="QXV37" s="334"/>
      <c r="QXW37" s="334"/>
      <c r="QXX37" s="334"/>
      <c r="QXY37" s="334"/>
      <c r="QXZ37" s="334"/>
      <c r="QYA37" s="334"/>
      <c r="QYB37" s="334"/>
      <c r="QYC37" s="334"/>
      <c r="QYD37" s="334"/>
      <c r="QYE37" s="334"/>
      <c r="QYF37" s="334"/>
      <c r="QYG37" s="334"/>
      <c r="QYH37" s="334"/>
      <c r="QYI37" s="334"/>
      <c r="QYJ37" s="334"/>
      <c r="QYK37" s="334"/>
      <c r="QYL37" s="334"/>
      <c r="QYM37" s="334"/>
      <c r="QYN37" s="334"/>
      <c r="QYO37" s="334"/>
      <c r="QYP37" s="334"/>
      <c r="QYQ37" s="334"/>
      <c r="QYR37" s="334"/>
      <c r="QYS37" s="334"/>
      <c r="QYT37" s="334"/>
      <c r="QYU37" s="334"/>
      <c r="QYV37" s="334"/>
      <c r="QYW37" s="334"/>
      <c r="QYX37" s="334"/>
      <c r="QYY37" s="334"/>
      <c r="QYZ37" s="334"/>
      <c r="QZA37" s="334"/>
      <c r="QZB37" s="334"/>
      <c r="QZC37" s="334"/>
      <c r="QZD37" s="334"/>
      <c r="QZE37" s="334"/>
      <c r="QZF37" s="334"/>
      <c r="QZG37" s="334"/>
      <c r="QZH37" s="334"/>
      <c r="QZI37" s="334"/>
      <c r="QZJ37" s="334"/>
      <c r="QZK37" s="334"/>
      <c r="QZL37" s="334"/>
      <c r="QZM37" s="334"/>
      <c r="QZN37" s="334"/>
      <c r="QZO37" s="334"/>
      <c r="QZP37" s="334"/>
      <c r="QZQ37" s="334"/>
      <c r="QZR37" s="334"/>
      <c r="QZS37" s="334"/>
      <c r="QZT37" s="334"/>
      <c r="QZU37" s="334"/>
      <c r="QZV37" s="334"/>
      <c r="QZW37" s="334"/>
      <c r="QZX37" s="334"/>
      <c r="QZY37" s="334"/>
      <c r="QZZ37" s="334"/>
      <c r="RAA37" s="334"/>
      <c r="RAB37" s="334"/>
      <c r="RAC37" s="334"/>
      <c r="RAD37" s="334"/>
      <c r="RAE37" s="334"/>
      <c r="RAF37" s="334"/>
      <c r="RAG37" s="334"/>
      <c r="RAH37" s="334"/>
      <c r="RAI37" s="334"/>
      <c r="RAJ37" s="334"/>
      <c r="RAK37" s="334"/>
      <c r="RAL37" s="334"/>
      <c r="RAM37" s="334"/>
      <c r="RAN37" s="334"/>
      <c r="RAO37" s="334"/>
      <c r="RAP37" s="334"/>
      <c r="RAQ37" s="334"/>
      <c r="RAR37" s="334"/>
      <c r="RAS37" s="334"/>
      <c r="RAT37" s="334"/>
      <c r="RAU37" s="334"/>
      <c r="RAV37" s="334"/>
      <c r="RAW37" s="334"/>
      <c r="RAX37" s="334"/>
      <c r="RAY37" s="334"/>
      <c r="RAZ37" s="334"/>
      <c r="RBA37" s="334"/>
      <c r="RBB37" s="334"/>
      <c r="RBC37" s="334"/>
      <c r="RBD37" s="334"/>
      <c r="RBE37" s="334"/>
      <c r="RBF37" s="334"/>
      <c r="RBG37" s="334"/>
      <c r="RBH37" s="334"/>
      <c r="RBI37" s="334"/>
      <c r="RBJ37" s="334"/>
      <c r="RBK37" s="334"/>
      <c r="RBL37" s="334"/>
      <c r="RBM37" s="334"/>
      <c r="RBN37" s="334"/>
      <c r="RBO37" s="334"/>
      <c r="RBP37" s="334"/>
      <c r="RBQ37" s="334"/>
      <c r="RBR37" s="334"/>
      <c r="RBS37" s="334"/>
      <c r="RBT37" s="334"/>
      <c r="RBU37" s="334"/>
      <c r="RBV37" s="334"/>
      <c r="RBW37" s="334"/>
      <c r="RBX37" s="334"/>
      <c r="RBY37" s="334"/>
      <c r="RBZ37" s="334"/>
      <c r="RCA37" s="334"/>
      <c r="RCB37" s="334"/>
      <c r="RCC37" s="334"/>
      <c r="RCD37" s="334"/>
      <c r="RCE37" s="334"/>
      <c r="RCF37" s="334"/>
      <c r="RCG37" s="334"/>
      <c r="RCH37" s="334"/>
      <c r="RCI37" s="334"/>
      <c r="RCJ37" s="334"/>
      <c r="RCK37" s="334"/>
      <c r="RCL37" s="334"/>
      <c r="RCM37" s="334"/>
      <c r="RCN37" s="334"/>
      <c r="RCO37" s="334"/>
      <c r="RCP37" s="334"/>
      <c r="RCQ37" s="334"/>
      <c r="RCR37" s="334"/>
      <c r="RCS37" s="334"/>
      <c r="RCT37" s="334"/>
      <c r="RCU37" s="334"/>
      <c r="RCV37" s="334"/>
      <c r="RCW37" s="334"/>
      <c r="RCX37" s="334"/>
      <c r="RCY37" s="334"/>
      <c r="RCZ37" s="334"/>
      <c r="RDA37" s="334"/>
      <c r="RDB37" s="334"/>
      <c r="RDC37" s="334"/>
      <c r="RDD37" s="334"/>
      <c r="RDE37" s="334"/>
      <c r="RDF37" s="334"/>
      <c r="RDG37" s="334"/>
      <c r="RDH37" s="334"/>
      <c r="RDI37" s="334"/>
      <c r="RDJ37" s="334"/>
      <c r="RDK37" s="334"/>
      <c r="RDL37" s="334"/>
      <c r="RDM37" s="334"/>
      <c r="RDN37" s="334"/>
      <c r="RDO37" s="334"/>
      <c r="RDP37" s="334"/>
      <c r="RDQ37" s="334"/>
      <c r="RDR37" s="334"/>
      <c r="RDS37" s="334"/>
      <c r="RDT37" s="334"/>
      <c r="RDU37" s="334"/>
      <c r="RDV37" s="334"/>
      <c r="RDW37" s="334"/>
      <c r="RDX37" s="334"/>
      <c r="RDY37" s="334"/>
      <c r="RDZ37" s="334"/>
      <c r="REA37" s="334"/>
      <c r="REB37" s="334"/>
      <c r="REC37" s="334"/>
      <c r="RED37" s="334"/>
      <c r="REE37" s="334"/>
      <c r="REF37" s="334"/>
      <c r="REG37" s="334"/>
      <c r="REH37" s="334"/>
      <c r="REI37" s="334"/>
      <c r="REJ37" s="334"/>
      <c r="REK37" s="334"/>
      <c r="REL37" s="334"/>
      <c r="REM37" s="334"/>
      <c r="REN37" s="334"/>
      <c r="REO37" s="334"/>
      <c r="REP37" s="334"/>
      <c r="REQ37" s="334"/>
      <c r="RER37" s="334"/>
      <c r="RES37" s="334"/>
      <c r="RET37" s="334"/>
      <c r="REU37" s="334"/>
      <c r="REV37" s="334"/>
      <c r="REW37" s="334"/>
      <c r="REX37" s="334"/>
      <c r="REY37" s="334"/>
      <c r="REZ37" s="334"/>
      <c r="RFA37" s="334"/>
      <c r="RFB37" s="334"/>
      <c r="RFC37" s="334"/>
      <c r="RFD37" s="334"/>
      <c r="RFE37" s="334"/>
      <c r="RFF37" s="334"/>
      <c r="RFG37" s="334"/>
      <c r="RFH37" s="334"/>
      <c r="RFI37" s="334"/>
      <c r="RFJ37" s="334"/>
      <c r="RFK37" s="334"/>
      <c r="RFL37" s="334"/>
      <c r="RFM37" s="334"/>
      <c r="RFN37" s="334"/>
      <c r="RFO37" s="334"/>
      <c r="RFP37" s="334"/>
      <c r="RFQ37" s="334"/>
      <c r="RFR37" s="334"/>
      <c r="RFS37" s="334"/>
      <c r="RFT37" s="334"/>
      <c r="RFU37" s="334"/>
      <c r="RFV37" s="334"/>
      <c r="RFW37" s="334"/>
      <c r="RFX37" s="334"/>
      <c r="RFY37" s="334"/>
      <c r="RFZ37" s="334"/>
      <c r="RGA37" s="334"/>
      <c r="RGB37" s="334"/>
      <c r="RGC37" s="334"/>
      <c r="RGD37" s="334"/>
      <c r="RGE37" s="334"/>
      <c r="RGF37" s="334"/>
      <c r="RGG37" s="334"/>
      <c r="RGH37" s="334"/>
      <c r="RGI37" s="334"/>
      <c r="RGJ37" s="334"/>
      <c r="RGK37" s="334"/>
      <c r="RGL37" s="334"/>
      <c r="RGM37" s="334"/>
      <c r="RGN37" s="334"/>
      <c r="RGO37" s="334"/>
      <c r="RGP37" s="334"/>
      <c r="RGQ37" s="334"/>
      <c r="RGR37" s="334"/>
      <c r="RGS37" s="334"/>
      <c r="RGT37" s="334"/>
      <c r="RGU37" s="334"/>
      <c r="RGV37" s="334"/>
      <c r="RGW37" s="334"/>
      <c r="RGX37" s="334"/>
      <c r="RGY37" s="334"/>
      <c r="RGZ37" s="334"/>
      <c r="RHA37" s="334"/>
      <c r="RHB37" s="334"/>
      <c r="RHC37" s="334"/>
      <c r="RHD37" s="334"/>
      <c r="RHE37" s="334"/>
      <c r="RHF37" s="334"/>
      <c r="RHG37" s="334"/>
      <c r="RHH37" s="334"/>
      <c r="RHI37" s="334"/>
      <c r="RHJ37" s="334"/>
      <c r="RHK37" s="334"/>
      <c r="RHL37" s="334"/>
      <c r="RHM37" s="334"/>
      <c r="RHN37" s="334"/>
      <c r="RHO37" s="334"/>
      <c r="RHP37" s="334"/>
      <c r="RHQ37" s="334"/>
      <c r="RHR37" s="334"/>
      <c r="RHS37" s="334"/>
      <c r="RHT37" s="334"/>
      <c r="RHU37" s="334"/>
      <c r="RHV37" s="334"/>
      <c r="RHW37" s="334"/>
      <c r="RHX37" s="334"/>
      <c r="RHY37" s="334"/>
      <c r="RHZ37" s="334"/>
      <c r="RIA37" s="334"/>
      <c r="RIB37" s="334"/>
      <c r="RIC37" s="334"/>
      <c r="RID37" s="334"/>
      <c r="RIE37" s="334"/>
      <c r="RIF37" s="334"/>
      <c r="RIG37" s="334"/>
      <c r="RIH37" s="334"/>
      <c r="RII37" s="334"/>
      <c r="RIJ37" s="334"/>
      <c r="RIK37" s="334"/>
      <c r="RIL37" s="334"/>
      <c r="RIM37" s="334"/>
      <c r="RIN37" s="334"/>
      <c r="RIO37" s="334"/>
      <c r="RIP37" s="334"/>
      <c r="RIQ37" s="334"/>
      <c r="RIR37" s="334"/>
      <c r="RIS37" s="334"/>
      <c r="RIT37" s="334"/>
      <c r="RIU37" s="334"/>
      <c r="RIV37" s="334"/>
      <c r="RIW37" s="334"/>
      <c r="RIX37" s="334"/>
      <c r="RIY37" s="334"/>
      <c r="RIZ37" s="334"/>
      <c r="RJA37" s="334"/>
      <c r="RJB37" s="334"/>
      <c r="RJC37" s="334"/>
      <c r="RJD37" s="334"/>
      <c r="RJE37" s="334"/>
      <c r="RJF37" s="334"/>
      <c r="RJG37" s="334"/>
      <c r="RJH37" s="334"/>
      <c r="RJI37" s="334"/>
      <c r="RJJ37" s="334"/>
      <c r="RJK37" s="334"/>
      <c r="RJL37" s="334"/>
      <c r="RJM37" s="334"/>
      <c r="RJN37" s="334"/>
      <c r="RJO37" s="334"/>
      <c r="RJP37" s="334"/>
      <c r="RJQ37" s="334"/>
      <c r="RJR37" s="334"/>
      <c r="RJS37" s="334"/>
      <c r="RJT37" s="334"/>
      <c r="RJU37" s="334"/>
      <c r="RJV37" s="334"/>
      <c r="RJW37" s="334"/>
      <c r="RJX37" s="334"/>
      <c r="RJY37" s="334"/>
      <c r="RJZ37" s="334"/>
      <c r="RKA37" s="334"/>
      <c r="RKB37" s="334"/>
      <c r="RKC37" s="334"/>
      <c r="RKD37" s="334"/>
      <c r="RKE37" s="334"/>
      <c r="RKF37" s="334"/>
      <c r="RKG37" s="334"/>
      <c r="RKH37" s="334"/>
      <c r="RKI37" s="334"/>
      <c r="RKJ37" s="334"/>
      <c r="RKK37" s="334"/>
      <c r="RKL37" s="334"/>
      <c r="RKM37" s="334"/>
      <c r="RKN37" s="334"/>
      <c r="RKO37" s="334"/>
      <c r="RKP37" s="334"/>
      <c r="RKQ37" s="334"/>
      <c r="RKR37" s="334"/>
      <c r="RKS37" s="334"/>
      <c r="RKT37" s="334"/>
      <c r="RKU37" s="334"/>
      <c r="RKV37" s="334"/>
      <c r="RKW37" s="334"/>
      <c r="RKX37" s="334"/>
      <c r="RKY37" s="334"/>
      <c r="RKZ37" s="334"/>
      <c r="RLA37" s="334"/>
      <c r="RLB37" s="334"/>
      <c r="RLC37" s="334"/>
      <c r="RLD37" s="334"/>
      <c r="RLE37" s="334"/>
      <c r="RLF37" s="334"/>
      <c r="RLG37" s="334"/>
      <c r="RLH37" s="334"/>
      <c r="RLI37" s="334"/>
      <c r="RLJ37" s="334"/>
      <c r="RLK37" s="334"/>
      <c r="RLL37" s="334"/>
      <c r="RLM37" s="334"/>
      <c r="RLN37" s="334"/>
      <c r="RLO37" s="334"/>
      <c r="RLP37" s="334"/>
      <c r="RLQ37" s="334"/>
      <c r="RLR37" s="334"/>
      <c r="RLS37" s="334"/>
      <c r="RLT37" s="334"/>
      <c r="RLU37" s="334"/>
      <c r="RLV37" s="334"/>
      <c r="RLW37" s="334"/>
      <c r="RLX37" s="334"/>
      <c r="RLY37" s="334"/>
      <c r="RLZ37" s="334"/>
      <c r="RMA37" s="334"/>
      <c r="RMB37" s="334"/>
      <c r="RMC37" s="334"/>
      <c r="RMD37" s="334"/>
      <c r="RME37" s="334"/>
      <c r="RMF37" s="334"/>
      <c r="RMG37" s="334"/>
      <c r="RMH37" s="334"/>
      <c r="RMI37" s="334"/>
      <c r="RMJ37" s="334"/>
      <c r="RMK37" s="334"/>
      <c r="RML37" s="334"/>
      <c r="RMM37" s="334"/>
      <c r="RMN37" s="334"/>
      <c r="RMO37" s="334"/>
      <c r="RMP37" s="334"/>
      <c r="RMQ37" s="334"/>
      <c r="RMR37" s="334"/>
      <c r="RMS37" s="334"/>
      <c r="RMT37" s="334"/>
      <c r="RMU37" s="334"/>
      <c r="RMV37" s="334"/>
      <c r="RMW37" s="334"/>
      <c r="RMX37" s="334"/>
      <c r="RMY37" s="334"/>
      <c r="RMZ37" s="334"/>
      <c r="RNA37" s="334"/>
      <c r="RNB37" s="334"/>
      <c r="RNC37" s="334"/>
      <c r="RND37" s="334"/>
      <c r="RNE37" s="334"/>
      <c r="RNF37" s="334"/>
      <c r="RNG37" s="334"/>
      <c r="RNH37" s="334"/>
      <c r="RNI37" s="334"/>
      <c r="RNJ37" s="334"/>
      <c r="RNK37" s="334"/>
      <c r="RNL37" s="334"/>
      <c r="RNM37" s="334"/>
      <c r="RNN37" s="334"/>
      <c r="RNO37" s="334"/>
      <c r="RNP37" s="334"/>
      <c r="RNQ37" s="334"/>
      <c r="RNR37" s="334"/>
      <c r="RNS37" s="334"/>
      <c r="RNT37" s="334"/>
      <c r="RNU37" s="334"/>
      <c r="RNV37" s="334"/>
      <c r="RNW37" s="334"/>
      <c r="RNX37" s="334"/>
      <c r="RNY37" s="334"/>
      <c r="RNZ37" s="334"/>
      <c r="ROA37" s="334"/>
      <c r="ROB37" s="334"/>
      <c r="ROC37" s="334"/>
      <c r="ROD37" s="334"/>
      <c r="ROE37" s="334"/>
      <c r="ROF37" s="334"/>
      <c r="ROG37" s="334"/>
      <c r="ROH37" s="334"/>
      <c r="ROI37" s="334"/>
      <c r="ROJ37" s="334"/>
      <c r="ROK37" s="334"/>
      <c r="ROL37" s="334"/>
      <c r="ROM37" s="334"/>
      <c r="RON37" s="334"/>
      <c r="ROO37" s="334"/>
      <c r="ROP37" s="334"/>
      <c r="ROQ37" s="334"/>
      <c r="ROR37" s="334"/>
      <c r="ROS37" s="334"/>
      <c r="ROT37" s="334"/>
      <c r="ROU37" s="334"/>
      <c r="ROV37" s="334"/>
      <c r="ROW37" s="334"/>
      <c r="ROX37" s="334"/>
      <c r="ROY37" s="334"/>
      <c r="ROZ37" s="334"/>
      <c r="RPA37" s="334"/>
      <c r="RPB37" s="334"/>
      <c r="RPC37" s="334"/>
      <c r="RPD37" s="334"/>
      <c r="RPE37" s="334"/>
      <c r="RPF37" s="334"/>
      <c r="RPG37" s="334"/>
      <c r="RPH37" s="334"/>
      <c r="RPI37" s="334"/>
      <c r="RPJ37" s="334"/>
      <c r="RPK37" s="334"/>
      <c r="RPL37" s="334"/>
      <c r="RPM37" s="334"/>
      <c r="RPN37" s="334"/>
      <c r="RPO37" s="334"/>
      <c r="RPP37" s="334"/>
      <c r="RPQ37" s="334"/>
      <c r="RPR37" s="334"/>
      <c r="RPS37" s="334"/>
      <c r="RPT37" s="334"/>
      <c r="RPU37" s="334"/>
      <c r="RPV37" s="334"/>
      <c r="RPW37" s="334"/>
      <c r="RPX37" s="334"/>
      <c r="RPY37" s="334"/>
      <c r="RPZ37" s="334"/>
      <c r="RQA37" s="334"/>
      <c r="RQB37" s="334"/>
      <c r="RQC37" s="334"/>
      <c r="RQD37" s="334"/>
      <c r="RQE37" s="334"/>
      <c r="RQF37" s="334"/>
      <c r="RQG37" s="334"/>
      <c r="RQH37" s="334"/>
      <c r="RQI37" s="334"/>
      <c r="RQJ37" s="334"/>
      <c r="RQK37" s="334"/>
      <c r="RQL37" s="334"/>
      <c r="RQM37" s="334"/>
      <c r="RQN37" s="334"/>
      <c r="RQO37" s="334"/>
      <c r="RQP37" s="334"/>
      <c r="RQQ37" s="334"/>
      <c r="RQR37" s="334"/>
      <c r="RQS37" s="334"/>
      <c r="RQT37" s="334"/>
      <c r="RQU37" s="334"/>
      <c r="RQV37" s="334"/>
      <c r="RQW37" s="334"/>
      <c r="RQX37" s="334"/>
      <c r="RQY37" s="334"/>
      <c r="RQZ37" s="334"/>
      <c r="RRA37" s="334"/>
      <c r="RRB37" s="334"/>
      <c r="RRC37" s="334"/>
      <c r="RRD37" s="334"/>
      <c r="RRE37" s="334"/>
      <c r="RRF37" s="334"/>
      <c r="RRG37" s="334"/>
      <c r="RRH37" s="334"/>
      <c r="RRI37" s="334"/>
      <c r="RRJ37" s="334"/>
      <c r="RRK37" s="334"/>
      <c r="RRL37" s="334"/>
      <c r="RRM37" s="334"/>
      <c r="RRN37" s="334"/>
      <c r="RRO37" s="334"/>
      <c r="RRP37" s="334"/>
      <c r="RRQ37" s="334"/>
      <c r="RRR37" s="334"/>
      <c r="RRS37" s="334"/>
      <c r="RRT37" s="334"/>
      <c r="RRU37" s="334"/>
      <c r="RRV37" s="334"/>
      <c r="RRW37" s="334"/>
      <c r="RRX37" s="334"/>
      <c r="RRY37" s="334"/>
      <c r="RRZ37" s="334"/>
      <c r="RSA37" s="334"/>
      <c r="RSB37" s="334"/>
      <c r="RSC37" s="334"/>
      <c r="RSD37" s="334"/>
      <c r="RSE37" s="334"/>
      <c r="RSF37" s="334"/>
      <c r="RSG37" s="334"/>
      <c r="RSH37" s="334"/>
      <c r="RSI37" s="334"/>
      <c r="RSJ37" s="334"/>
      <c r="RSK37" s="334"/>
      <c r="RSL37" s="334"/>
      <c r="RSM37" s="334"/>
      <c r="RSN37" s="334"/>
      <c r="RSO37" s="334"/>
      <c r="RSP37" s="334"/>
      <c r="RSQ37" s="334"/>
      <c r="RSR37" s="334"/>
      <c r="RSS37" s="334"/>
      <c r="RST37" s="334"/>
      <c r="RSU37" s="334"/>
      <c r="RSV37" s="334"/>
      <c r="RSW37" s="334"/>
      <c r="RSX37" s="334"/>
      <c r="RSY37" s="334"/>
      <c r="RSZ37" s="334"/>
      <c r="RTA37" s="334"/>
      <c r="RTB37" s="334"/>
      <c r="RTC37" s="334"/>
      <c r="RTD37" s="334"/>
      <c r="RTE37" s="334"/>
      <c r="RTF37" s="334"/>
      <c r="RTG37" s="334"/>
      <c r="RTH37" s="334"/>
      <c r="RTI37" s="334"/>
      <c r="RTJ37" s="334"/>
      <c r="RTK37" s="334"/>
      <c r="RTL37" s="334"/>
      <c r="RTM37" s="334"/>
      <c r="RTN37" s="334"/>
      <c r="RTO37" s="334"/>
      <c r="RTP37" s="334"/>
      <c r="RTQ37" s="334"/>
      <c r="RTR37" s="334"/>
      <c r="RTS37" s="334"/>
      <c r="RTT37" s="334"/>
      <c r="RTU37" s="334"/>
      <c r="RTV37" s="334"/>
      <c r="RTW37" s="334"/>
      <c r="RTX37" s="334"/>
      <c r="RTY37" s="334"/>
      <c r="RTZ37" s="334"/>
      <c r="RUA37" s="334"/>
      <c r="RUB37" s="334"/>
      <c r="RUC37" s="334"/>
      <c r="RUD37" s="334"/>
      <c r="RUE37" s="334"/>
      <c r="RUF37" s="334"/>
      <c r="RUG37" s="334"/>
      <c r="RUH37" s="334"/>
      <c r="RUI37" s="334"/>
      <c r="RUJ37" s="334"/>
      <c r="RUK37" s="334"/>
      <c r="RUL37" s="334"/>
      <c r="RUM37" s="334"/>
      <c r="RUN37" s="334"/>
      <c r="RUO37" s="334"/>
      <c r="RUP37" s="334"/>
      <c r="RUQ37" s="334"/>
      <c r="RUR37" s="334"/>
      <c r="RUS37" s="334"/>
      <c r="RUT37" s="334"/>
      <c r="RUU37" s="334"/>
      <c r="RUV37" s="334"/>
      <c r="RUW37" s="334"/>
      <c r="RUX37" s="334"/>
      <c r="RUY37" s="334"/>
      <c r="RUZ37" s="334"/>
      <c r="RVA37" s="334"/>
      <c r="RVB37" s="334"/>
      <c r="RVC37" s="334"/>
      <c r="RVD37" s="334"/>
      <c r="RVE37" s="334"/>
      <c r="RVF37" s="334"/>
      <c r="RVG37" s="334"/>
      <c r="RVH37" s="334"/>
      <c r="RVI37" s="334"/>
      <c r="RVJ37" s="334"/>
      <c r="RVK37" s="334"/>
      <c r="RVL37" s="334"/>
      <c r="RVM37" s="334"/>
      <c r="RVN37" s="334"/>
      <c r="RVO37" s="334"/>
      <c r="RVP37" s="334"/>
      <c r="RVQ37" s="334"/>
      <c r="RVR37" s="334"/>
      <c r="RVS37" s="334"/>
      <c r="RVT37" s="334"/>
      <c r="RVU37" s="334"/>
      <c r="RVV37" s="334"/>
      <c r="RVW37" s="334"/>
      <c r="RVX37" s="334"/>
      <c r="RVY37" s="334"/>
      <c r="RVZ37" s="334"/>
      <c r="RWA37" s="334"/>
      <c r="RWB37" s="334"/>
      <c r="RWC37" s="334"/>
      <c r="RWD37" s="334"/>
      <c r="RWE37" s="334"/>
      <c r="RWF37" s="334"/>
      <c r="RWG37" s="334"/>
      <c r="RWH37" s="334"/>
      <c r="RWI37" s="334"/>
      <c r="RWJ37" s="334"/>
      <c r="RWK37" s="334"/>
      <c r="RWL37" s="334"/>
      <c r="RWM37" s="334"/>
      <c r="RWN37" s="334"/>
      <c r="RWO37" s="334"/>
      <c r="RWP37" s="334"/>
      <c r="RWQ37" s="334"/>
      <c r="RWR37" s="334"/>
      <c r="RWS37" s="334"/>
      <c r="RWT37" s="334"/>
      <c r="RWU37" s="334"/>
      <c r="RWV37" s="334"/>
      <c r="RWW37" s="334"/>
      <c r="RWX37" s="334"/>
      <c r="RWY37" s="334"/>
      <c r="RWZ37" s="334"/>
      <c r="RXA37" s="334"/>
      <c r="RXB37" s="334"/>
      <c r="RXC37" s="334"/>
      <c r="RXD37" s="334"/>
      <c r="RXE37" s="334"/>
      <c r="RXF37" s="334"/>
      <c r="RXG37" s="334"/>
      <c r="RXH37" s="334"/>
      <c r="RXI37" s="334"/>
      <c r="RXJ37" s="334"/>
      <c r="RXK37" s="334"/>
      <c r="RXL37" s="334"/>
      <c r="RXM37" s="334"/>
      <c r="RXN37" s="334"/>
      <c r="RXO37" s="334"/>
      <c r="RXP37" s="334"/>
      <c r="RXQ37" s="334"/>
      <c r="RXR37" s="334"/>
      <c r="RXS37" s="334"/>
      <c r="RXT37" s="334"/>
      <c r="RXU37" s="334"/>
      <c r="RXV37" s="334"/>
      <c r="RXW37" s="334"/>
      <c r="RXX37" s="334"/>
      <c r="RXY37" s="334"/>
      <c r="RXZ37" s="334"/>
      <c r="RYA37" s="334"/>
      <c r="RYB37" s="334"/>
      <c r="RYC37" s="334"/>
      <c r="RYD37" s="334"/>
      <c r="RYE37" s="334"/>
      <c r="RYF37" s="334"/>
      <c r="RYG37" s="334"/>
      <c r="RYH37" s="334"/>
      <c r="RYI37" s="334"/>
      <c r="RYJ37" s="334"/>
      <c r="RYK37" s="334"/>
      <c r="RYL37" s="334"/>
      <c r="RYM37" s="334"/>
      <c r="RYN37" s="334"/>
      <c r="RYO37" s="334"/>
      <c r="RYP37" s="334"/>
      <c r="RYQ37" s="334"/>
      <c r="RYR37" s="334"/>
      <c r="RYS37" s="334"/>
      <c r="RYT37" s="334"/>
      <c r="RYU37" s="334"/>
      <c r="RYV37" s="334"/>
      <c r="RYW37" s="334"/>
      <c r="RYX37" s="334"/>
      <c r="RYY37" s="334"/>
      <c r="RYZ37" s="334"/>
      <c r="RZA37" s="334"/>
      <c r="RZB37" s="334"/>
      <c r="RZC37" s="334"/>
      <c r="RZD37" s="334"/>
      <c r="RZE37" s="334"/>
      <c r="RZF37" s="334"/>
      <c r="RZG37" s="334"/>
      <c r="RZH37" s="334"/>
      <c r="RZI37" s="334"/>
      <c r="RZJ37" s="334"/>
      <c r="RZK37" s="334"/>
      <c r="RZL37" s="334"/>
      <c r="RZM37" s="334"/>
      <c r="RZN37" s="334"/>
      <c r="RZO37" s="334"/>
      <c r="RZP37" s="334"/>
      <c r="RZQ37" s="334"/>
      <c r="RZR37" s="334"/>
      <c r="RZS37" s="334"/>
      <c r="RZT37" s="334"/>
      <c r="RZU37" s="334"/>
      <c r="RZV37" s="334"/>
      <c r="RZW37" s="334"/>
      <c r="RZX37" s="334"/>
      <c r="RZY37" s="334"/>
      <c r="RZZ37" s="334"/>
      <c r="SAA37" s="334"/>
      <c r="SAB37" s="334"/>
      <c r="SAC37" s="334"/>
      <c r="SAD37" s="334"/>
      <c r="SAE37" s="334"/>
      <c r="SAF37" s="334"/>
      <c r="SAG37" s="334"/>
      <c r="SAH37" s="334"/>
      <c r="SAI37" s="334"/>
      <c r="SAJ37" s="334"/>
      <c r="SAK37" s="334"/>
      <c r="SAL37" s="334"/>
      <c r="SAM37" s="334"/>
      <c r="SAN37" s="334"/>
      <c r="SAO37" s="334"/>
      <c r="SAP37" s="334"/>
      <c r="SAQ37" s="334"/>
      <c r="SAR37" s="334"/>
      <c r="SAS37" s="334"/>
      <c r="SAT37" s="334"/>
      <c r="SAU37" s="334"/>
      <c r="SAV37" s="334"/>
      <c r="SAW37" s="334"/>
      <c r="SAX37" s="334"/>
      <c r="SAY37" s="334"/>
      <c r="SAZ37" s="334"/>
      <c r="SBA37" s="334"/>
      <c r="SBB37" s="334"/>
      <c r="SBC37" s="334"/>
      <c r="SBD37" s="334"/>
      <c r="SBE37" s="334"/>
      <c r="SBF37" s="334"/>
      <c r="SBG37" s="334"/>
      <c r="SBH37" s="334"/>
      <c r="SBI37" s="334"/>
      <c r="SBJ37" s="334"/>
      <c r="SBK37" s="334"/>
      <c r="SBL37" s="334"/>
      <c r="SBM37" s="334"/>
      <c r="SBN37" s="334"/>
      <c r="SBO37" s="334"/>
      <c r="SBP37" s="334"/>
      <c r="SBQ37" s="334"/>
      <c r="SBR37" s="334"/>
      <c r="SBS37" s="334"/>
      <c r="SBT37" s="334"/>
      <c r="SBU37" s="334"/>
      <c r="SBV37" s="334"/>
      <c r="SBW37" s="334"/>
      <c r="SBX37" s="334"/>
      <c r="SBY37" s="334"/>
      <c r="SBZ37" s="334"/>
      <c r="SCA37" s="334"/>
      <c r="SCB37" s="334"/>
      <c r="SCC37" s="334"/>
      <c r="SCD37" s="334"/>
      <c r="SCE37" s="334"/>
      <c r="SCF37" s="334"/>
      <c r="SCG37" s="334"/>
      <c r="SCH37" s="334"/>
      <c r="SCI37" s="334"/>
      <c r="SCJ37" s="334"/>
      <c r="SCK37" s="334"/>
      <c r="SCL37" s="334"/>
      <c r="SCM37" s="334"/>
      <c r="SCN37" s="334"/>
      <c r="SCO37" s="334"/>
      <c r="SCP37" s="334"/>
      <c r="SCQ37" s="334"/>
      <c r="SCR37" s="334"/>
      <c r="SCS37" s="334"/>
      <c r="SCT37" s="334"/>
      <c r="SCU37" s="334"/>
      <c r="SCV37" s="334"/>
      <c r="SCW37" s="334"/>
      <c r="SCX37" s="334"/>
      <c r="SCY37" s="334"/>
      <c r="SCZ37" s="334"/>
      <c r="SDA37" s="334"/>
      <c r="SDB37" s="334"/>
      <c r="SDC37" s="334"/>
      <c r="SDD37" s="334"/>
      <c r="SDE37" s="334"/>
      <c r="SDF37" s="334"/>
      <c r="SDG37" s="334"/>
      <c r="SDH37" s="334"/>
      <c r="SDI37" s="334"/>
      <c r="SDJ37" s="334"/>
      <c r="SDK37" s="334"/>
      <c r="SDL37" s="334"/>
      <c r="SDM37" s="334"/>
      <c r="SDN37" s="334"/>
      <c r="SDO37" s="334"/>
      <c r="SDP37" s="334"/>
      <c r="SDQ37" s="334"/>
      <c r="SDR37" s="334"/>
      <c r="SDS37" s="334"/>
      <c r="SDT37" s="334"/>
      <c r="SDU37" s="334"/>
      <c r="SDV37" s="334"/>
      <c r="SDW37" s="334"/>
      <c r="SDX37" s="334"/>
      <c r="SDY37" s="334"/>
      <c r="SDZ37" s="334"/>
      <c r="SEA37" s="334"/>
      <c r="SEB37" s="334"/>
      <c r="SEC37" s="334"/>
      <c r="SED37" s="334"/>
      <c r="SEE37" s="334"/>
      <c r="SEF37" s="334"/>
      <c r="SEG37" s="334"/>
      <c r="SEH37" s="334"/>
      <c r="SEI37" s="334"/>
      <c r="SEJ37" s="334"/>
      <c r="SEK37" s="334"/>
      <c r="SEL37" s="334"/>
      <c r="SEM37" s="334"/>
      <c r="SEN37" s="334"/>
      <c r="SEO37" s="334"/>
      <c r="SEP37" s="334"/>
      <c r="SEQ37" s="334"/>
      <c r="SER37" s="334"/>
      <c r="SES37" s="334"/>
      <c r="SET37" s="334"/>
      <c r="SEU37" s="334"/>
      <c r="SEV37" s="334"/>
      <c r="SEW37" s="334"/>
      <c r="SEX37" s="334"/>
      <c r="SEY37" s="334"/>
      <c r="SEZ37" s="334"/>
      <c r="SFA37" s="334"/>
      <c r="SFB37" s="334"/>
      <c r="SFC37" s="334"/>
      <c r="SFD37" s="334"/>
      <c r="SFE37" s="334"/>
      <c r="SFF37" s="334"/>
      <c r="SFG37" s="334"/>
      <c r="SFH37" s="334"/>
      <c r="SFI37" s="334"/>
      <c r="SFJ37" s="334"/>
      <c r="SFK37" s="334"/>
      <c r="SFL37" s="334"/>
      <c r="SFM37" s="334"/>
      <c r="SFN37" s="334"/>
      <c r="SFO37" s="334"/>
      <c r="SFP37" s="334"/>
      <c r="SFQ37" s="334"/>
      <c r="SFR37" s="334"/>
      <c r="SFS37" s="334"/>
      <c r="SFT37" s="334"/>
      <c r="SFU37" s="334"/>
      <c r="SFV37" s="334"/>
      <c r="SFW37" s="334"/>
      <c r="SFX37" s="334"/>
      <c r="SFY37" s="334"/>
      <c r="SFZ37" s="334"/>
      <c r="SGA37" s="334"/>
      <c r="SGB37" s="334"/>
      <c r="SGC37" s="334"/>
      <c r="SGD37" s="334"/>
      <c r="SGE37" s="334"/>
      <c r="SGF37" s="334"/>
      <c r="SGG37" s="334"/>
      <c r="SGH37" s="334"/>
      <c r="SGI37" s="334"/>
      <c r="SGJ37" s="334"/>
      <c r="SGK37" s="334"/>
      <c r="SGL37" s="334"/>
      <c r="SGM37" s="334"/>
      <c r="SGN37" s="334"/>
      <c r="SGO37" s="334"/>
      <c r="SGP37" s="334"/>
      <c r="SGQ37" s="334"/>
      <c r="SGR37" s="334"/>
      <c r="SGS37" s="334"/>
      <c r="SGT37" s="334"/>
      <c r="SGU37" s="334"/>
      <c r="SGV37" s="334"/>
      <c r="SGW37" s="334"/>
      <c r="SGX37" s="334"/>
      <c r="SGY37" s="334"/>
      <c r="SGZ37" s="334"/>
      <c r="SHA37" s="334"/>
      <c r="SHB37" s="334"/>
      <c r="SHC37" s="334"/>
      <c r="SHD37" s="334"/>
      <c r="SHE37" s="334"/>
      <c r="SHF37" s="334"/>
      <c r="SHG37" s="334"/>
      <c r="SHH37" s="334"/>
      <c r="SHI37" s="334"/>
      <c r="SHJ37" s="334"/>
      <c r="SHK37" s="334"/>
      <c r="SHL37" s="334"/>
      <c r="SHM37" s="334"/>
      <c r="SHN37" s="334"/>
      <c r="SHO37" s="334"/>
      <c r="SHP37" s="334"/>
      <c r="SHQ37" s="334"/>
      <c r="SHR37" s="334"/>
      <c r="SHS37" s="334"/>
      <c r="SHT37" s="334"/>
      <c r="SHU37" s="334"/>
      <c r="SHV37" s="334"/>
      <c r="SHW37" s="334"/>
      <c r="SHX37" s="334"/>
      <c r="SHY37" s="334"/>
      <c r="SHZ37" s="334"/>
      <c r="SIA37" s="334"/>
      <c r="SIB37" s="334"/>
      <c r="SIC37" s="334"/>
      <c r="SID37" s="334"/>
      <c r="SIE37" s="334"/>
      <c r="SIF37" s="334"/>
      <c r="SIG37" s="334"/>
      <c r="SIH37" s="334"/>
      <c r="SII37" s="334"/>
      <c r="SIJ37" s="334"/>
      <c r="SIK37" s="334"/>
      <c r="SIL37" s="334"/>
      <c r="SIM37" s="334"/>
      <c r="SIN37" s="334"/>
      <c r="SIO37" s="334"/>
      <c r="SIP37" s="334"/>
      <c r="SIQ37" s="334"/>
      <c r="SIR37" s="334"/>
      <c r="SIS37" s="334"/>
      <c r="SIT37" s="334"/>
      <c r="SIU37" s="334"/>
      <c r="SIV37" s="334"/>
      <c r="SIW37" s="334"/>
      <c r="SIX37" s="334"/>
      <c r="SIY37" s="334"/>
      <c r="SIZ37" s="334"/>
      <c r="SJA37" s="334"/>
      <c r="SJB37" s="334"/>
      <c r="SJC37" s="334"/>
      <c r="SJD37" s="334"/>
      <c r="SJE37" s="334"/>
      <c r="SJF37" s="334"/>
      <c r="SJG37" s="334"/>
      <c r="SJH37" s="334"/>
      <c r="SJI37" s="334"/>
      <c r="SJJ37" s="334"/>
      <c r="SJK37" s="334"/>
      <c r="SJL37" s="334"/>
      <c r="SJM37" s="334"/>
      <c r="SJN37" s="334"/>
      <c r="SJO37" s="334"/>
      <c r="SJP37" s="334"/>
      <c r="SJQ37" s="334"/>
      <c r="SJR37" s="334"/>
      <c r="SJS37" s="334"/>
      <c r="SJT37" s="334"/>
      <c r="SJU37" s="334"/>
      <c r="SJV37" s="334"/>
      <c r="SJW37" s="334"/>
      <c r="SJX37" s="334"/>
      <c r="SJY37" s="334"/>
      <c r="SJZ37" s="334"/>
      <c r="SKA37" s="334"/>
      <c r="SKB37" s="334"/>
      <c r="SKC37" s="334"/>
      <c r="SKD37" s="334"/>
      <c r="SKE37" s="334"/>
      <c r="SKF37" s="334"/>
      <c r="SKG37" s="334"/>
      <c r="SKH37" s="334"/>
      <c r="SKI37" s="334"/>
      <c r="SKJ37" s="334"/>
      <c r="SKK37" s="334"/>
      <c r="SKL37" s="334"/>
      <c r="SKM37" s="334"/>
      <c r="SKN37" s="334"/>
      <c r="SKO37" s="334"/>
      <c r="SKP37" s="334"/>
      <c r="SKQ37" s="334"/>
      <c r="SKR37" s="334"/>
      <c r="SKS37" s="334"/>
      <c r="SKT37" s="334"/>
      <c r="SKU37" s="334"/>
      <c r="SKV37" s="334"/>
      <c r="SKW37" s="334"/>
      <c r="SKX37" s="334"/>
      <c r="SKY37" s="334"/>
      <c r="SKZ37" s="334"/>
      <c r="SLA37" s="334"/>
      <c r="SLB37" s="334"/>
      <c r="SLC37" s="334"/>
      <c r="SLD37" s="334"/>
      <c r="SLE37" s="334"/>
      <c r="SLF37" s="334"/>
      <c r="SLG37" s="334"/>
      <c r="SLH37" s="334"/>
      <c r="SLI37" s="334"/>
      <c r="SLJ37" s="334"/>
      <c r="SLK37" s="334"/>
      <c r="SLL37" s="334"/>
      <c r="SLM37" s="334"/>
      <c r="SLN37" s="334"/>
      <c r="SLO37" s="334"/>
      <c r="SLP37" s="334"/>
      <c r="SLQ37" s="334"/>
      <c r="SLR37" s="334"/>
      <c r="SLS37" s="334"/>
      <c r="SLT37" s="334"/>
      <c r="SLU37" s="334"/>
      <c r="SLV37" s="334"/>
      <c r="SLW37" s="334"/>
      <c r="SLX37" s="334"/>
      <c r="SLY37" s="334"/>
      <c r="SLZ37" s="334"/>
      <c r="SMA37" s="334"/>
      <c r="SMB37" s="334"/>
      <c r="SMC37" s="334"/>
      <c r="SMD37" s="334"/>
      <c r="SME37" s="334"/>
      <c r="SMF37" s="334"/>
      <c r="SMG37" s="334"/>
      <c r="SMH37" s="334"/>
      <c r="SMI37" s="334"/>
      <c r="SMJ37" s="334"/>
      <c r="SMK37" s="334"/>
      <c r="SML37" s="334"/>
      <c r="SMM37" s="334"/>
      <c r="SMN37" s="334"/>
      <c r="SMO37" s="334"/>
      <c r="SMP37" s="334"/>
      <c r="SMQ37" s="334"/>
      <c r="SMR37" s="334"/>
      <c r="SMS37" s="334"/>
      <c r="SMT37" s="334"/>
      <c r="SMU37" s="334"/>
      <c r="SMV37" s="334"/>
      <c r="SMW37" s="334"/>
      <c r="SMX37" s="334"/>
      <c r="SMY37" s="334"/>
      <c r="SMZ37" s="334"/>
      <c r="SNA37" s="334"/>
      <c r="SNB37" s="334"/>
      <c r="SNC37" s="334"/>
      <c r="SND37" s="334"/>
      <c r="SNE37" s="334"/>
      <c r="SNF37" s="334"/>
      <c r="SNG37" s="334"/>
      <c r="SNH37" s="334"/>
      <c r="SNI37" s="334"/>
      <c r="SNJ37" s="334"/>
      <c r="SNK37" s="334"/>
      <c r="SNL37" s="334"/>
      <c r="SNM37" s="334"/>
      <c r="SNN37" s="334"/>
      <c r="SNO37" s="334"/>
      <c r="SNP37" s="334"/>
      <c r="SNQ37" s="334"/>
      <c r="SNR37" s="334"/>
      <c r="SNS37" s="334"/>
      <c r="SNT37" s="334"/>
      <c r="SNU37" s="334"/>
      <c r="SNV37" s="334"/>
      <c r="SNW37" s="334"/>
      <c r="SNX37" s="334"/>
      <c r="SNY37" s="334"/>
      <c r="SNZ37" s="334"/>
      <c r="SOA37" s="334"/>
      <c r="SOB37" s="334"/>
      <c r="SOC37" s="334"/>
      <c r="SOD37" s="334"/>
      <c r="SOE37" s="334"/>
      <c r="SOF37" s="334"/>
      <c r="SOG37" s="334"/>
      <c r="SOH37" s="334"/>
      <c r="SOI37" s="334"/>
      <c r="SOJ37" s="334"/>
      <c r="SOK37" s="334"/>
      <c r="SOL37" s="334"/>
      <c r="SOM37" s="334"/>
      <c r="SON37" s="334"/>
      <c r="SOO37" s="334"/>
      <c r="SOP37" s="334"/>
      <c r="SOQ37" s="334"/>
      <c r="SOR37" s="334"/>
      <c r="SOS37" s="334"/>
      <c r="SOT37" s="334"/>
      <c r="SOU37" s="334"/>
      <c r="SOV37" s="334"/>
      <c r="SOW37" s="334"/>
      <c r="SOX37" s="334"/>
      <c r="SOY37" s="334"/>
      <c r="SOZ37" s="334"/>
      <c r="SPA37" s="334"/>
      <c r="SPB37" s="334"/>
      <c r="SPC37" s="334"/>
      <c r="SPD37" s="334"/>
      <c r="SPE37" s="334"/>
      <c r="SPF37" s="334"/>
      <c r="SPG37" s="334"/>
      <c r="SPH37" s="334"/>
      <c r="SPI37" s="334"/>
      <c r="SPJ37" s="334"/>
      <c r="SPK37" s="334"/>
      <c r="SPL37" s="334"/>
      <c r="SPM37" s="334"/>
      <c r="SPN37" s="334"/>
      <c r="SPO37" s="334"/>
      <c r="SPP37" s="334"/>
      <c r="SPQ37" s="334"/>
      <c r="SPR37" s="334"/>
      <c r="SPS37" s="334"/>
      <c r="SPT37" s="334"/>
      <c r="SPU37" s="334"/>
      <c r="SPV37" s="334"/>
      <c r="SPW37" s="334"/>
      <c r="SPX37" s="334"/>
      <c r="SPY37" s="334"/>
      <c r="SPZ37" s="334"/>
      <c r="SQA37" s="334"/>
      <c r="SQB37" s="334"/>
      <c r="SQC37" s="334"/>
      <c r="SQD37" s="334"/>
      <c r="SQE37" s="334"/>
      <c r="SQF37" s="334"/>
      <c r="SQG37" s="334"/>
      <c r="SQH37" s="334"/>
      <c r="SQI37" s="334"/>
      <c r="SQJ37" s="334"/>
      <c r="SQK37" s="334"/>
      <c r="SQL37" s="334"/>
      <c r="SQM37" s="334"/>
      <c r="SQN37" s="334"/>
      <c r="SQO37" s="334"/>
      <c r="SQP37" s="334"/>
      <c r="SQQ37" s="334"/>
      <c r="SQR37" s="334"/>
      <c r="SQS37" s="334"/>
      <c r="SQT37" s="334"/>
      <c r="SQU37" s="334"/>
      <c r="SQV37" s="334"/>
      <c r="SQW37" s="334"/>
      <c r="SQX37" s="334"/>
      <c r="SQY37" s="334"/>
      <c r="SQZ37" s="334"/>
      <c r="SRA37" s="334"/>
      <c r="SRB37" s="334"/>
      <c r="SRC37" s="334"/>
      <c r="SRD37" s="334"/>
      <c r="SRE37" s="334"/>
      <c r="SRF37" s="334"/>
      <c r="SRG37" s="334"/>
      <c r="SRH37" s="334"/>
      <c r="SRI37" s="334"/>
      <c r="SRJ37" s="334"/>
      <c r="SRK37" s="334"/>
      <c r="SRL37" s="334"/>
      <c r="SRM37" s="334"/>
      <c r="SRN37" s="334"/>
      <c r="SRO37" s="334"/>
      <c r="SRP37" s="334"/>
      <c r="SRQ37" s="334"/>
      <c r="SRR37" s="334"/>
      <c r="SRS37" s="334"/>
      <c r="SRT37" s="334"/>
      <c r="SRU37" s="334"/>
      <c r="SRV37" s="334"/>
      <c r="SRW37" s="334"/>
      <c r="SRX37" s="334"/>
      <c r="SRY37" s="334"/>
      <c r="SRZ37" s="334"/>
      <c r="SSA37" s="334"/>
      <c r="SSB37" s="334"/>
      <c r="SSC37" s="334"/>
      <c r="SSD37" s="334"/>
      <c r="SSE37" s="334"/>
      <c r="SSF37" s="334"/>
      <c r="SSG37" s="334"/>
      <c r="SSH37" s="334"/>
      <c r="SSI37" s="334"/>
      <c r="SSJ37" s="334"/>
      <c r="SSK37" s="334"/>
      <c r="SSL37" s="334"/>
      <c r="SSM37" s="334"/>
      <c r="SSN37" s="334"/>
      <c r="SSO37" s="334"/>
      <c r="SSP37" s="334"/>
      <c r="SSQ37" s="334"/>
      <c r="SSR37" s="334"/>
      <c r="SSS37" s="334"/>
      <c r="SST37" s="334"/>
      <c r="SSU37" s="334"/>
      <c r="SSV37" s="334"/>
      <c r="SSW37" s="334"/>
      <c r="SSX37" s="334"/>
      <c r="SSY37" s="334"/>
      <c r="SSZ37" s="334"/>
      <c r="STA37" s="334"/>
      <c r="STB37" s="334"/>
      <c r="STC37" s="334"/>
      <c r="STD37" s="334"/>
      <c r="STE37" s="334"/>
      <c r="STF37" s="334"/>
      <c r="STG37" s="334"/>
      <c r="STH37" s="334"/>
      <c r="STI37" s="334"/>
      <c r="STJ37" s="334"/>
      <c r="STK37" s="334"/>
      <c r="STL37" s="334"/>
      <c r="STM37" s="334"/>
      <c r="STN37" s="334"/>
      <c r="STO37" s="334"/>
      <c r="STP37" s="334"/>
      <c r="STQ37" s="334"/>
      <c r="STR37" s="334"/>
      <c r="STS37" s="334"/>
      <c r="STT37" s="334"/>
      <c r="STU37" s="334"/>
      <c r="STV37" s="334"/>
      <c r="STW37" s="334"/>
      <c r="STX37" s="334"/>
      <c r="STY37" s="334"/>
      <c r="STZ37" s="334"/>
      <c r="SUA37" s="334"/>
      <c r="SUB37" s="334"/>
      <c r="SUC37" s="334"/>
      <c r="SUD37" s="334"/>
      <c r="SUE37" s="334"/>
      <c r="SUF37" s="334"/>
      <c r="SUG37" s="334"/>
      <c r="SUH37" s="334"/>
      <c r="SUI37" s="334"/>
      <c r="SUJ37" s="334"/>
      <c r="SUK37" s="334"/>
      <c r="SUL37" s="334"/>
      <c r="SUM37" s="334"/>
      <c r="SUN37" s="334"/>
      <c r="SUO37" s="334"/>
      <c r="SUP37" s="334"/>
      <c r="SUQ37" s="334"/>
      <c r="SUR37" s="334"/>
      <c r="SUS37" s="334"/>
      <c r="SUT37" s="334"/>
      <c r="SUU37" s="334"/>
      <c r="SUV37" s="334"/>
      <c r="SUW37" s="334"/>
      <c r="SUX37" s="334"/>
      <c r="SUY37" s="334"/>
      <c r="SUZ37" s="334"/>
      <c r="SVA37" s="334"/>
      <c r="SVB37" s="334"/>
      <c r="SVC37" s="334"/>
      <c r="SVD37" s="334"/>
      <c r="SVE37" s="334"/>
      <c r="SVF37" s="334"/>
      <c r="SVG37" s="334"/>
      <c r="SVH37" s="334"/>
      <c r="SVI37" s="334"/>
      <c r="SVJ37" s="334"/>
      <c r="SVK37" s="334"/>
      <c r="SVL37" s="334"/>
      <c r="SVM37" s="334"/>
      <c r="SVN37" s="334"/>
      <c r="SVO37" s="334"/>
      <c r="SVP37" s="334"/>
      <c r="SVQ37" s="334"/>
      <c r="SVR37" s="334"/>
      <c r="SVS37" s="334"/>
      <c r="SVT37" s="334"/>
      <c r="SVU37" s="334"/>
      <c r="SVV37" s="334"/>
      <c r="SVW37" s="334"/>
      <c r="SVX37" s="334"/>
      <c r="SVY37" s="334"/>
      <c r="SVZ37" s="334"/>
      <c r="SWA37" s="334"/>
      <c r="SWB37" s="334"/>
      <c r="SWC37" s="334"/>
      <c r="SWD37" s="334"/>
      <c r="SWE37" s="334"/>
      <c r="SWF37" s="334"/>
      <c r="SWG37" s="334"/>
      <c r="SWH37" s="334"/>
      <c r="SWI37" s="334"/>
      <c r="SWJ37" s="334"/>
      <c r="SWK37" s="334"/>
      <c r="SWL37" s="334"/>
      <c r="SWM37" s="334"/>
      <c r="SWN37" s="334"/>
      <c r="SWO37" s="334"/>
      <c r="SWP37" s="334"/>
      <c r="SWQ37" s="334"/>
      <c r="SWR37" s="334"/>
      <c r="SWS37" s="334"/>
      <c r="SWT37" s="334"/>
      <c r="SWU37" s="334"/>
      <c r="SWV37" s="334"/>
      <c r="SWW37" s="334"/>
      <c r="SWX37" s="334"/>
      <c r="SWY37" s="334"/>
      <c r="SWZ37" s="334"/>
      <c r="SXA37" s="334"/>
      <c r="SXB37" s="334"/>
      <c r="SXC37" s="334"/>
      <c r="SXD37" s="334"/>
      <c r="SXE37" s="334"/>
      <c r="SXF37" s="334"/>
      <c r="SXG37" s="334"/>
      <c r="SXH37" s="334"/>
      <c r="SXI37" s="334"/>
      <c r="SXJ37" s="334"/>
      <c r="SXK37" s="334"/>
      <c r="SXL37" s="334"/>
      <c r="SXM37" s="334"/>
      <c r="SXN37" s="334"/>
      <c r="SXO37" s="334"/>
      <c r="SXP37" s="334"/>
      <c r="SXQ37" s="334"/>
      <c r="SXR37" s="334"/>
      <c r="SXS37" s="334"/>
      <c r="SXT37" s="334"/>
      <c r="SXU37" s="334"/>
      <c r="SXV37" s="334"/>
      <c r="SXW37" s="334"/>
      <c r="SXX37" s="334"/>
      <c r="SXY37" s="334"/>
      <c r="SXZ37" s="334"/>
      <c r="SYA37" s="334"/>
      <c r="SYB37" s="334"/>
      <c r="SYC37" s="334"/>
      <c r="SYD37" s="334"/>
      <c r="SYE37" s="334"/>
      <c r="SYF37" s="334"/>
      <c r="SYG37" s="334"/>
      <c r="SYH37" s="334"/>
      <c r="SYI37" s="334"/>
      <c r="SYJ37" s="334"/>
      <c r="SYK37" s="334"/>
      <c r="SYL37" s="334"/>
      <c r="SYM37" s="334"/>
      <c r="SYN37" s="334"/>
      <c r="SYO37" s="334"/>
      <c r="SYP37" s="334"/>
      <c r="SYQ37" s="334"/>
      <c r="SYR37" s="334"/>
      <c r="SYS37" s="334"/>
      <c r="SYT37" s="334"/>
      <c r="SYU37" s="334"/>
      <c r="SYV37" s="334"/>
      <c r="SYW37" s="334"/>
      <c r="SYX37" s="334"/>
      <c r="SYY37" s="334"/>
      <c r="SYZ37" s="334"/>
      <c r="SZA37" s="334"/>
      <c r="SZB37" s="334"/>
      <c r="SZC37" s="334"/>
      <c r="SZD37" s="334"/>
      <c r="SZE37" s="334"/>
      <c r="SZF37" s="334"/>
      <c r="SZG37" s="334"/>
      <c r="SZH37" s="334"/>
      <c r="SZI37" s="334"/>
      <c r="SZJ37" s="334"/>
      <c r="SZK37" s="334"/>
      <c r="SZL37" s="334"/>
      <c r="SZM37" s="334"/>
      <c r="SZN37" s="334"/>
      <c r="SZO37" s="334"/>
      <c r="SZP37" s="334"/>
      <c r="SZQ37" s="334"/>
      <c r="SZR37" s="334"/>
      <c r="SZS37" s="334"/>
      <c r="SZT37" s="334"/>
      <c r="SZU37" s="334"/>
      <c r="SZV37" s="334"/>
      <c r="SZW37" s="334"/>
      <c r="SZX37" s="334"/>
      <c r="SZY37" s="334"/>
      <c r="SZZ37" s="334"/>
      <c r="TAA37" s="334"/>
      <c r="TAB37" s="334"/>
      <c r="TAC37" s="334"/>
      <c r="TAD37" s="334"/>
      <c r="TAE37" s="334"/>
      <c r="TAF37" s="334"/>
      <c r="TAG37" s="334"/>
      <c r="TAH37" s="334"/>
      <c r="TAI37" s="334"/>
      <c r="TAJ37" s="334"/>
      <c r="TAK37" s="334"/>
      <c r="TAL37" s="334"/>
      <c r="TAM37" s="334"/>
      <c r="TAN37" s="334"/>
      <c r="TAO37" s="334"/>
      <c r="TAP37" s="334"/>
      <c r="TAQ37" s="334"/>
      <c r="TAR37" s="334"/>
      <c r="TAS37" s="334"/>
      <c r="TAT37" s="334"/>
      <c r="TAU37" s="334"/>
      <c r="TAV37" s="334"/>
      <c r="TAW37" s="334"/>
      <c r="TAX37" s="334"/>
      <c r="TAY37" s="334"/>
      <c r="TAZ37" s="334"/>
      <c r="TBA37" s="334"/>
      <c r="TBB37" s="334"/>
      <c r="TBC37" s="334"/>
      <c r="TBD37" s="334"/>
      <c r="TBE37" s="334"/>
      <c r="TBF37" s="334"/>
      <c r="TBG37" s="334"/>
      <c r="TBH37" s="334"/>
      <c r="TBI37" s="334"/>
      <c r="TBJ37" s="334"/>
      <c r="TBK37" s="334"/>
      <c r="TBL37" s="334"/>
      <c r="TBM37" s="334"/>
      <c r="TBN37" s="334"/>
      <c r="TBO37" s="334"/>
      <c r="TBP37" s="334"/>
      <c r="TBQ37" s="334"/>
      <c r="TBR37" s="334"/>
      <c r="TBS37" s="334"/>
      <c r="TBT37" s="334"/>
      <c r="TBU37" s="334"/>
      <c r="TBV37" s="334"/>
      <c r="TBW37" s="334"/>
      <c r="TBX37" s="334"/>
      <c r="TBY37" s="334"/>
      <c r="TBZ37" s="334"/>
      <c r="TCA37" s="334"/>
      <c r="TCB37" s="334"/>
      <c r="TCC37" s="334"/>
      <c r="TCD37" s="334"/>
      <c r="TCE37" s="334"/>
      <c r="TCF37" s="334"/>
      <c r="TCG37" s="334"/>
      <c r="TCH37" s="334"/>
      <c r="TCI37" s="334"/>
      <c r="TCJ37" s="334"/>
      <c r="TCK37" s="334"/>
      <c r="TCL37" s="334"/>
      <c r="TCM37" s="334"/>
      <c r="TCN37" s="334"/>
      <c r="TCO37" s="334"/>
      <c r="TCP37" s="334"/>
      <c r="TCQ37" s="334"/>
      <c r="TCR37" s="334"/>
      <c r="TCS37" s="334"/>
      <c r="TCT37" s="334"/>
      <c r="TCU37" s="334"/>
      <c r="TCV37" s="334"/>
      <c r="TCW37" s="334"/>
      <c r="TCX37" s="334"/>
      <c r="TCY37" s="334"/>
      <c r="TCZ37" s="334"/>
      <c r="TDA37" s="334"/>
      <c r="TDB37" s="334"/>
      <c r="TDC37" s="334"/>
      <c r="TDD37" s="334"/>
      <c r="TDE37" s="334"/>
      <c r="TDF37" s="334"/>
      <c r="TDG37" s="334"/>
      <c r="TDH37" s="334"/>
      <c r="TDI37" s="334"/>
      <c r="TDJ37" s="334"/>
      <c r="TDK37" s="334"/>
      <c r="TDL37" s="334"/>
      <c r="TDM37" s="334"/>
      <c r="TDN37" s="334"/>
      <c r="TDO37" s="334"/>
      <c r="TDP37" s="334"/>
      <c r="TDQ37" s="334"/>
      <c r="TDR37" s="334"/>
      <c r="TDS37" s="334"/>
      <c r="TDT37" s="334"/>
      <c r="TDU37" s="334"/>
      <c r="TDV37" s="334"/>
      <c r="TDW37" s="334"/>
      <c r="TDX37" s="334"/>
      <c r="TDY37" s="334"/>
      <c r="TDZ37" s="334"/>
      <c r="TEA37" s="334"/>
      <c r="TEB37" s="334"/>
      <c r="TEC37" s="334"/>
      <c r="TED37" s="334"/>
      <c r="TEE37" s="334"/>
      <c r="TEF37" s="334"/>
      <c r="TEG37" s="334"/>
      <c r="TEH37" s="334"/>
      <c r="TEI37" s="334"/>
      <c r="TEJ37" s="334"/>
      <c r="TEK37" s="334"/>
      <c r="TEL37" s="334"/>
      <c r="TEM37" s="334"/>
      <c r="TEN37" s="334"/>
      <c r="TEO37" s="334"/>
      <c r="TEP37" s="334"/>
      <c r="TEQ37" s="334"/>
      <c r="TER37" s="334"/>
      <c r="TES37" s="334"/>
      <c r="TET37" s="334"/>
      <c r="TEU37" s="334"/>
      <c r="TEV37" s="334"/>
      <c r="TEW37" s="334"/>
      <c r="TEX37" s="334"/>
      <c r="TEY37" s="334"/>
      <c r="TEZ37" s="334"/>
      <c r="TFA37" s="334"/>
      <c r="TFB37" s="334"/>
      <c r="TFC37" s="334"/>
      <c r="TFD37" s="334"/>
      <c r="TFE37" s="334"/>
      <c r="TFF37" s="334"/>
      <c r="TFG37" s="334"/>
      <c r="TFH37" s="334"/>
      <c r="TFI37" s="334"/>
      <c r="TFJ37" s="334"/>
      <c r="TFK37" s="334"/>
      <c r="TFL37" s="334"/>
      <c r="TFM37" s="334"/>
      <c r="TFN37" s="334"/>
      <c r="TFO37" s="334"/>
      <c r="TFP37" s="334"/>
      <c r="TFQ37" s="334"/>
      <c r="TFR37" s="334"/>
      <c r="TFS37" s="334"/>
      <c r="TFT37" s="334"/>
      <c r="TFU37" s="334"/>
      <c r="TFV37" s="334"/>
      <c r="TFW37" s="334"/>
      <c r="TFX37" s="334"/>
      <c r="TFY37" s="334"/>
      <c r="TFZ37" s="334"/>
      <c r="TGA37" s="334"/>
      <c r="TGB37" s="334"/>
      <c r="TGC37" s="334"/>
      <c r="TGD37" s="334"/>
      <c r="TGE37" s="334"/>
      <c r="TGF37" s="334"/>
      <c r="TGG37" s="334"/>
      <c r="TGH37" s="334"/>
      <c r="TGI37" s="334"/>
      <c r="TGJ37" s="334"/>
      <c r="TGK37" s="334"/>
      <c r="TGL37" s="334"/>
      <c r="TGM37" s="334"/>
      <c r="TGN37" s="334"/>
      <c r="TGO37" s="334"/>
      <c r="TGP37" s="334"/>
      <c r="TGQ37" s="334"/>
      <c r="TGR37" s="334"/>
      <c r="TGS37" s="334"/>
      <c r="TGT37" s="334"/>
      <c r="TGU37" s="334"/>
      <c r="TGV37" s="334"/>
      <c r="TGW37" s="334"/>
      <c r="TGX37" s="334"/>
      <c r="TGY37" s="334"/>
      <c r="TGZ37" s="334"/>
      <c r="THA37" s="334"/>
      <c r="THB37" s="334"/>
      <c r="THC37" s="334"/>
      <c r="THD37" s="334"/>
      <c r="THE37" s="334"/>
      <c r="THF37" s="334"/>
      <c r="THG37" s="334"/>
      <c r="THH37" s="334"/>
      <c r="THI37" s="334"/>
      <c r="THJ37" s="334"/>
      <c r="THK37" s="334"/>
      <c r="THL37" s="334"/>
      <c r="THM37" s="334"/>
      <c r="THN37" s="334"/>
      <c r="THO37" s="334"/>
      <c r="THP37" s="334"/>
      <c r="THQ37" s="334"/>
      <c r="THR37" s="334"/>
      <c r="THS37" s="334"/>
      <c r="THT37" s="334"/>
      <c r="THU37" s="334"/>
      <c r="THV37" s="334"/>
      <c r="THW37" s="334"/>
      <c r="THX37" s="334"/>
      <c r="THY37" s="334"/>
      <c r="THZ37" s="334"/>
      <c r="TIA37" s="334"/>
      <c r="TIB37" s="334"/>
      <c r="TIC37" s="334"/>
      <c r="TID37" s="334"/>
      <c r="TIE37" s="334"/>
      <c r="TIF37" s="334"/>
      <c r="TIG37" s="334"/>
      <c r="TIH37" s="334"/>
      <c r="TII37" s="334"/>
      <c r="TIJ37" s="334"/>
      <c r="TIK37" s="334"/>
      <c r="TIL37" s="334"/>
      <c r="TIM37" s="334"/>
      <c r="TIN37" s="334"/>
      <c r="TIO37" s="334"/>
      <c r="TIP37" s="334"/>
      <c r="TIQ37" s="334"/>
      <c r="TIR37" s="334"/>
      <c r="TIS37" s="334"/>
      <c r="TIT37" s="334"/>
      <c r="TIU37" s="334"/>
      <c r="TIV37" s="334"/>
      <c r="TIW37" s="334"/>
      <c r="TIX37" s="334"/>
      <c r="TIY37" s="334"/>
      <c r="TIZ37" s="334"/>
      <c r="TJA37" s="334"/>
      <c r="TJB37" s="334"/>
      <c r="TJC37" s="334"/>
      <c r="TJD37" s="334"/>
      <c r="TJE37" s="334"/>
      <c r="TJF37" s="334"/>
      <c r="TJG37" s="334"/>
      <c r="TJH37" s="334"/>
      <c r="TJI37" s="334"/>
      <c r="TJJ37" s="334"/>
      <c r="TJK37" s="334"/>
      <c r="TJL37" s="334"/>
      <c r="TJM37" s="334"/>
      <c r="TJN37" s="334"/>
      <c r="TJO37" s="334"/>
      <c r="TJP37" s="334"/>
      <c r="TJQ37" s="334"/>
      <c r="TJR37" s="334"/>
      <c r="TJS37" s="334"/>
      <c r="TJT37" s="334"/>
      <c r="TJU37" s="334"/>
      <c r="TJV37" s="334"/>
      <c r="TJW37" s="334"/>
      <c r="TJX37" s="334"/>
      <c r="TJY37" s="334"/>
      <c r="TJZ37" s="334"/>
      <c r="TKA37" s="334"/>
      <c r="TKB37" s="334"/>
      <c r="TKC37" s="334"/>
      <c r="TKD37" s="334"/>
      <c r="TKE37" s="334"/>
      <c r="TKF37" s="334"/>
      <c r="TKG37" s="334"/>
      <c r="TKH37" s="334"/>
      <c r="TKI37" s="334"/>
      <c r="TKJ37" s="334"/>
      <c r="TKK37" s="334"/>
      <c r="TKL37" s="334"/>
      <c r="TKM37" s="334"/>
      <c r="TKN37" s="334"/>
      <c r="TKO37" s="334"/>
      <c r="TKP37" s="334"/>
      <c r="TKQ37" s="334"/>
      <c r="TKR37" s="334"/>
      <c r="TKS37" s="334"/>
      <c r="TKT37" s="334"/>
      <c r="TKU37" s="334"/>
      <c r="TKV37" s="334"/>
      <c r="TKW37" s="334"/>
      <c r="TKX37" s="334"/>
      <c r="TKY37" s="334"/>
      <c r="TKZ37" s="334"/>
      <c r="TLA37" s="334"/>
      <c r="TLB37" s="334"/>
      <c r="TLC37" s="334"/>
      <c r="TLD37" s="334"/>
      <c r="TLE37" s="334"/>
      <c r="TLF37" s="334"/>
      <c r="TLG37" s="334"/>
      <c r="TLH37" s="334"/>
      <c r="TLI37" s="334"/>
      <c r="TLJ37" s="334"/>
      <c r="TLK37" s="334"/>
      <c r="TLL37" s="334"/>
      <c r="TLM37" s="334"/>
      <c r="TLN37" s="334"/>
      <c r="TLO37" s="334"/>
      <c r="TLP37" s="334"/>
      <c r="TLQ37" s="334"/>
      <c r="TLR37" s="334"/>
      <c r="TLS37" s="334"/>
      <c r="TLT37" s="334"/>
      <c r="TLU37" s="334"/>
      <c r="TLV37" s="334"/>
      <c r="TLW37" s="334"/>
      <c r="TLX37" s="334"/>
      <c r="TLY37" s="334"/>
      <c r="TLZ37" s="334"/>
      <c r="TMA37" s="334"/>
      <c r="TMB37" s="334"/>
      <c r="TMC37" s="334"/>
      <c r="TMD37" s="334"/>
      <c r="TME37" s="334"/>
      <c r="TMF37" s="334"/>
      <c r="TMG37" s="334"/>
      <c r="TMH37" s="334"/>
      <c r="TMI37" s="334"/>
      <c r="TMJ37" s="334"/>
      <c r="TMK37" s="334"/>
      <c r="TML37" s="334"/>
      <c r="TMM37" s="334"/>
      <c r="TMN37" s="334"/>
      <c r="TMO37" s="334"/>
      <c r="TMP37" s="334"/>
      <c r="TMQ37" s="334"/>
      <c r="TMR37" s="334"/>
      <c r="TMS37" s="334"/>
      <c r="TMT37" s="334"/>
      <c r="TMU37" s="334"/>
      <c r="TMV37" s="334"/>
      <c r="TMW37" s="334"/>
      <c r="TMX37" s="334"/>
      <c r="TMY37" s="334"/>
      <c r="TMZ37" s="334"/>
      <c r="TNA37" s="334"/>
      <c r="TNB37" s="334"/>
      <c r="TNC37" s="334"/>
      <c r="TND37" s="334"/>
      <c r="TNE37" s="334"/>
      <c r="TNF37" s="334"/>
      <c r="TNG37" s="334"/>
      <c r="TNH37" s="334"/>
      <c r="TNI37" s="334"/>
      <c r="TNJ37" s="334"/>
      <c r="TNK37" s="334"/>
      <c r="TNL37" s="334"/>
      <c r="TNM37" s="334"/>
      <c r="TNN37" s="334"/>
      <c r="TNO37" s="334"/>
      <c r="TNP37" s="334"/>
      <c r="TNQ37" s="334"/>
      <c r="TNR37" s="334"/>
      <c r="TNS37" s="334"/>
      <c r="TNT37" s="334"/>
      <c r="TNU37" s="334"/>
      <c r="TNV37" s="334"/>
      <c r="TNW37" s="334"/>
      <c r="TNX37" s="334"/>
      <c r="TNY37" s="334"/>
      <c r="TNZ37" s="334"/>
      <c r="TOA37" s="334"/>
      <c r="TOB37" s="334"/>
      <c r="TOC37" s="334"/>
      <c r="TOD37" s="334"/>
      <c r="TOE37" s="334"/>
      <c r="TOF37" s="334"/>
      <c r="TOG37" s="334"/>
      <c r="TOH37" s="334"/>
      <c r="TOI37" s="334"/>
      <c r="TOJ37" s="334"/>
      <c r="TOK37" s="334"/>
      <c r="TOL37" s="334"/>
      <c r="TOM37" s="334"/>
      <c r="TON37" s="334"/>
      <c r="TOO37" s="334"/>
      <c r="TOP37" s="334"/>
      <c r="TOQ37" s="334"/>
      <c r="TOR37" s="334"/>
      <c r="TOS37" s="334"/>
      <c r="TOT37" s="334"/>
      <c r="TOU37" s="334"/>
      <c r="TOV37" s="334"/>
      <c r="TOW37" s="334"/>
      <c r="TOX37" s="334"/>
      <c r="TOY37" s="334"/>
      <c r="TOZ37" s="334"/>
      <c r="TPA37" s="334"/>
      <c r="TPB37" s="334"/>
      <c r="TPC37" s="334"/>
      <c r="TPD37" s="334"/>
      <c r="TPE37" s="334"/>
      <c r="TPF37" s="334"/>
      <c r="TPG37" s="334"/>
      <c r="TPH37" s="334"/>
      <c r="TPI37" s="334"/>
      <c r="TPJ37" s="334"/>
      <c r="TPK37" s="334"/>
      <c r="TPL37" s="334"/>
      <c r="TPM37" s="334"/>
      <c r="TPN37" s="334"/>
      <c r="TPO37" s="334"/>
      <c r="TPP37" s="334"/>
      <c r="TPQ37" s="334"/>
      <c r="TPR37" s="334"/>
      <c r="TPS37" s="334"/>
      <c r="TPT37" s="334"/>
      <c r="TPU37" s="334"/>
      <c r="TPV37" s="334"/>
      <c r="TPW37" s="334"/>
      <c r="TPX37" s="334"/>
      <c r="TPY37" s="334"/>
      <c r="TPZ37" s="334"/>
      <c r="TQA37" s="334"/>
      <c r="TQB37" s="334"/>
      <c r="TQC37" s="334"/>
      <c r="TQD37" s="334"/>
      <c r="TQE37" s="334"/>
      <c r="TQF37" s="334"/>
      <c r="TQG37" s="334"/>
      <c r="TQH37" s="334"/>
      <c r="TQI37" s="334"/>
      <c r="TQJ37" s="334"/>
      <c r="TQK37" s="334"/>
      <c r="TQL37" s="334"/>
      <c r="TQM37" s="334"/>
      <c r="TQN37" s="334"/>
      <c r="TQO37" s="334"/>
      <c r="TQP37" s="334"/>
      <c r="TQQ37" s="334"/>
      <c r="TQR37" s="334"/>
      <c r="TQS37" s="334"/>
      <c r="TQT37" s="334"/>
      <c r="TQU37" s="334"/>
      <c r="TQV37" s="334"/>
      <c r="TQW37" s="334"/>
      <c r="TQX37" s="334"/>
      <c r="TQY37" s="334"/>
      <c r="TQZ37" s="334"/>
      <c r="TRA37" s="334"/>
      <c r="TRB37" s="334"/>
      <c r="TRC37" s="334"/>
      <c r="TRD37" s="334"/>
      <c r="TRE37" s="334"/>
      <c r="TRF37" s="334"/>
      <c r="TRG37" s="334"/>
      <c r="TRH37" s="334"/>
      <c r="TRI37" s="334"/>
      <c r="TRJ37" s="334"/>
      <c r="TRK37" s="334"/>
      <c r="TRL37" s="334"/>
      <c r="TRM37" s="334"/>
      <c r="TRN37" s="334"/>
      <c r="TRO37" s="334"/>
      <c r="TRP37" s="334"/>
      <c r="TRQ37" s="334"/>
      <c r="TRR37" s="334"/>
      <c r="TRS37" s="334"/>
      <c r="TRT37" s="334"/>
      <c r="TRU37" s="334"/>
      <c r="TRV37" s="334"/>
      <c r="TRW37" s="334"/>
      <c r="TRX37" s="334"/>
      <c r="TRY37" s="334"/>
      <c r="TRZ37" s="334"/>
      <c r="TSA37" s="334"/>
      <c r="TSB37" s="334"/>
      <c r="TSC37" s="334"/>
      <c r="TSD37" s="334"/>
      <c r="TSE37" s="334"/>
      <c r="TSF37" s="334"/>
      <c r="TSG37" s="334"/>
      <c r="TSH37" s="334"/>
      <c r="TSI37" s="334"/>
      <c r="TSJ37" s="334"/>
      <c r="TSK37" s="334"/>
      <c r="TSL37" s="334"/>
      <c r="TSM37" s="334"/>
      <c r="TSN37" s="334"/>
      <c r="TSO37" s="334"/>
      <c r="TSP37" s="334"/>
      <c r="TSQ37" s="334"/>
      <c r="TSR37" s="334"/>
      <c r="TSS37" s="334"/>
      <c r="TST37" s="334"/>
      <c r="TSU37" s="334"/>
      <c r="TSV37" s="334"/>
      <c r="TSW37" s="334"/>
      <c r="TSX37" s="334"/>
      <c r="TSY37" s="334"/>
      <c r="TSZ37" s="334"/>
      <c r="TTA37" s="334"/>
      <c r="TTB37" s="334"/>
      <c r="TTC37" s="334"/>
      <c r="TTD37" s="334"/>
      <c r="TTE37" s="334"/>
      <c r="TTF37" s="334"/>
      <c r="TTG37" s="334"/>
      <c r="TTH37" s="334"/>
      <c r="TTI37" s="334"/>
      <c r="TTJ37" s="334"/>
      <c r="TTK37" s="334"/>
      <c r="TTL37" s="334"/>
      <c r="TTM37" s="334"/>
      <c r="TTN37" s="334"/>
      <c r="TTO37" s="334"/>
      <c r="TTP37" s="334"/>
      <c r="TTQ37" s="334"/>
      <c r="TTR37" s="334"/>
      <c r="TTS37" s="334"/>
      <c r="TTT37" s="334"/>
      <c r="TTU37" s="334"/>
      <c r="TTV37" s="334"/>
      <c r="TTW37" s="334"/>
      <c r="TTX37" s="334"/>
      <c r="TTY37" s="334"/>
      <c r="TTZ37" s="334"/>
      <c r="TUA37" s="334"/>
      <c r="TUB37" s="334"/>
      <c r="TUC37" s="334"/>
      <c r="TUD37" s="334"/>
      <c r="TUE37" s="334"/>
      <c r="TUF37" s="334"/>
      <c r="TUG37" s="334"/>
      <c r="TUH37" s="334"/>
      <c r="TUI37" s="334"/>
      <c r="TUJ37" s="334"/>
      <c r="TUK37" s="334"/>
      <c r="TUL37" s="334"/>
      <c r="TUM37" s="334"/>
      <c r="TUN37" s="334"/>
      <c r="TUO37" s="334"/>
      <c r="TUP37" s="334"/>
      <c r="TUQ37" s="334"/>
      <c r="TUR37" s="334"/>
      <c r="TUS37" s="334"/>
      <c r="TUT37" s="334"/>
      <c r="TUU37" s="334"/>
      <c r="TUV37" s="334"/>
      <c r="TUW37" s="334"/>
      <c r="TUX37" s="334"/>
      <c r="TUY37" s="334"/>
      <c r="TUZ37" s="334"/>
      <c r="TVA37" s="334"/>
      <c r="TVB37" s="334"/>
      <c r="TVC37" s="334"/>
      <c r="TVD37" s="334"/>
      <c r="TVE37" s="334"/>
      <c r="TVF37" s="334"/>
      <c r="TVG37" s="334"/>
      <c r="TVH37" s="334"/>
      <c r="TVI37" s="334"/>
      <c r="TVJ37" s="334"/>
      <c r="TVK37" s="334"/>
      <c r="TVL37" s="334"/>
      <c r="TVM37" s="334"/>
      <c r="TVN37" s="334"/>
      <c r="TVO37" s="334"/>
      <c r="TVP37" s="334"/>
      <c r="TVQ37" s="334"/>
      <c r="TVR37" s="334"/>
      <c r="TVS37" s="334"/>
      <c r="TVT37" s="334"/>
      <c r="TVU37" s="334"/>
      <c r="TVV37" s="334"/>
      <c r="TVW37" s="334"/>
      <c r="TVX37" s="334"/>
      <c r="TVY37" s="334"/>
      <c r="TVZ37" s="334"/>
      <c r="TWA37" s="334"/>
      <c r="TWB37" s="334"/>
      <c r="TWC37" s="334"/>
      <c r="TWD37" s="334"/>
      <c r="TWE37" s="334"/>
      <c r="TWF37" s="334"/>
      <c r="TWG37" s="334"/>
      <c r="TWH37" s="334"/>
      <c r="TWI37" s="334"/>
      <c r="TWJ37" s="334"/>
      <c r="TWK37" s="334"/>
      <c r="TWL37" s="334"/>
      <c r="TWM37" s="334"/>
      <c r="TWN37" s="334"/>
      <c r="TWO37" s="334"/>
      <c r="TWP37" s="334"/>
      <c r="TWQ37" s="334"/>
      <c r="TWR37" s="334"/>
      <c r="TWS37" s="334"/>
      <c r="TWT37" s="334"/>
      <c r="TWU37" s="334"/>
      <c r="TWV37" s="334"/>
      <c r="TWW37" s="334"/>
      <c r="TWX37" s="334"/>
      <c r="TWY37" s="334"/>
      <c r="TWZ37" s="334"/>
      <c r="TXA37" s="334"/>
      <c r="TXB37" s="334"/>
      <c r="TXC37" s="334"/>
      <c r="TXD37" s="334"/>
      <c r="TXE37" s="334"/>
      <c r="TXF37" s="334"/>
      <c r="TXG37" s="334"/>
      <c r="TXH37" s="334"/>
      <c r="TXI37" s="334"/>
      <c r="TXJ37" s="334"/>
      <c r="TXK37" s="334"/>
      <c r="TXL37" s="334"/>
      <c r="TXM37" s="334"/>
      <c r="TXN37" s="334"/>
      <c r="TXO37" s="334"/>
      <c r="TXP37" s="334"/>
      <c r="TXQ37" s="334"/>
      <c r="TXR37" s="334"/>
      <c r="TXS37" s="334"/>
      <c r="TXT37" s="334"/>
      <c r="TXU37" s="334"/>
      <c r="TXV37" s="334"/>
      <c r="TXW37" s="334"/>
      <c r="TXX37" s="334"/>
      <c r="TXY37" s="334"/>
      <c r="TXZ37" s="334"/>
      <c r="TYA37" s="334"/>
      <c r="TYB37" s="334"/>
      <c r="TYC37" s="334"/>
      <c r="TYD37" s="334"/>
      <c r="TYE37" s="334"/>
      <c r="TYF37" s="334"/>
      <c r="TYG37" s="334"/>
      <c r="TYH37" s="334"/>
      <c r="TYI37" s="334"/>
      <c r="TYJ37" s="334"/>
      <c r="TYK37" s="334"/>
      <c r="TYL37" s="334"/>
      <c r="TYM37" s="334"/>
      <c r="TYN37" s="334"/>
      <c r="TYO37" s="334"/>
      <c r="TYP37" s="334"/>
      <c r="TYQ37" s="334"/>
      <c r="TYR37" s="334"/>
      <c r="TYS37" s="334"/>
      <c r="TYT37" s="334"/>
      <c r="TYU37" s="334"/>
      <c r="TYV37" s="334"/>
      <c r="TYW37" s="334"/>
      <c r="TYX37" s="334"/>
      <c r="TYY37" s="334"/>
      <c r="TYZ37" s="334"/>
      <c r="TZA37" s="334"/>
      <c r="TZB37" s="334"/>
      <c r="TZC37" s="334"/>
      <c r="TZD37" s="334"/>
      <c r="TZE37" s="334"/>
      <c r="TZF37" s="334"/>
      <c r="TZG37" s="334"/>
      <c r="TZH37" s="334"/>
      <c r="TZI37" s="334"/>
      <c r="TZJ37" s="334"/>
      <c r="TZK37" s="334"/>
      <c r="TZL37" s="334"/>
      <c r="TZM37" s="334"/>
      <c r="TZN37" s="334"/>
      <c r="TZO37" s="334"/>
      <c r="TZP37" s="334"/>
      <c r="TZQ37" s="334"/>
      <c r="TZR37" s="334"/>
      <c r="TZS37" s="334"/>
      <c r="TZT37" s="334"/>
      <c r="TZU37" s="334"/>
      <c r="TZV37" s="334"/>
      <c r="TZW37" s="334"/>
      <c r="TZX37" s="334"/>
      <c r="TZY37" s="334"/>
      <c r="TZZ37" s="334"/>
      <c r="UAA37" s="334"/>
      <c r="UAB37" s="334"/>
      <c r="UAC37" s="334"/>
      <c r="UAD37" s="334"/>
      <c r="UAE37" s="334"/>
      <c r="UAF37" s="334"/>
      <c r="UAG37" s="334"/>
      <c r="UAH37" s="334"/>
      <c r="UAI37" s="334"/>
      <c r="UAJ37" s="334"/>
      <c r="UAK37" s="334"/>
      <c r="UAL37" s="334"/>
      <c r="UAM37" s="334"/>
      <c r="UAN37" s="334"/>
      <c r="UAO37" s="334"/>
      <c r="UAP37" s="334"/>
      <c r="UAQ37" s="334"/>
      <c r="UAR37" s="334"/>
      <c r="UAS37" s="334"/>
      <c r="UAT37" s="334"/>
      <c r="UAU37" s="334"/>
      <c r="UAV37" s="334"/>
      <c r="UAW37" s="334"/>
      <c r="UAX37" s="334"/>
      <c r="UAY37" s="334"/>
      <c r="UAZ37" s="334"/>
      <c r="UBA37" s="334"/>
      <c r="UBB37" s="334"/>
      <c r="UBC37" s="334"/>
      <c r="UBD37" s="334"/>
      <c r="UBE37" s="334"/>
      <c r="UBF37" s="334"/>
      <c r="UBG37" s="334"/>
      <c r="UBH37" s="334"/>
      <c r="UBI37" s="334"/>
      <c r="UBJ37" s="334"/>
      <c r="UBK37" s="334"/>
      <c r="UBL37" s="334"/>
      <c r="UBM37" s="334"/>
      <c r="UBN37" s="334"/>
      <c r="UBO37" s="334"/>
      <c r="UBP37" s="334"/>
      <c r="UBQ37" s="334"/>
      <c r="UBR37" s="334"/>
      <c r="UBS37" s="334"/>
      <c r="UBT37" s="334"/>
      <c r="UBU37" s="334"/>
      <c r="UBV37" s="334"/>
      <c r="UBW37" s="334"/>
      <c r="UBX37" s="334"/>
      <c r="UBY37" s="334"/>
      <c r="UBZ37" s="334"/>
      <c r="UCA37" s="334"/>
      <c r="UCB37" s="334"/>
      <c r="UCC37" s="334"/>
      <c r="UCD37" s="334"/>
      <c r="UCE37" s="334"/>
      <c r="UCF37" s="334"/>
      <c r="UCG37" s="334"/>
      <c r="UCH37" s="334"/>
      <c r="UCI37" s="334"/>
      <c r="UCJ37" s="334"/>
      <c r="UCK37" s="334"/>
      <c r="UCL37" s="334"/>
      <c r="UCM37" s="334"/>
      <c r="UCN37" s="334"/>
      <c r="UCO37" s="334"/>
      <c r="UCP37" s="334"/>
      <c r="UCQ37" s="334"/>
      <c r="UCR37" s="334"/>
      <c r="UCS37" s="334"/>
      <c r="UCT37" s="334"/>
      <c r="UCU37" s="334"/>
      <c r="UCV37" s="334"/>
      <c r="UCW37" s="334"/>
      <c r="UCX37" s="334"/>
      <c r="UCY37" s="334"/>
      <c r="UCZ37" s="334"/>
      <c r="UDA37" s="334"/>
      <c r="UDB37" s="334"/>
      <c r="UDC37" s="334"/>
      <c r="UDD37" s="334"/>
      <c r="UDE37" s="334"/>
      <c r="UDF37" s="334"/>
      <c r="UDG37" s="334"/>
      <c r="UDH37" s="334"/>
      <c r="UDI37" s="334"/>
      <c r="UDJ37" s="334"/>
      <c r="UDK37" s="334"/>
      <c r="UDL37" s="334"/>
      <c r="UDM37" s="334"/>
      <c r="UDN37" s="334"/>
      <c r="UDO37" s="334"/>
      <c r="UDP37" s="334"/>
      <c r="UDQ37" s="334"/>
      <c r="UDR37" s="334"/>
      <c r="UDS37" s="334"/>
      <c r="UDT37" s="334"/>
      <c r="UDU37" s="334"/>
      <c r="UDV37" s="334"/>
      <c r="UDW37" s="334"/>
      <c r="UDX37" s="334"/>
      <c r="UDY37" s="334"/>
      <c r="UDZ37" s="334"/>
      <c r="UEA37" s="334"/>
      <c r="UEB37" s="334"/>
      <c r="UEC37" s="334"/>
      <c r="UED37" s="334"/>
      <c r="UEE37" s="334"/>
      <c r="UEF37" s="334"/>
      <c r="UEG37" s="334"/>
      <c r="UEH37" s="334"/>
      <c r="UEI37" s="334"/>
      <c r="UEJ37" s="334"/>
      <c r="UEK37" s="334"/>
      <c r="UEL37" s="334"/>
      <c r="UEM37" s="334"/>
      <c r="UEN37" s="334"/>
      <c r="UEO37" s="334"/>
      <c r="UEP37" s="334"/>
      <c r="UEQ37" s="334"/>
      <c r="UER37" s="334"/>
      <c r="UES37" s="334"/>
      <c r="UET37" s="334"/>
      <c r="UEU37" s="334"/>
      <c r="UEV37" s="334"/>
      <c r="UEW37" s="334"/>
      <c r="UEX37" s="334"/>
      <c r="UEY37" s="334"/>
      <c r="UEZ37" s="334"/>
      <c r="UFA37" s="334"/>
      <c r="UFB37" s="334"/>
      <c r="UFC37" s="334"/>
      <c r="UFD37" s="334"/>
      <c r="UFE37" s="334"/>
      <c r="UFF37" s="334"/>
      <c r="UFG37" s="334"/>
      <c r="UFH37" s="334"/>
      <c r="UFI37" s="334"/>
      <c r="UFJ37" s="334"/>
      <c r="UFK37" s="334"/>
      <c r="UFL37" s="334"/>
      <c r="UFM37" s="334"/>
      <c r="UFN37" s="334"/>
      <c r="UFO37" s="334"/>
      <c r="UFP37" s="334"/>
      <c r="UFQ37" s="334"/>
      <c r="UFR37" s="334"/>
      <c r="UFS37" s="334"/>
      <c r="UFT37" s="334"/>
      <c r="UFU37" s="334"/>
      <c r="UFV37" s="334"/>
      <c r="UFW37" s="334"/>
      <c r="UFX37" s="334"/>
      <c r="UFY37" s="334"/>
      <c r="UFZ37" s="334"/>
      <c r="UGA37" s="334"/>
      <c r="UGB37" s="334"/>
      <c r="UGC37" s="334"/>
      <c r="UGD37" s="334"/>
      <c r="UGE37" s="334"/>
      <c r="UGF37" s="334"/>
      <c r="UGG37" s="334"/>
      <c r="UGH37" s="334"/>
      <c r="UGI37" s="334"/>
      <c r="UGJ37" s="334"/>
      <c r="UGK37" s="334"/>
      <c r="UGL37" s="334"/>
      <c r="UGM37" s="334"/>
      <c r="UGN37" s="334"/>
      <c r="UGO37" s="334"/>
      <c r="UGP37" s="334"/>
      <c r="UGQ37" s="334"/>
      <c r="UGR37" s="334"/>
      <c r="UGS37" s="334"/>
      <c r="UGT37" s="334"/>
      <c r="UGU37" s="334"/>
      <c r="UGV37" s="334"/>
      <c r="UGW37" s="334"/>
      <c r="UGX37" s="334"/>
      <c r="UGY37" s="334"/>
      <c r="UGZ37" s="334"/>
      <c r="UHA37" s="334"/>
      <c r="UHB37" s="334"/>
      <c r="UHC37" s="334"/>
      <c r="UHD37" s="334"/>
      <c r="UHE37" s="334"/>
      <c r="UHF37" s="334"/>
      <c r="UHG37" s="334"/>
      <c r="UHH37" s="334"/>
      <c r="UHI37" s="334"/>
      <c r="UHJ37" s="334"/>
      <c r="UHK37" s="334"/>
      <c r="UHL37" s="334"/>
      <c r="UHM37" s="334"/>
      <c r="UHN37" s="334"/>
      <c r="UHO37" s="334"/>
      <c r="UHP37" s="334"/>
      <c r="UHQ37" s="334"/>
      <c r="UHR37" s="334"/>
      <c r="UHS37" s="334"/>
      <c r="UHT37" s="334"/>
      <c r="UHU37" s="334"/>
      <c r="UHV37" s="334"/>
      <c r="UHW37" s="334"/>
      <c r="UHX37" s="334"/>
      <c r="UHY37" s="334"/>
      <c r="UHZ37" s="334"/>
      <c r="UIA37" s="334"/>
      <c r="UIB37" s="334"/>
      <c r="UIC37" s="334"/>
      <c r="UID37" s="334"/>
      <c r="UIE37" s="334"/>
      <c r="UIF37" s="334"/>
      <c r="UIG37" s="334"/>
      <c r="UIH37" s="334"/>
      <c r="UII37" s="334"/>
      <c r="UIJ37" s="334"/>
      <c r="UIK37" s="334"/>
      <c r="UIL37" s="334"/>
      <c r="UIM37" s="334"/>
      <c r="UIN37" s="334"/>
      <c r="UIO37" s="334"/>
      <c r="UIP37" s="334"/>
      <c r="UIQ37" s="334"/>
      <c r="UIR37" s="334"/>
      <c r="UIS37" s="334"/>
      <c r="UIT37" s="334"/>
      <c r="UIU37" s="334"/>
      <c r="UIV37" s="334"/>
      <c r="UIW37" s="334"/>
      <c r="UIX37" s="334"/>
      <c r="UIY37" s="334"/>
      <c r="UIZ37" s="334"/>
      <c r="UJA37" s="334"/>
      <c r="UJB37" s="334"/>
      <c r="UJC37" s="334"/>
      <c r="UJD37" s="334"/>
      <c r="UJE37" s="334"/>
      <c r="UJF37" s="334"/>
      <c r="UJG37" s="334"/>
      <c r="UJH37" s="334"/>
      <c r="UJI37" s="334"/>
      <c r="UJJ37" s="334"/>
      <c r="UJK37" s="334"/>
      <c r="UJL37" s="334"/>
      <c r="UJM37" s="334"/>
      <c r="UJN37" s="334"/>
      <c r="UJO37" s="334"/>
      <c r="UJP37" s="334"/>
      <c r="UJQ37" s="334"/>
      <c r="UJR37" s="334"/>
      <c r="UJS37" s="334"/>
      <c r="UJT37" s="334"/>
      <c r="UJU37" s="334"/>
      <c r="UJV37" s="334"/>
      <c r="UJW37" s="334"/>
      <c r="UJX37" s="334"/>
      <c r="UJY37" s="334"/>
      <c r="UJZ37" s="334"/>
      <c r="UKA37" s="334"/>
      <c r="UKB37" s="334"/>
      <c r="UKC37" s="334"/>
      <c r="UKD37" s="334"/>
      <c r="UKE37" s="334"/>
      <c r="UKF37" s="334"/>
      <c r="UKG37" s="334"/>
      <c r="UKH37" s="334"/>
      <c r="UKI37" s="334"/>
      <c r="UKJ37" s="334"/>
      <c r="UKK37" s="334"/>
      <c r="UKL37" s="334"/>
      <c r="UKM37" s="334"/>
      <c r="UKN37" s="334"/>
      <c r="UKO37" s="334"/>
      <c r="UKP37" s="334"/>
      <c r="UKQ37" s="334"/>
      <c r="UKR37" s="334"/>
      <c r="UKS37" s="334"/>
      <c r="UKT37" s="334"/>
      <c r="UKU37" s="334"/>
      <c r="UKV37" s="334"/>
      <c r="UKW37" s="334"/>
      <c r="UKX37" s="334"/>
      <c r="UKY37" s="334"/>
      <c r="UKZ37" s="334"/>
      <c r="ULA37" s="334"/>
      <c r="ULB37" s="334"/>
      <c r="ULC37" s="334"/>
      <c r="ULD37" s="334"/>
      <c r="ULE37" s="334"/>
      <c r="ULF37" s="334"/>
      <c r="ULG37" s="334"/>
      <c r="ULH37" s="334"/>
      <c r="ULI37" s="334"/>
      <c r="ULJ37" s="334"/>
      <c r="ULK37" s="334"/>
      <c r="ULL37" s="334"/>
      <c r="ULM37" s="334"/>
      <c r="ULN37" s="334"/>
      <c r="ULO37" s="334"/>
      <c r="ULP37" s="334"/>
      <c r="ULQ37" s="334"/>
      <c r="ULR37" s="334"/>
      <c r="ULS37" s="334"/>
      <c r="ULT37" s="334"/>
      <c r="ULU37" s="334"/>
      <c r="ULV37" s="334"/>
      <c r="ULW37" s="334"/>
      <c r="ULX37" s="334"/>
      <c r="ULY37" s="334"/>
      <c r="ULZ37" s="334"/>
      <c r="UMA37" s="334"/>
      <c r="UMB37" s="334"/>
      <c r="UMC37" s="334"/>
      <c r="UMD37" s="334"/>
      <c r="UME37" s="334"/>
      <c r="UMF37" s="334"/>
      <c r="UMG37" s="334"/>
      <c r="UMH37" s="334"/>
      <c r="UMI37" s="334"/>
      <c r="UMJ37" s="334"/>
      <c r="UMK37" s="334"/>
      <c r="UML37" s="334"/>
      <c r="UMM37" s="334"/>
      <c r="UMN37" s="334"/>
      <c r="UMO37" s="334"/>
      <c r="UMP37" s="334"/>
      <c r="UMQ37" s="334"/>
      <c r="UMR37" s="334"/>
      <c r="UMS37" s="334"/>
      <c r="UMT37" s="334"/>
      <c r="UMU37" s="334"/>
      <c r="UMV37" s="334"/>
      <c r="UMW37" s="334"/>
      <c r="UMX37" s="334"/>
      <c r="UMY37" s="334"/>
      <c r="UMZ37" s="334"/>
      <c r="UNA37" s="334"/>
      <c r="UNB37" s="334"/>
      <c r="UNC37" s="334"/>
      <c r="UND37" s="334"/>
      <c r="UNE37" s="334"/>
      <c r="UNF37" s="334"/>
      <c r="UNG37" s="334"/>
      <c r="UNH37" s="334"/>
      <c r="UNI37" s="334"/>
      <c r="UNJ37" s="334"/>
      <c r="UNK37" s="334"/>
      <c r="UNL37" s="334"/>
      <c r="UNM37" s="334"/>
      <c r="UNN37" s="334"/>
      <c r="UNO37" s="334"/>
      <c r="UNP37" s="334"/>
      <c r="UNQ37" s="334"/>
      <c r="UNR37" s="334"/>
      <c r="UNS37" s="334"/>
      <c r="UNT37" s="334"/>
      <c r="UNU37" s="334"/>
      <c r="UNV37" s="334"/>
      <c r="UNW37" s="334"/>
      <c r="UNX37" s="334"/>
      <c r="UNY37" s="334"/>
      <c r="UNZ37" s="334"/>
      <c r="UOA37" s="334"/>
      <c r="UOB37" s="334"/>
      <c r="UOC37" s="334"/>
      <c r="UOD37" s="334"/>
      <c r="UOE37" s="334"/>
      <c r="UOF37" s="334"/>
      <c r="UOG37" s="334"/>
      <c r="UOH37" s="334"/>
      <c r="UOI37" s="334"/>
      <c r="UOJ37" s="334"/>
      <c r="UOK37" s="334"/>
      <c r="UOL37" s="334"/>
      <c r="UOM37" s="334"/>
      <c r="UON37" s="334"/>
      <c r="UOO37" s="334"/>
      <c r="UOP37" s="334"/>
      <c r="UOQ37" s="334"/>
      <c r="UOR37" s="334"/>
      <c r="UOS37" s="334"/>
      <c r="UOT37" s="334"/>
      <c r="UOU37" s="334"/>
      <c r="UOV37" s="334"/>
      <c r="UOW37" s="334"/>
      <c r="UOX37" s="334"/>
      <c r="UOY37" s="334"/>
      <c r="UOZ37" s="334"/>
      <c r="UPA37" s="334"/>
      <c r="UPB37" s="334"/>
      <c r="UPC37" s="334"/>
      <c r="UPD37" s="334"/>
      <c r="UPE37" s="334"/>
      <c r="UPF37" s="334"/>
      <c r="UPG37" s="334"/>
      <c r="UPH37" s="334"/>
      <c r="UPI37" s="334"/>
      <c r="UPJ37" s="334"/>
      <c r="UPK37" s="334"/>
      <c r="UPL37" s="334"/>
      <c r="UPM37" s="334"/>
      <c r="UPN37" s="334"/>
      <c r="UPO37" s="334"/>
      <c r="UPP37" s="334"/>
      <c r="UPQ37" s="334"/>
      <c r="UPR37" s="334"/>
      <c r="UPS37" s="334"/>
      <c r="UPT37" s="334"/>
      <c r="UPU37" s="334"/>
      <c r="UPV37" s="334"/>
      <c r="UPW37" s="334"/>
      <c r="UPX37" s="334"/>
      <c r="UPY37" s="334"/>
      <c r="UPZ37" s="334"/>
      <c r="UQA37" s="334"/>
      <c r="UQB37" s="334"/>
      <c r="UQC37" s="334"/>
      <c r="UQD37" s="334"/>
      <c r="UQE37" s="334"/>
      <c r="UQF37" s="334"/>
      <c r="UQG37" s="334"/>
      <c r="UQH37" s="334"/>
      <c r="UQI37" s="334"/>
      <c r="UQJ37" s="334"/>
      <c r="UQK37" s="334"/>
      <c r="UQL37" s="334"/>
      <c r="UQM37" s="334"/>
      <c r="UQN37" s="334"/>
      <c r="UQO37" s="334"/>
      <c r="UQP37" s="334"/>
      <c r="UQQ37" s="334"/>
      <c r="UQR37" s="334"/>
      <c r="UQS37" s="334"/>
      <c r="UQT37" s="334"/>
      <c r="UQU37" s="334"/>
      <c r="UQV37" s="334"/>
      <c r="UQW37" s="334"/>
      <c r="UQX37" s="334"/>
      <c r="UQY37" s="334"/>
      <c r="UQZ37" s="334"/>
      <c r="URA37" s="334"/>
      <c r="URB37" s="334"/>
      <c r="URC37" s="334"/>
      <c r="URD37" s="334"/>
      <c r="URE37" s="334"/>
      <c r="URF37" s="334"/>
      <c r="URG37" s="334"/>
      <c r="URH37" s="334"/>
      <c r="URI37" s="334"/>
      <c r="URJ37" s="334"/>
      <c r="URK37" s="334"/>
      <c r="URL37" s="334"/>
      <c r="URM37" s="334"/>
      <c r="URN37" s="334"/>
      <c r="URO37" s="334"/>
      <c r="URP37" s="334"/>
      <c r="URQ37" s="334"/>
      <c r="URR37" s="334"/>
      <c r="URS37" s="334"/>
      <c r="URT37" s="334"/>
      <c r="URU37" s="334"/>
      <c r="URV37" s="334"/>
      <c r="URW37" s="334"/>
      <c r="URX37" s="334"/>
      <c r="URY37" s="334"/>
      <c r="URZ37" s="334"/>
      <c r="USA37" s="334"/>
      <c r="USB37" s="334"/>
      <c r="USC37" s="334"/>
      <c r="USD37" s="334"/>
      <c r="USE37" s="334"/>
      <c r="USF37" s="334"/>
      <c r="USG37" s="334"/>
      <c r="USH37" s="334"/>
      <c r="USI37" s="334"/>
      <c r="USJ37" s="334"/>
      <c r="USK37" s="334"/>
      <c r="USL37" s="334"/>
      <c r="USM37" s="334"/>
      <c r="USN37" s="334"/>
      <c r="USO37" s="334"/>
      <c r="USP37" s="334"/>
      <c r="USQ37" s="334"/>
      <c r="USR37" s="334"/>
      <c r="USS37" s="334"/>
      <c r="UST37" s="334"/>
      <c r="USU37" s="334"/>
      <c r="USV37" s="334"/>
      <c r="USW37" s="334"/>
      <c r="USX37" s="334"/>
      <c r="USY37" s="334"/>
      <c r="USZ37" s="334"/>
      <c r="UTA37" s="334"/>
      <c r="UTB37" s="334"/>
      <c r="UTC37" s="334"/>
      <c r="UTD37" s="334"/>
      <c r="UTE37" s="334"/>
      <c r="UTF37" s="334"/>
      <c r="UTG37" s="334"/>
      <c r="UTH37" s="334"/>
      <c r="UTI37" s="334"/>
      <c r="UTJ37" s="334"/>
      <c r="UTK37" s="334"/>
      <c r="UTL37" s="334"/>
      <c r="UTM37" s="334"/>
      <c r="UTN37" s="334"/>
      <c r="UTO37" s="334"/>
      <c r="UTP37" s="334"/>
      <c r="UTQ37" s="334"/>
      <c r="UTR37" s="334"/>
      <c r="UTS37" s="334"/>
      <c r="UTT37" s="334"/>
      <c r="UTU37" s="334"/>
      <c r="UTV37" s="334"/>
      <c r="UTW37" s="334"/>
      <c r="UTX37" s="334"/>
      <c r="UTY37" s="334"/>
      <c r="UTZ37" s="334"/>
      <c r="UUA37" s="334"/>
      <c r="UUB37" s="334"/>
      <c r="UUC37" s="334"/>
      <c r="UUD37" s="334"/>
      <c r="UUE37" s="334"/>
      <c r="UUF37" s="334"/>
      <c r="UUG37" s="334"/>
      <c r="UUH37" s="334"/>
      <c r="UUI37" s="334"/>
      <c r="UUJ37" s="334"/>
      <c r="UUK37" s="334"/>
      <c r="UUL37" s="334"/>
      <c r="UUM37" s="334"/>
      <c r="UUN37" s="334"/>
      <c r="UUO37" s="334"/>
      <c r="UUP37" s="334"/>
      <c r="UUQ37" s="334"/>
      <c r="UUR37" s="334"/>
      <c r="UUS37" s="334"/>
      <c r="UUT37" s="334"/>
      <c r="UUU37" s="334"/>
      <c r="UUV37" s="334"/>
      <c r="UUW37" s="334"/>
      <c r="UUX37" s="334"/>
      <c r="UUY37" s="334"/>
      <c r="UUZ37" s="334"/>
      <c r="UVA37" s="334"/>
      <c r="UVB37" s="334"/>
      <c r="UVC37" s="334"/>
      <c r="UVD37" s="334"/>
      <c r="UVE37" s="334"/>
      <c r="UVF37" s="334"/>
      <c r="UVG37" s="334"/>
      <c r="UVH37" s="334"/>
      <c r="UVI37" s="334"/>
      <c r="UVJ37" s="334"/>
      <c r="UVK37" s="334"/>
      <c r="UVL37" s="334"/>
      <c r="UVM37" s="334"/>
      <c r="UVN37" s="334"/>
      <c r="UVO37" s="334"/>
      <c r="UVP37" s="334"/>
      <c r="UVQ37" s="334"/>
      <c r="UVR37" s="334"/>
      <c r="UVS37" s="334"/>
      <c r="UVT37" s="334"/>
      <c r="UVU37" s="334"/>
      <c r="UVV37" s="334"/>
      <c r="UVW37" s="334"/>
      <c r="UVX37" s="334"/>
      <c r="UVY37" s="334"/>
      <c r="UVZ37" s="334"/>
      <c r="UWA37" s="334"/>
      <c r="UWB37" s="334"/>
      <c r="UWC37" s="334"/>
      <c r="UWD37" s="334"/>
      <c r="UWE37" s="334"/>
      <c r="UWF37" s="334"/>
      <c r="UWG37" s="334"/>
      <c r="UWH37" s="334"/>
      <c r="UWI37" s="334"/>
      <c r="UWJ37" s="334"/>
      <c r="UWK37" s="334"/>
      <c r="UWL37" s="334"/>
      <c r="UWM37" s="334"/>
      <c r="UWN37" s="334"/>
      <c r="UWO37" s="334"/>
      <c r="UWP37" s="334"/>
      <c r="UWQ37" s="334"/>
      <c r="UWR37" s="334"/>
      <c r="UWS37" s="334"/>
      <c r="UWT37" s="334"/>
      <c r="UWU37" s="334"/>
      <c r="UWV37" s="334"/>
      <c r="UWW37" s="334"/>
      <c r="UWX37" s="334"/>
      <c r="UWY37" s="334"/>
      <c r="UWZ37" s="334"/>
      <c r="UXA37" s="334"/>
      <c r="UXB37" s="334"/>
      <c r="UXC37" s="334"/>
      <c r="UXD37" s="334"/>
      <c r="UXE37" s="334"/>
      <c r="UXF37" s="334"/>
      <c r="UXG37" s="334"/>
      <c r="UXH37" s="334"/>
      <c r="UXI37" s="334"/>
      <c r="UXJ37" s="334"/>
      <c r="UXK37" s="334"/>
      <c r="UXL37" s="334"/>
      <c r="UXM37" s="334"/>
      <c r="UXN37" s="334"/>
      <c r="UXO37" s="334"/>
      <c r="UXP37" s="334"/>
      <c r="UXQ37" s="334"/>
      <c r="UXR37" s="334"/>
      <c r="UXS37" s="334"/>
      <c r="UXT37" s="334"/>
      <c r="UXU37" s="334"/>
      <c r="UXV37" s="334"/>
      <c r="UXW37" s="334"/>
      <c r="UXX37" s="334"/>
      <c r="UXY37" s="334"/>
      <c r="UXZ37" s="334"/>
      <c r="UYA37" s="334"/>
      <c r="UYB37" s="334"/>
      <c r="UYC37" s="334"/>
      <c r="UYD37" s="334"/>
      <c r="UYE37" s="334"/>
      <c r="UYF37" s="334"/>
      <c r="UYG37" s="334"/>
      <c r="UYH37" s="334"/>
      <c r="UYI37" s="334"/>
      <c r="UYJ37" s="334"/>
      <c r="UYK37" s="334"/>
      <c r="UYL37" s="334"/>
      <c r="UYM37" s="334"/>
      <c r="UYN37" s="334"/>
      <c r="UYO37" s="334"/>
      <c r="UYP37" s="334"/>
      <c r="UYQ37" s="334"/>
      <c r="UYR37" s="334"/>
      <c r="UYS37" s="334"/>
      <c r="UYT37" s="334"/>
      <c r="UYU37" s="334"/>
      <c r="UYV37" s="334"/>
      <c r="UYW37" s="334"/>
      <c r="UYX37" s="334"/>
      <c r="UYY37" s="334"/>
      <c r="UYZ37" s="334"/>
      <c r="UZA37" s="334"/>
      <c r="UZB37" s="334"/>
      <c r="UZC37" s="334"/>
      <c r="UZD37" s="334"/>
      <c r="UZE37" s="334"/>
      <c r="UZF37" s="334"/>
      <c r="UZG37" s="334"/>
      <c r="UZH37" s="334"/>
      <c r="UZI37" s="334"/>
      <c r="UZJ37" s="334"/>
      <c r="UZK37" s="334"/>
      <c r="UZL37" s="334"/>
      <c r="UZM37" s="334"/>
      <c r="UZN37" s="334"/>
      <c r="UZO37" s="334"/>
      <c r="UZP37" s="334"/>
      <c r="UZQ37" s="334"/>
      <c r="UZR37" s="334"/>
      <c r="UZS37" s="334"/>
      <c r="UZT37" s="334"/>
      <c r="UZU37" s="334"/>
      <c r="UZV37" s="334"/>
      <c r="UZW37" s="334"/>
      <c r="UZX37" s="334"/>
      <c r="UZY37" s="334"/>
      <c r="UZZ37" s="334"/>
      <c r="VAA37" s="334"/>
      <c r="VAB37" s="334"/>
      <c r="VAC37" s="334"/>
      <c r="VAD37" s="334"/>
      <c r="VAE37" s="334"/>
      <c r="VAF37" s="334"/>
      <c r="VAG37" s="334"/>
      <c r="VAH37" s="334"/>
      <c r="VAI37" s="334"/>
      <c r="VAJ37" s="334"/>
      <c r="VAK37" s="334"/>
      <c r="VAL37" s="334"/>
      <c r="VAM37" s="334"/>
      <c r="VAN37" s="334"/>
      <c r="VAO37" s="334"/>
      <c r="VAP37" s="334"/>
      <c r="VAQ37" s="334"/>
      <c r="VAR37" s="334"/>
      <c r="VAS37" s="334"/>
      <c r="VAT37" s="334"/>
      <c r="VAU37" s="334"/>
      <c r="VAV37" s="334"/>
      <c r="VAW37" s="334"/>
      <c r="VAX37" s="334"/>
      <c r="VAY37" s="334"/>
      <c r="VAZ37" s="334"/>
      <c r="VBA37" s="334"/>
      <c r="VBB37" s="334"/>
      <c r="VBC37" s="334"/>
      <c r="VBD37" s="334"/>
      <c r="VBE37" s="334"/>
      <c r="VBF37" s="334"/>
      <c r="VBG37" s="334"/>
      <c r="VBH37" s="334"/>
      <c r="VBI37" s="334"/>
      <c r="VBJ37" s="334"/>
      <c r="VBK37" s="334"/>
      <c r="VBL37" s="334"/>
      <c r="VBM37" s="334"/>
      <c r="VBN37" s="334"/>
      <c r="VBO37" s="334"/>
      <c r="VBP37" s="334"/>
      <c r="VBQ37" s="334"/>
      <c r="VBR37" s="334"/>
      <c r="VBS37" s="334"/>
      <c r="VBT37" s="334"/>
      <c r="VBU37" s="334"/>
      <c r="VBV37" s="334"/>
      <c r="VBW37" s="334"/>
      <c r="VBX37" s="334"/>
      <c r="VBY37" s="334"/>
      <c r="VBZ37" s="334"/>
      <c r="VCA37" s="334"/>
      <c r="VCB37" s="334"/>
      <c r="VCC37" s="334"/>
      <c r="VCD37" s="334"/>
      <c r="VCE37" s="334"/>
      <c r="VCF37" s="334"/>
      <c r="VCG37" s="334"/>
      <c r="VCH37" s="334"/>
      <c r="VCI37" s="334"/>
      <c r="VCJ37" s="334"/>
      <c r="VCK37" s="334"/>
      <c r="VCL37" s="334"/>
      <c r="VCM37" s="334"/>
      <c r="VCN37" s="334"/>
      <c r="VCO37" s="334"/>
      <c r="VCP37" s="334"/>
      <c r="VCQ37" s="334"/>
      <c r="VCR37" s="334"/>
      <c r="VCS37" s="334"/>
      <c r="VCT37" s="334"/>
      <c r="VCU37" s="334"/>
      <c r="VCV37" s="334"/>
      <c r="VCW37" s="334"/>
      <c r="VCX37" s="334"/>
      <c r="VCY37" s="334"/>
      <c r="VCZ37" s="334"/>
      <c r="VDA37" s="334"/>
      <c r="VDB37" s="334"/>
      <c r="VDC37" s="334"/>
      <c r="VDD37" s="334"/>
      <c r="VDE37" s="334"/>
      <c r="VDF37" s="334"/>
      <c r="VDG37" s="334"/>
      <c r="VDH37" s="334"/>
      <c r="VDI37" s="334"/>
      <c r="VDJ37" s="334"/>
      <c r="VDK37" s="334"/>
      <c r="VDL37" s="334"/>
      <c r="VDM37" s="334"/>
      <c r="VDN37" s="334"/>
      <c r="VDO37" s="334"/>
      <c r="VDP37" s="334"/>
      <c r="VDQ37" s="334"/>
      <c r="VDR37" s="334"/>
      <c r="VDS37" s="334"/>
      <c r="VDT37" s="334"/>
      <c r="VDU37" s="334"/>
      <c r="VDV37" s="334"/>
      <c r="VDW37" s="334"/>
      <c r="VDX37" s="334"/>
      <c r="VDY37" s="334"/>
      <c r="VDZ37" s="334"/>
      <c r="VEA37" s="334"/>
      <c r="VEB37" s="334"/>
      <c r="VEC37" s="334"/>
      <c r="VED37" s="334"/>
      <c r="VEE37" s="334"/>
      <c r="VEF37" s="334"/>
      <c r="VEG37" s="334"/>
      <c r="VEH37" s="334"/>
      <c r="VEI37" s="334"/>
      <c r="VEJ37" s="334"/>
      <c r="VEK37" s="334"/>
      <c r="VEL37" s="334"/>
      <c r="VEM37" s="334"/>
      <c r="VEN37" s="334"/>
      <c r="VEO37" s="334"/>
      <c r="VEP37" s="334"/>
      <c r="VEQ37" s="334"/>
      <c r="VER37" s="334"/>
      <c r="VES37" s="334"/>
      <c r="VET37" s="334"/>
      <c r="VEU37" s="334"/>
      <c r="VEV37" s="334"/>
      <c r="VEW37" s="334"/>
      <c r="VEX37" s="334"/>
      <c r="VEY37" s="334"/>
      <c r="VEZ37" s="334"/>
      <c r="VFA37" s="334"/>
      <c r="VFB37" s="334"/>
      <c r="VFC37" s="334"/>
      <c r="VFD37" s="334"/>
      <c r="VFE37" s="334"/>
      <c r="VFF37" s="334"/>
      <c r="VFG37" s="334"/>
      <c r="VFH37" s="334"/>
      <c r="VFI37" s="334"/>
      <c r="VFJ37" s="334"/>
      <c r="VFK37" s="334"/>
      <c r="VFL37" s="334"/>
      <c r="VFM37" s="334"/>
      <c r="VFN37" s="334"/>
      <c r="VFO37" s="334"/>
      <c r="VFP37" s="334"/>
      <c r="VFQ37" s="334"/>
      <c r="VFR37" s="334"/>
      <c r="VFS37" s="334"/>
      <c r="VFT37" s="334"/>
      <c r="VFU37" s="334"/>
      <c r="VFV37" s="334"/>
      <c r="VFW37" s="334"/>
      <c r="VFX37" s="334"/>
      <c r="VFY37" s="334"/>
      <c r="VFZ37" s="334"/>
      <c r="VGA37" s="334"/>
      <c r="VGB37" s="334"/>
      <c r="VGC37" s="334"/>
      <c r="VGD37" s="334"/>
      <c r="VGE37" s="334"/>
      <c r="VGF37" s="334"/>
      <c r="VGG37" s="334"/>
      <c r="VGH37" s="334"/>
      <c r="VGI37" s="334"/>
      <c r="VGJ37" s="334"/>
      <c r="VGK37" s="334"/>
      <c r="VGL37" s="334"/>
      <c r="VGM37" s="334"/>
      <c r="VGN37" s="334"/>
      <c r="VGO37" s="334"/>
      <c r="VGP37" s="334"/>
      <c r="VGQ37" s="334"/>
      <c r="VGR37" s="334"/>
      <c r="VGS37" s="334"/>
      <c r="VGT37" s="334"/>
      <c r="VGU37" s="334"/>
      <c r="VGV37" s="334"/>
      <c r="VGW37" s="334"/>
      <c r="VGX37" s="334"/>
      <c r="VGY37" s="334"/>
      <c r="VGZ37" s="334"/>
      <c r="VHA37" s="334"/>
      <c r="VHB37" s="334"/>
      <c r="VHC37" s="334"/>
      <c r="VHD37" s="334"/>
      <c r="VHE37" s="334"/>
      <c r="VHF37" s="334"/>
      <c r="VHG37" s="334"/>
      <c r="VHH37" s="334"/>
      <c r="VHI37" s="334"/>
      <c r="VHJ37" s="334"/>
      <c r="VHK37" s="334"/>
      <c r="VHL37" s="334"/>
      <c r="VHM37" s="334"/>
      <c r="VHN37" s="334"/>
      <c r="VHO37" s="334"/>
      <c r="VHP37" s="334"/>
      <c r="VHQ37" s="334"/>
      <c r="VHR37" s="334"/>
      <c r="VHS37" s="334"/>
      <c r="VHT37" s="334"/>
      <c r="VHU37" s="334"/>
      <c r="VHV37" s="334"/>
      <c r="VHW37" s="334"/>
      <c r="VHX37" s="334"/>
      <c r="VHY37" s="334"/>
      <c r="VHZ37" s="334"/>
      <c r="VIA37" s="334"/>
      <c r="VIB37" s="334"/>
      <c r="VIC37" s="334"/>
      <c r="VID37" s="334"/>
      <c r="VIE37" s="334"/>
      <c r="VIF37" s="334"/>
      <c r="VIG37" s="334"/>
      <c r="VIH37" s="334"/>
      <c r="VII37" s="334"/>
      <c r="VIJ37" s="334"/>
      <c r="VIK37" s="334"/>
      <c r="VIL37" s="334"/>
      <c r="VIM37" s="334"/>
      <c r="VIN37" s="334"/>
      <c r="VIO37" s="334"/>
      <c r="VIP37" s="334"/>
      <c r="VIQ37" s="334"/>
      <c r="VIR37" s="334"/>
      <c r="VIS37" s="334"/>
      <c r="VIT37" s="334"/>
      <c r="VIU37" s="334"/>
      <c r="VIV37" s="334"/>
      <c r="VIW37" s="334"/>
      <c r="VIX37" s="334"/>
      <c r="VIY37" s="334"/>
      <c r="VIZ37" s="334"/>
      <c r="VJA37" s="334"/>
      <c r="VJB37" s="334"/>
      <c r="VJC37" s="334"/>
      <c r="VJD37" s="334"/>
      <c r="VJE37" s="334"/>
      <c r="VJF37" s="334"/>
      <c r="VJG37" s="334"/>
      <c r="VJH37" s="334"/>
      <c r="VJI37" s="334"/>
      <c r="VJJ37" s="334"/>
      <c r="VJK37" s="334"/>
      <c r="VJL37" s="334"/>
      <c r="VJM37" s="334"/>
      <c r="VJN37" s="334"/>
      <c r="VJO37" s="334"/>
      <c r="VJP37" s="334"/>
      <c r="VJQ37" s="334"/>
      <c r="VJR37" s="334"/>
      <c r="VJS37" s="334"/>
      <c r="VJT37" s="334"/>
      <c r="VJU37" s="334"/>
      <c r="VJV37" s="334"/>
      <c r="VJW37" s="334"/>
      <c r="VJX37" s="334"/>
      <c r="VJY37" s="334"/>
      <c r="VJZ37" s="334"/>
      <c r="VKA37" s="334"/>
      <c r="VKB37" s="334"/>
      <c r="VKC37" s="334"/>
      <c r="VKD37" s="334"/>
      <c r="VKE37" s="334"/>
      <c r="VKF37" s="334"/>
      <c r="VKG37" s="334"/>
      <c r="VKH37" s="334"/>
      <c r="VKI37" s="334"/>
      <c r="VKJ37" s="334"/>
      <c r="VKK37" s="334"/>
      <c r="VKL37" s="334"/>
      <c r="VKM37" s="334"/>
      <c r="VKN37" s="334"/>
      <c r="VKO37" s="334"/>
      <c r="VKP37" s="334"/>
      <c r="VKQ37" s="334"/>
      <c r="VKR37" s="334"/>
      <c r="VKS37" s="334"/>
      <c r="VKT37" s="334"/>
      <c r="VKU37" s="334"/>
      <c r="VKV37" s="334"/>
      <c r="VKW37" s="334"/>
      <c r="VKX37" s="334"/>
      <c r="VKY37" s="334"/>
      <c r="VKZ37" s="334"/>
      <c r="VLA37" s="334"/>
      <c r="VLB37" s="334"/>
      <c r="VLC37" s="334"/>
      <c r="VLD37" s="334"/>
      <c r="VLE37" s="334"/>
      <c r="VLF37" s="334"/>
      <c r="VLG37" s="334"/>
      <c r="VLH37" s="334"/>
      <c r="VLI37" s="334"/>
      <c r="VLJ37" s="334"/>
      <c r="VLK37" s="334"/>
      <c r="VLL37" s="334"/>
      <c r="VLM37" s="334"/>
      <c r="VLN37" s="334"/>
      <c r="VLO37" s="334"/>
      <c r="VLP37" s="334"/>
      <c r="VLQ37" s="334"/>
      <c r="VLR37" s="334"/>
      <c r="VLS37" s="334"/>
      <c r="VLT37" s="334"/>
      <c r="VLU37" s="334"/>
      <c r="VLV37" s="334"/>
      <c r="VLW37" s="334"/>
      <c r="VLX37" s="334"/>
      <c r="VLY37" s="334"/>
      <c r="VLZ37" s="334"/>
      <c r="VMA37" s="334"/>
      <c r="VMB37" s="334"/>
      <c r="VMC37" s="334"/>
      <c r="VMD37" s="334"/>
      <c r="VME37" s="334"/>
      <c r="VMF37" s="334"/>
      <c r="VMG37" s="334"/>
      <c r="VMH37" s="334"/>
      <c r="VMI37" s="334"/>
      <c r="VMJ37" s="334"/>
      <c r="VMK37" s="334"/>
      <c r="VML37" s="334"/>
      <c r="VMM37" s="334"/>
      <c r="VMN37" s="334"/>
      <c r="VMO37" s="334"/>
      <c r="VMP37" s="334"/>
      <c r="VMQ37" s="334"/>
      <c r="VMR37" s="334"/>
      <c r="VMS37" s="334"/>
      <c r="VMT37" s="334"/>
      <c r="VMU37" s="334"/>
      <c r="VMV37" s="334"/>
      <c r="VMW37" s="334"/>
      <c r="VMX37" s="334"/>
      <c r="VMY37" s="334"/>
      <c r="VMZ37" s="334"/>
      <c r="VNA37" s="334"/>
      <c r="VNB37" s="334"/>
      <c r="VNC37" s="334"/>
      <c r="VND37" s="334"/>
      <c r="VNE37" s="334"/>
      <c r="VNF37" s="334"/>
      <c r="VNG37" s="334"/>
      <c r="VNH37" s="334"/>
      <c r="VNI37" s="334"/>
      <c r="VNJ37" s="334"/>
      <c r="VNK37" s="334"/>
      <c r="VNL37" s="334"/>
      <c r="VNM37" s="334"/>
      <c r="VNN37" s="334"/>
      <c r="VNO37" s="334"/>
      <c r="VNP37" s="334"/>
      <c r="VNQ37" s="334"/>
      <c r="VNR37" s="334"/>
      <c r="VNS37" s="334"/>
      <c r="VNT37" s="334"/>
      <c r="VNU37" s="334"/>
      <c r="VNV37" s="334"/>
      <c r="VNW37" s="334"/>
      <c r="VNX37" s="334"/>
      <c r="VNY37" s="334"/>
      <c r="VNZ37" s="334"/>
      <c r="VOA37" s="334"/>
      <c r="VOB37" s="334"/>
      <c r="VOC37" s="334"/>
      <c r="VOD37" s="334"/>
      <c r="VOE37" s="334"/>
      <c r="VOF37" s="334"/>
      <c r="VOG37" s="334"/>
      <c r="VOH37" s="334"/>
      <c r="VOI37" s="334"/>
      <c r="VOJ37" s="334"/>
      <c r="VOK37" s="334"/>
      <c r="VOL37" s="334"/>
      <c r="VOM37" s="334"/>
      <c r="VON37" s="334"/>
      <c r="VOO37" s="334"/>
      <c r="VOP37" s="334"/>
      <c r="VOQ37" s="334"/>
      <c r="VOR37" s="334"/>
      <c r="VOS37" s="334"/>
      <c r="VOT37" s="334"/>
      <c r="VOU37" s="334"/>
      <c r="VOV37" s="334"/>
      <c r="VOW37" s="334"/>
      <c r="VOX37" s="334"/>
      <c r="VOY37" s="334"/>
      <c r="VOZ37" s="334"/>
      <c r="VPA37" s="334"/>
      <c r="VPB37" s="334"/>
      <c r="VPC37" s="334"/>
      <c r="VPD37" s="334"/>
      <c r="VPE37" s="334"/>
      <c r="VPF37" s="334"/>
      <c r="VPG37" s="334"/>
      <c r="VPH37" s="334"/>
      <c r="VPI37" s="334"/>
      <c r="VPJ37" s="334"/>
      <c r="VPK37" s="334"/>
      <c r="VPL37" s="334"/>
      <c r="VPM37" s="334"/>
      <c r="VPN37" s="334"/>
      <c r="VPO37" s="334"/>
      <c r="VPP37" s="334"/>
      <c r="VPQ37" s="334"/>
      <c r="VPR37" s="334"/>
      <c r="VPS37" s="334"/>
      <c r="VPT37" s="334"/>
      <c r="VPU37" s="334"/>
      <c r="VPV37" s="334"/>
      <c r="VPW37" s="334"/>
      <c r="VPX37" s="334"/>
      <c r="VPY37" s="334"/>
      <c r="VPZ37" s="334"/>
      <c r="VQA37" s="334"/>
      <c r="VQB37" s="334"/>
      <c r="VQC37" s="334"/>
      <c r="VQD37" s="334"/>
      <c r="VQE37" s="334"/>
      <c r="VQF37" s="334"/>
      <c r="VQG37" s="334"/>
      <c r="VQH37" s="334"/>
      <c r="VQI37" s="334"/>
      <c r="VQJ37" s="334"/>
      <c r="VQK37" s="334"/>
      <c r="VQL37" s="334"/>
      <c r="VQM37" s="334"/>
      <c r="VQN37" s="334"/>
      <c r="VQO37" s="334"/>
      <c r="VQP37" s="334"/>
      <c r="VQQ37" s="334"/>
      <c r="VQR37" s="334"/>
      <c r="VQS37" s="334"/>
      <c r="VQT37" s="334"/>
      <c r="VQU37" s="334"/>
      <c r="VQV37" s="334"/>
      <c r="VQW37" s="334"/>
      <c r="VQX37" s="334"/>
      <c r="VQY37" s="334"/>
      <c r="VQZ37" s="334"/>
      <c r="VRA37" s="334"/>
      <c r="VRB37" s="334"/>
      <c r="VRC37" s="334"/>
      <c r="VRD37" s="334"/>
      <c r="VRE37" s="334"/>
      <c r="VRF37" s="334"/>
      <c r="VRG37" s="334"/>
      <c r="VRH37" s="334"/>
      <c r="VRI37" s="334"/>
      <c r="VRJ37" s="334"/>
      <c r="VRK37" s="334"/>
      <c r="VRL37" s="334"/>
      <c r="VRM37" s="334"/>
      <c r="VRN37" s="334"/>
      <c r="VRO37" s="334"/>
      <c r="VRP37" s="334"/>
      <c r="VRQ37" s="334"/>
      <c r="VRR37" s="334"/>
      <c r="VRS37" s="334"/>
      <c r="VRT37" s="334"/>
      <c r="VRU37" s="334"/>
      <c r="VRV37" s="334"/>
      <c r="VRW37" s="334"/>
      <c r="VRX37" s="334"/>
      <c r="VRY37" s="334"/>
      <c r="VRZ37" s="334"/>
      <c r="VSA37" s="334"/>
      <c r="VSB37" s="334"/>
      <c r="VSC37" s="334"/>
      <c r="VSD37" s="334"/>
      <c r="VSE37" s="334"/>
      <c r="VSF37" s="334"/>
      <c r="VSG37" s="334"/>
      <c r="VSH37" s="334"/>
      <c r="VSI37" s="334"/>
      <c r="VSJ37" s="334"/>
      <c r="VSK37" s="334"/>
      <c r="VSL37" s="334"/>
      <c r="VSM37" s="334"/>
      <c r="VSN37" s="334"/>
      <c r="VSO37" s="334"/>
      <c r="VSP37" s="334"/>
      <c r="VSQ37" s="334"/>
      <c r="VSR37" s="334"/>
      <c r="VSS37" s="334"/>
      <c r="VST37" s="334"/>
      <c r="VSU37" s="334"/>
      <c r="VSV37" s="334"/>
      <c r="VSW37" s="334"/>
      <c r="VSX37" s="334"/>
      <c r="VSY37" s="334"/>
      <c r="VSZ37" s="334"/>
      <c r="VTA37" s="334"/>
      <c r="VTB37" s="334"/>
      <c r="VTC37" s="334"/>
      <c r="VTD37" s="334"/>
      <c r="VTE37" s="334"/>
      <c r="VTF37" s="334"/>
      <c r="VTG37" s="334"/>
      <c r="VTH37" s="334"/>
      <c r="VTI37" s="334"/>
      <c r="VTJ37" s="334"/>
      <c r="VTK37" s="334"/>
      <c r="VTL37" s="334"/>
      <c r="VTM37" s="334"/>
      <c r="VTN37" s="334"/>
      <c r="VTO37" s="334"/>
      <c r="VTP37" s="334"/>
      <c r="VTQ37" s="334"/>
      <c r="VTR37" s="334"/>
      <c r="VTS37" s="334"/>
      <c r="VTT37" s="334"/>
      <c r="VTU37" s="334"/>
      <c r="VTV37" s="334"/>
      <c r="VTW37" s="334"/>
      <c r="VTX37" s="334"/>
      <c r="VTY37" s="334"/>
      <c r="VTZ37" s="334"/>
      <c r="VUA37" s="334"/>
      <c r="VUB37" s="334"/>
      <c r="VUC37" s="334"/>
      <c r="VUD37" s="334"/>
      <c r="VUE37" s="334"/>
      <c r="VUF37" s="334"/>
      <c r="VUG37" s="334"/>
      <c r="VUH37" s="334"/>
      <c r="VUI37" s="334"/>
      <c r="VUJ37" s="334"/>
      <c r="VUK37" s="334"/>
      <c r="VUL37" s="334"/>
      <c r="VUM37" s="334"/>
      <c r="VUN37" s="334"/>
      <c r="VUO37" s="334"/>
      <c r="VUP37" s="334"/>
      <c r="VUQ37" s="334"/>
      <c r="VUR37" s="334"/>
      <c r="VUS37" s="334"/>
      <c r="VUT37" s="334"/>
      <c r="VUU37" s="334"/>
      <c r="VUV37" s="334"/>
      <c r="VUW37" s="334"/>
      <c r="VUX37" s="334"/>
      <c r="VUY37" s="334"/>
      <c r="VUZ37" s="334"/>
      <c r="VVA37" s="334"/>
      <c r="VVB37" s="334"/>
      <c r="VVC37" s="334"/>
      <c r="VVD37" s="334"/>
      <c r="VVE37" s="334"/>
      <c r="VVF37" s="334"/>
      <c r="VVG37" s="334"/>
      <c r="VVH37" s="334"/>
      <c r="VVI37" s="334"/>
      <c r="VVJ37" s="334"/>
      <c r="VVK37" s="334"/>
      <c r="VVL37" s="334"/>
      <c r="VVM37" s="334"/>
      <c r="VVN37" s="334"/>
      <c r="VVO37" s="334"/>
      <c r="VVP37" s="334"/>
      <c r="VVQ37" s="334"/>
      <c r="VVR37" s="334"/>
      <c r="VVS37" s="334"/>
      <c r="VVT37" s="334"/>
      <c r="VVU37" s="334"/>
      <c r="VVV37" s="334"/>
      <c r="VVW37" s="334"/>
      <c r="VVX37" s="334"/>
      <c r="VVY37" s="334"/>
      <c r="VVZ37" s="334"/>
      <c r="VWA37" s="334"/>
      <c r="VWB37" s="334"/>
      <c r="VWC37" s="334"/>
      <c r="VWD37" s="334"/>
      <c r="VWE37" s="334"/>
      <c r="VWF37" s="334"/>
      <c r="VWG37" s="334"/>
      <c r="VWH37" s="334"/>
      <c r="VWI37" s="334"/>
      <c r="VWJ37" s="334"/>
      <c r="VWK37" s="334"/>
      <c r="VWL37" s="334"/>
      <c r="VWM37" s="334"/>
      <c r="VWN37" s="334"/>
      <c r="VWO37" s="334"/>
      <c r="VWP37" s="334"/>
      <c r="VWQ37" s="334"/>
      <c r="VWR37" s="334"/>
      <c r="VWS37" s="334"/>
      <c r="VWT37" s="334"/>
      <c r="VWU37" s="334"/>
      <c r="VWV37" s="334"/>
      <c r="VWW37" s="334"/>
      <c r="VWX37" s="334"/>
      <c r="VWY37" s="334"/>
      <c r="VWZ37" s="334"/>
      <c r="VXA37" s="334"/>
      <c r="VXB37" s="334"/>
      <c r="VXC37" s="334"/>
      <c r="VXD37" s="334"/>
      <c r="VXE37" s="334"/>
      <c r="VXF37" s="334"/>
      <c r="VXG37" s="334"/>
      <c r="VXH37" s="334"/>
      <c r="VXI37" s="334"/>
      <c r="VXJ37" s="334"/>
      <c r="VXK37" s="334"/>
      <c r="VXL37" s="334"/>
      <c r="VXM37" s="334"/>
      <c r="VXN37" s="334"/>
      <c r="VXO37" s="334"/>
      <c r="VXP37" s="334"/>
      <c r="VXQ37" s="334"/>
      <c r="VXR37" s="334"/>
      <c r="VXS37" s="334"/>
      <c r="VXT37" s="334"/>
      <c r="VXU37" s="334"/>
      <c r="VXV37" s="334"/>
      <c r="VXW37" s="334"/>
      <c r="VXX37" s="334"/>
      <c r="VXY37" s="334"/>
      <c r="VXZ37" s="334"/>
      <c r="VYA37" s="334"/>
      <c r="VYB37" s="334"/>
      <c r="VYC37" s="334"/>
      <c r="VYD37" s="334"/>
      <c r="VYE37" s="334"/>
      <c r="VYF37" s="334"/>
      <c r="VYG37" s="334"/>
      <c r="VYH37" s="334"/>
      <c r="VYI37" s="334"/>
      <c r="VYJ37" s="334"/>
      <c r="VYK37" s="334"/>
      <c r="VYL37" s="334"/>
      <c r="VYM37" s="334"/>
      <c r="VYN37" s="334"/>
      <c r="VYO37" s="334"/>
      <c r="VYP37" s="334"/>
      <c r="VYQ37" s="334"/>
      <c r="VYR37" s="334"/>
      <c r="VYS37" s="334"/>
      <c r="VYT37" s="334"/>
      <c r="VYU37" s="334"/>
      <c r="VYV37" s="334"/>
      <c r="VYW37" s="334"/>
      <c r="VYX37" s="334"/>
      <c r="VYY37" s="334"/>
      <c r="VYZ37" s="334"/>
      <c r="VZA37" s="334"/>
      <c r="VZB37" s="334"/>
      <c r="VZC37" s="334"/>
      <c r="VZD37" s="334"/>
      <c r="VZE37" s="334"/>
      <c r="VZF37" s="334"/>
      <c r="VZG37" s="334"/>
      <c r="VZH37" s="334"/>
      <c r="VZI37" s="334"/>
      <c r="VZJ37" s="334"/>
      <c r="VZK37" s="334"/>
      <c r="VZL37" s="334"/>
      <c r="VZM37" s="334"/>
      <c r="VZN37" s="334"/>
      <c r="VZO37" s="334"/>
      <c r="VZP37" s="334"/>
      <c r="VZQ37" s="334"/>
      <c r="VZR37" s="334"/>
      <c r="VZS37" s="334"/>
      <c r="VZT37" s="334"/>
      <c r="VZU37" s="334"/>
      <c r="VZV37" s="334"/>
      <c r="VZW37" s="334"/>
      <c r="VZX37" s="334"/>
      <c r="VZY37" s="334"/>
      <c r="VZZ37" s="334"/>
      <c r="WAA37" s="334"/>
      <c r="WAB37" s="334"/>
      <c r="WAC37" s="334"/>
      <c r="WAD37" s="334"/>
      <c r="WAE37" s="334"/>
      <c r="WAF37" s="334"/>
      <c r="WAG37" s="334"/>
      <c r="WAH37" s="334"/>
      <c r="WAI37" s="334"/>
      <c r="WAJ37" s="334"/>
      <c r="WAK37" s="334"/>
      <c r="WAL37" s="334"/>
      <c r="WAM37" s="334"/>
      <c r="WAN37" s="334"/>
      <c r="WAO37" s="334"/>
      <c r="WAP37" s="334"/>
      <c r="WAQ37" s="334"/>
      <c r="WAR37" s="334"/>
      <c r="WAS37" s="334"/>
      <c r="WAT37" s="334"/>
      <c r="WAU37" s="334"/>
      <c r="WAV37" s="334"/>
      <c r="WAW37" s="334"/>
      <c r="WAX37" s="334"/>
      <c r="WAY37" s="334"/>
      <c r="WAZ37" s="334"/>
      <c r="WBA37" s="334"/>
      <c r="WBB37" s="334"/>
      <c r="WBC37" s="334"/>
      <c r="WBD37" s="334"/>
      <c r="WBE37" s="334"/>
      <c r="WBF37" s="334"/>
      <c r="WBG37" s="334"/>
      <c r="WBH37" s="334"/>
      <c r="WBI37" s="334"/>
      <c r="WBJ37" s="334"/>
      <c r="WBK37" s="334"/>
      <c r="WBL37" s="334"/>
      <c r="WBM37" s="334"/>
      <c r="WBN37" s="334"/>
      <c r="WBO37" s="334"/>
      <c r="WBP37" s="334"/>
      <c r="WBQ37" s="334"/>
      <c r="WBR37" s="334"/>
      <c r="WBS37" s="334"/>
      <c r="WBT37" s="334"/>
      <c r="WBU37" s="334"/>
      <c r="WBV37" s="334"/>
      <c r="WBW37" s="334"/>
      <c r="WBX37" s="334"/>
      <c r="WBY37" s="334"/>
      <c r="WBZ37" s="334"/>
      <c r="WCA37" s="334"/>
      <c r="WCB37" s="334"/>
      <c r="WCC37" s="334"/>
      <c r="WCD37" s="334"/>
      <c r="WCE37" s="334"/>
      <c r="WCF37" s="334"/>
      <c r="WCG37" s="334"/>
      <c r="WCH37" s="334"/>
      <c r="WCI37" s="334"/>
      <c r="WCJ37" s="334"/>
      <c r="WCK37" s="334"/>
      <c r="WCL37" s="334"/>
      <c r="WCM37" s="334"/>
      <c r="WCN37" s="334"/>
      <c r="WCO37" s="334"/>
      <c r="WCP37" s="334"/>
      <c r="WCQ37" s="334"/>
      <c r="WCR37" s="334"/>
      <c r="WCS37" s="334"/>
      <c r="WCT37" s="334"/>
      <c r="WCU37" s="334"/>
      <c r="WCV37" s="334"/>
      <c r="WCW37" s="334"/>
      <c r="WCX37" s="334"/>
      <c r="WCY37" s="334"/>
      <c r="WCZ37" s="334"/>
      <c r="WDA37" s="334"/>
      <c r="WDB37" s="334"/>
      <c r="WDC37" s="334"/>
      <c r="WDD37" s="334"/>
      <c r="WDE37" s="334"/>
      <c r="WDF37" s="334"/>
      <c r="WDG37" s="334"/>
      <c r="WDH37" s="334"/>
      <c r="WDI37" s="334"/>
      <c r="WDJ37" s="334"/>
      <c r="WDK37" s="334"/>
      <c r="WDL37" s="334"/>
      <c r="WDM37" s="334"/>
      <c r="WDN37" s="334"/>
      <c r="WDO37" s="334"/>
      <c r="WDP37" s="334"/>
      <c r="WDQ37" s="334"/>
      <c r="WDR37" s="334"/>
      <c r="WDS37" s="334"/>
      <c r="WDT37" s="334"/>
      <c r="WDU37" s="334"/>
      <c r="WDV37" s="334"/>
      <c r="WDW37" s="334"/>
      <c r="WDX37" s="334"/>
      <c r="WDY37" s="334"/>
      <c r="WDZ37" s="334"/>
      <c r="WEA37" s="334"/>
      <c r="WEB37" s="334"/>
      <c r="WEC37" s="334"/>
      <c r="WED37" s="334"/>
      <c r="WEE37" s="334"/>
      <c r="WEF37" s="334"/>
      <c r="WEG37" s="334"/>
      <c r="WEH37" s="334"/>
      <c r="WEI37" s="334"/>
      <c r="WEJ37" s="334"/>
      <c r="WEK37" s="334"/>
      <c r="WEL37" s="334"/>
      <c r="WEM37" s="334"/>
      <c r="WEN37" s="334"/>
      <c r="WEO37" s="334"/>
      <c r="WEP37" s="334"/>
      <c r="WEQ37" s="334"/>
      <c r="WER37" s="334"/>
      <c r="WES37" s="334"/>
      <c r="WET37" s="334"/>
      <c r="WEU37" s="334"/>
      <c r="WEV37" s="334"/>
      <c r="WEW37" s="334"/>
      <c r="WEX37" s="334"/>
      <c r="WEY37" s="334"/>
      <c r="WEZ37" s="334"/>
      <c r="WFA37" s="334"/>
      <c r="WFB37" s="334"/>
      <c r="WFC37" s="334"/>
      <c r="WFD37" s="334"/>
      <c r="WFE37" s="334"/>
      <c r="WFF37" s="334"/>
      <c r="WFG37" s="334"/>
      <c r="WFH37" s="334"/>
      <c r="WFI37" s="334"/>
      <c r="WFJ37" s="334"/>
      <c r="WFK37" s="334"/>
      <c r="WFL37" s="334"/>
      <c r="WFM37" s="334"/>
      <c r="WFN37" s="334"/>
      <c r="WFO37" s="334"/>
      <c r="WFP37" s="334"/>
      <c r="WFQ37" s="334"/>
      <c r="WFR37" s="334"/>
      <c r="WFS37" s="334"/>
      <c r="WFT37" s="334"/>
      <c r="WFU37" s="334"/>
      <c r="WFV37" s="334"/>
      <c r="WFW37" s="334"/>
      <c r="WFX37" s="334"/>
      <c r="WFY37" s="334"/>
      <c r="WFZ37" s="334"/>
      <c r="WGA37" s="334"/>
      <c r="WGB37" s="334"/>
      <c r="WGC37" s="334"/>
      <c r="WGD37" s="334"/>
      <c r="WGE37" s="334"/>
      <c r="WGF37" s="334"/>
      <c r="WGG37" s="334"/>
      <c r="WGH37" s="334"/>
      <c r="WGI37" s="334"/>
      <c r="WGJ37" s="334"/>
      <c r="WGK37" s="334"/>
      <c r="WGL37" s="334"/>
      <c r="WGM37" s="334"/>
      <c r="WGN37" s="334"/>
      <c r="WGO37" s="334"/>
      <c r="WGP37" s="334"/>
      <c r="WGQ37" s="334"/>
      <c r="WGR37" s="334"/>
      <c r="WGS37" s="334"/>
      <c r="WGT37" s="334"/>
      <c r="WGU37" s="334"/>
      <c r="WGV37" s="334"/>
      <c r="WGW37" s="334"/>
      <c r="WGX37" s="334"/>
      <c r="WGY37" s="334"/>
      <c r="WGZ37" s="334"/>
      <c r="WHA37" s="334"/>
      <c r="WHB37" s="334"/>
      <c r="WHC37" s="334"/>
      <c r="WHD37" s="334"/>
      <c r="WHE37" s="334"/>
      <c r="WHF37" s="334"/>
      <c r="WHG37" s="334"/>
      <c r="WHH37" s="334"/>
      <c r="WHI37" s="334"/>
      <c r="WHJ37" s="334"/>
      <c r="WHK37" s="334"/>
      <c r="WHL37" s="334"/>
      <c r="WHM37" s="334"/>
      <c r="WHN37" s="334"/>
      <c r="WHO37" s="334"/>
      <c r="WHP37" s="334"/>
      <c r="WHQ37" s="334"/>
      <c r="WHR37" s="334"/>
      <c r="WHS37" s="334"/>
      <c r="WHT37" s="334"/>
      <c r="WHU37" s="334"/>
      <c r="WHV37" s="334"/>
      <c r="WHW37" s="334"/>
      <c r="WHX37" s="334"/>
      <c r="WHY37" s="334"/>
      <c r="WHZ37" s="334"/>
      <c r="WIA37" s="334"/>
      <c r="WIB37" s="334"/>
      <c r="WIC37" s="334"/>
      <c r="WID37" s="334"/>
      <c r="WIE37" s="334"/>
      <c r="WIF37" s="334"/>
      <c r="WIG37" s="334"/>
      <c r="WIH37" s="334"/>
      <c r="WII37" s="334"/>
      <c r="WIJ37" s="334"/>
      <c r="WIK37" s="334"/>
      <c r="WIL37" s="334"/>
      <c r="WIM37" s="334"/>
      <c r="WIN37" s="334"/>
      <c r="WIO37" s="334"/>
      <c r="WIP37" s="334"/>
      <c r="WIQ37" s="334"/>
      <c r="WIR37" s="334"/>
      <c r="WIS37" s="334"/>
      <c r="WIT37" s="334"/>
      <c r="WIU37" s="334"/>
      <c r="WIV37" s="334"/>
      <c r="WIW37" s="334"/>
      <c r="WIX37" s="334"/>
      <c r="WIY37" s="334"/>
      <c r="WIZ37" s="334"/>
      <c r="WJA37" s="334"/>
      <c r="WJB37" s="334"/>
      <c r="WJC37" s="334"/>
      <c r="WJD37" s="334"/>
      <c r="WJE37" s="334"/>
      <c r="WJF37" s="334"/>
      <c r="WJG37" s="334"/>
      <c r="WJH37" s="334"/>
      <c r="WJI37" s="334"/>
      <c r="WJJ37" s="334"/>
      <c r="WJK37" s="334"/>
      <c r="WJL37" s="334"/>
      <c r="WJM37" s="334"/>
      <c r="WJN37" s="334"/>
      <c r="WJO37" s="334"/>
      <c r="WJP37" s="334"/>
      <c r="WJQ37" s="334"/>
      <c r="WJR37" s="334"/>
      <c r="WJS37" s="334"/>
      <c r="WJT37" s="334"/>
      <c r="WJU37" s="334"/>
      <c r="WJV37" s="334"/>
      <c r="WJW37" s="334"/>
      <c r="WJX37" s="334"/>
      <c r="WJY37" s="334"/>
      <c r="WJZ37" s="334"/>
      <c r="WKA37" s="334"/>
      <c r="WKB37" s="334"/>
      <c r="WKC37" s="334"/>
      <c r="WKD37" s="334"/>
      <c r="WKE37" s="334"/>
      <c r="WKF37" s="334"/>
      <c r="WKG37" s="334"/>
      <c r="WKH37" s="334"/>
      <c r="WKI37" s="334"/>
      <c r="WKJ37" s="334"/>
      <c r="WKK37" s="334"/>
      <c r="WKL37" s="334"/>
      <c r="WKM37" s="334"/>
      <c r="WKN37" s="334"/>
      <c r="WKO37" s="334"/>
      <c r="WKP37" s="334"/>
      <c r="WKQ37" s="334"/>
      <c r="WKR37" s="334"/>
      <c r="WKS37" s="334"/>
      <c r="WKT37" s="334"/>
      <c r="WKU37" s="334"/>
      <c r="WKV37" s="334"/>
      <c r="WKW37" s="334"/>
      <c r="WKX37" s="334"/>
      <c r="WKY37" s="334"/>
      <c r="WKZ37" s="334"/>
      <c r="WLA37" s="334"/>
      <c r="WLB37" s="334"/>
      <c r="WLC37" s="334"/>
      <c r="WLD37" s="334"/>
      <c r="WLE37" s="334"/>
      <c r="WLF37" s="334"/>
      <c r="WLG37" s="334"/>
      <c r="WLH37" s="334"/>
      <c r="WLI37" s="334"/>
      <c r="WLJ37" s="334"/>
      <c r="WLK37" s="334"/>
      <c r="WLL37" s="334"/>
      <c r="WLM37" s="334"/>
      <c r="WLN37" s="334"/>
      <c r="WLO37" s="334"/>
      <c r="WLP37" s="334"/>
      <c r="WLQ37" s="334"/>
      <c r="WLR37" s="334"/>
      <c r="WLS37" s="334"/>
      <c r="WLT37" s="334"/>
      <c r="WLU37" s="334"/>
      <c r="WLV37" s="334"/>
      <c r="WLW37" s="334"/>
      <c r="WLX37" s="334"/>
      <c r="WLY37" s="334"/>
      <c r="WLZ37" s="334"/>
      <c r="WMA37" s="334"/>
      <c r="WMB37" s="334"/>
      <c r="WMC37" s="334"/>
      <c r="WMD37" s="334"/>
      <c r="WME37" s="334"/>
      <c r="WMF37" s="334"/>
      <c r="WMG37" s="334"/>
      <c r="WMH37" s="334"/>
      <c r="WMI37" s="334"/>
      <c r="WMJ37" s="334"/>
      <c r="WMK37" s="334"/>
      <c r="WML37" s="334"/>
      <c r="WMM37" s="334"/>
      <c r="WMN37" s="334"/>
      <c r="WMO37" s="334"/>
      <c r="WMP37" s="334"/>
      <c r="WMQ37" s="334"/>
      <c r="WMR37" s="334"/>
      <c r="WMS37" s="334"/>
      <c r="WMT37" s="334"/>
      <c r="WMU37" s="334"/>
      <c r="WMV37" s="334"/>
      <c r="WMW37" s="334"/>
      <c r="WMX37" s="334"/>
      <c r="WMY37" s="334"/>
      <c r="WMZ37" s="334"/>
      <c r="WNA37" s="334"/>
      <c r="WNB37" s="334"/>
      <c r="WNC37" s="334"/>
      <c r="WND37" s="334"/>
      <c r="WNE37" s="334"/>
      <c r="WNF37" s="334"/>
      <c r="WNG37" s="334"/>
      <c r="WNH37" s="334"/>
      <c r="WNI37" s="334"/>
      <c r="WNJ37" s="334"/>
      <c r="WNK37" s="334"/>
      <c r="WNL37" s="334"/>
      <c r="WNM37" s="334"/>
      <c r="WNN37" s="334"/>
      <c r="WNO37" s="334"/>
      <c r="WNP37" s="334"/>
      <c r="WNQ37" s="334"/>
      <c r="WNR37" s="334"/>
      <c r="WNS37" s="334"/>
      <c r="WNT37" s="334"/>
      <c r="WNU37" s="334"/>
      <c r="WNV37" s="334"/>
      <c r="WNW37" s="334"/>
      <c r="WNX37" s="334"/>
      <c r="WNY37" s="334"/>
      <c r="WNZ37" s="334"/>
      <c r="WOA37" s="334"/>
      <c r="WOB37" s="334"/>
      <c r="WOC37" s="334"/>
      <c r="WOD37" s="334"/>
      <c r="WOE37" s="334"/>
      <c r="WOF37" s="334"/>
      <c r="WOG37" s="334"/>
      <c r="WOH37" s="334"/>
      <c r="WOI37" s="334"/>
      <c r="WOJ37" s="334"/>
      <c r="WOK37" s="334"/>
      <c r="WOL37" s="334"/>
      <c r="WOM37" s="334"/>
      <c r="WON37" s="334"/>
      <c r="WOO37" s="334"/>
      <c r="WOP37" s="334"/>
      <c r="WOQ37" s="334"/>
      <c r="WOR37" s="334"/>
      <c r="WOS37" s="334"/>
      <c r="WOT37" s="334"/>
      <c r="WOU37" s="334"/>
      <c r="WOV37" s="334"/>
      <c r="WOW37" s="334"/>
      <c r="WOX37" s="334"/>
      <c r="WOY37" s="334"/>
      <c r="WOZ37" s="334"/>
      <c r="WPA37" s="334"/>
      <c r="WPB37" s="334"/>
      <c r="WPC37" s="334"/>
      <c r="WPD37" s="334"/>
      <c r="WPE37" s="334"/>
      <c r="WPF37" s="334"/>
      <c r="WPG37" s="334"/>
      <c r="WPH37" s="334"/>
      <c r="WPI37" s="334"/>
      <c r="WPJ37" s="334"/>
      <c r="WPK37" s="334"/>
      <c r="WPL37" s="334"/>
      <c r="WPM37" s="334"/>
      <c r="WPN37" s="334"/>
      <c r="WPO37" s="334"/>
      <c r="WPP37" s="334"/>
      <c r="WPQ37" s="334"/>
      <c r="WPR37" s="334"/>
      <c r="WPS37" s="334"/>
      <c r="WPT37" s="334"/>
      <c r="WPU37" s="334"/>
      <c r="WPV37" s="334"/>
      <c r="WPW37" s="334"/>
      <c r="WPX37" s="334"/>
      <c r="WPY37" s="334"/>
      <c r="WPZ37" s="334"/>
      <c r="WQA37" s="334"/>
      <c r="WQB37" s="334"/>
      <c r="WQC37" s="334"/>
      <c r="WQD37" s="334"/>
      <c r="WQE37" s="334"/>
      <c r="WQF37" s="334"/>
      <c r="WQG37" s="334"/>
      <c r="WQH37" s="334"/>
      <c r="WQI37" s="334"/>
      <c r="WQJ37" s="334"/>
      <c r="WQK37" s="334"/>
      <c r="WQL37" s="334"/>
      <c r="WQM37" s="334"/>
      <c r="WQN37" s="334"/>
      <c r="WQO37" s="334"/>
      <c r="WQP37" s="334"/>
      <c r="WQQ37" s="334"/>
      <c r="WQR37" s="334"/>
      <c r="WQS37" s="334"/>
      <c r="WQT37" s="334"/>
      <c r="WQU37" s="334"/>
      <c r="WQV37" s="334"/>
      <c r="WQW37" s="334"/>
      <c r="WQX37" s="334"/>
      <c r="WQY37" s="334"/>
      <c r="WQZ37" s="334"/>
      <c r="WRA37" s="334"/>
      <c r="WRB37" s="334"/>
      <c r="WRC37" s="334"/>
      <c r="WRD37" s="334"/>
      <c r="WRE37" s="334"/>
      <c r="WRF37" s="334"/>
      <c r="WRG37" s="334"/>
      <c r="WRH37" s="334"/>
      <c r="WRI37" s="334"/>
      <c r="WRJ37" s="334"/>
      <c r="WRK37" s="334"/>
      <c r="WRL37" s="334"/>
      <c r="WRM37" s="334"/>
      <c r="WRN37" s="334"/>
      <c r="WRO37" s="334"/>
      <c r="WRP37" s="334"/>
      <c r="WRQ37" s="334"/>
      <c r="WRR37" s="334"/>
      <c r="WRS37" s="334"/>
      <c r="WRT37" s="334"/>
      <c r="WRU37" s="334"/>
      <c r="WRV37" s="334"/>
      <c r="WRW37" s="334"/>
      <c r="WRX37" s="334"/>
      <c r="WRY37" s="334"/>
      <c r="WRZ37" s="334"/>
      <c r="WSA37" s="334"/>
      <c r="WSB37" s="334"/>
      <c r="WSC37" s="334"/>
      <c r="WSD37" s="334"/>
      <c r="WSE37" s="334"/>
      <c r="WSF37" s="334"/>
      <c r="WSG37" s="334"/>
      <c r="WSH37" s="334"/>
      <c r="WSI37" s="334"/>
      <c r="WSJ37" s="334"/>
      <c r="WSK37" s="334"/>
      <c r="WSL37" s="334"/>
      <c r="WSM37" s="334"/>
      <c r="WSN37" s="334"/>
      <c r="WSO37" s="334"/>
      <c r="WSP37" s="334"/>
      <c r="WSQ37" s="334"/>
      <c r="WSR37" s="334"/>
      <c r="WSS37" s="334"/>
      <c r="WST37" s="334"/>
      <c r="WSU37" s="334"/>
      <c r="WSV37" s="334"/>
      <c r="WSW37" s="334"/>
      <c r="WSX37" s="334"/>
      <c r="WSY37" s="334"/>
      <c r="WSZ37" s="334"/>
      <c r="WTA37" s="334"/>
      <c r="WTB37" s="334"/>
      <c r="WTC37" s="334"/>
      <c r="WTD37" s="334"/>
      <c r="WTE37" s="334"/>
      <c r="WTF37" s="334"/>
      <c r="WTG37" s="334"/>
      <c r="WTH37" s="334"/>
      <c r="WTI37" s="334"/>
      <c r="WTJ37" s="334"/>
      <c r="WTK37" s="334"/>
      <c r="WTL37" s="334"/>
      <c r="WTM37" s="334"/>
      <c r="WTN37" s="334"/>
      <c r="WTO37" s="334"/>
      <c r="WTP37" s="334"/>
      <c r="WTQ37" s="334"/>
      <c r="WTR37" s="334"/>
      <c r="WTS37" s="334"/>
      <c r="WTT37" s="334"/>
      <c r="WTU37" s="334"/>
      <c r="WTV37" s="334"/>
      <c r="WTW37" s="334"/>
      <c r="WTX37" s="334"/>
      <c r="WTY37" s="334"/>
      <c r="WTZ37" s="334"/>
      <c r="WUA37" s="334"/>
      <c r="WUB37" s="334"/>
      <c r="WUC37" s="334"/>
      <c r="WUD37" s="334"/>
      <c r="WUE37" s="334"/>
      <c r="WUF37" s="334"/>
      <c r="WUG37" s="334"/>
      <c r="WUH37" s="334"/>
      <c r="WUI37" s="334"/>
      <c r="WUJ37" s="334"/>
      <c r="WUK37" s="334"/>
      <c r="WUL37" s="334"/>
      <c r="WUM37" s="334"/>
      <c r="WUN37" s="334"/>
      <c r="WUO37" s="334"/>
      <c r="WUP37" s="334"/>
      <c r="WUQ37" s="334"/>
      <c r="WUR37" s="334"/>
      <c r="WUS37" s="334"/>
      <c r="WUT37" s="334"/>
      <c r="WUU37" s="334"/>
      <c r="WUV37" s="334"/>
      <c r="WUW37" s="334"/>
      <c r="WUX37" s="334"/>
      <c r="WUY37" s="334"/>
      <c r="WUZ37" s="334"/>
      <c r="WVA37" s="334"/>
      <c r="WVB37" s="334"/>
      <c r="WVC37" s="334"/>
      <c r="WVD37" s="334"/>
      <c r="WVE37" s="334"/>
      <c r="WVF37" s="334"/>
      <c r="WVG37" s="334"/>
      <c r="WVH37" s="334"/>
      <c r="WVI37" s="334"/>
      <c r="WVJ37" s="334"/>
      <c r="WVK37" s="334"/>
      <c r="WVL37" s="334"/>
      <c r="WVM37" s="334"/>
      <c r="WVN37" s="334"/>
      <c r="WVO37" s="334"/>
      <c r="WVP37" s="334"/>
      <c r="WVQ37" s="334"/>
      <c r="WVR37" s="334"/>
      <c r="WVS37" s="334"/>
      <c r="WVT37" s="334"/>
      <c r="WVU37" s="334"/>
      <c r="WVV37" s="334"/>
      <c r="WVW37" s="334"/>
      <c r="WVX37" s="334"/>
      <c r="WVY37" s="334"/>
      <c r="WVZ37" s="334"/>
      <c r="WWA37" s="334"/>
      <c r="WWB37" s="334"/>
      <c r="WWC37" s="334"/>
      <c r="WWD37" s="334"/>
      <c r="WWE37" s="334"/>
      <c r="WWF37" s="334"/>
      <c r="WWG37" s="334"/>
      <c r="WWH37" s="334"/>
      <c r="WWI37" s="334"/>
      <c r="WWJ37" s="334"/>
      <c r="WWK37" s="334"/>
      <c r="WWL37" s="334"/>
      <c r="WWM37" s="334"/>
    </row>
    <row r="38" spans="21:16159" customFormat="1" ht="12.75" customHeight="1">
      <c r="U38" s="334"/>
      <c r="V38" s="334"/>
      <c r="W38" s="334"/>
      <c r="X38" s="334"/>
      <c r="Y38" s="334"/>
      <c r="Z38" s="334"/>
      <c r="AA38" s="334"/>
      <c r="AB38" s="334"/>
      <c r="AC38" s="334"/>
      <c r="AD38" s="334"/>
      <c r="AE38" s="334"/>
      <c r="AF38" s="334"/>
      <c r="AG38" s="334"/>
      <c r="AH38" s="334"/>
      <c r="AI38" s="334"/>
      <c r="AJ38" s="334"/>
      <c r="AK38" s="334"/>
      <c r="AL38" s="334"/>
      <c r="AM38" s="334"/>
      <c r="AN38" s="334"/>
      <c r="AO38" s="334"/>
      <c r="AP38" s="334"/>
      <c r="AQ38" s="334"/>
      <c r="AR38" s="334"/>
      <c r="AS38" s="334"/>
      <c r="AT38" s="334"/>
      <c r="AU38" s="334"/>
      <c r="AV38" s="334"/>
      <c r="AW38" s="334"/>
      <c r="AX38" s="334"/>
      <c r="AY38" s="334"/>
      <c r="AZ38" s="334"/>
      <c r="BA38" s="334"/>
      <c r="BB38" s="334"/>
      <c r="BC38" s="334"/>
      <c r="BD38" s="334"/>
      <c r="BE38" s="334"/>
      <c r="BF38" s="334"/>
      <c r="BG38" s="334"/>
      <c r="BH38" s="334"/>
      <c r="BI38" s="334"/>
      <c r="BJ38" s="334"/>
      <c r="BK38" s="334"/>
      <c r="BL38" s="334"/>
      <c r="BM38" s="334"/>
      <c r="BN38" s="334"/>
      <c r="BO38" s="334"/>
      <c r="BP38" s="334"/>
      <c r="BQ38" s="334"/>
      <c r="BR38" s="334"/>
      <c r="BS38" s="334"/>
      <c r="BT38" s="334"/>
      <c r="BU38" s="334"/>
      <c r="BV38" s="334"/>
      <c r="BW38" s="334"/>
      <c r="BX38" s="334"/>
      <c r="BY38" s="334"/>
      <c r="BZ38" s="334"/>
      <c r="CA38" s="334"/>
      <c r="CB38" s="334"/>
      <c r="CC38" s="334"/>
      <c r="CD38" s="334"/>
      <c r="CE38" s="334"/>
      <c r="CF38" s="334"/>
      <c r="CG38" s="334"/>
      <c r="CH38" s="334"/>
      <c r="CI38" s="334"/>
      <c r="CJ38" s="334"/>
      <c r="CK38" s="334"/>
      <c r="CL38" s="334"/>
      <c r="CM38" s="334"/>
      <c r="CN38" s="334"/>
      <c r="CO38" s="334"/>
      <c r="CP38" s="334"/>
      <c r="CQ38" s="334"/>
      <c r="CR38" s="334"/>
      <c r="CS38" s="334"/>
      <c r="CT38" s="334"/>
      <c r="CU38" s="334"/>
      <c r="CV38" s="334"/>
      <c r="CW38" s="334"/>
      <c r="CX38" s="334"/>
      <c r="CY38" s="334"/>
      <c r="CZ38" s="334"/>
      <c r="DA38" s="334"/>
      <c r="DB38" s="334"/>
      <c r="DC38" s="334"/>
      <c r="DD38" s="334"/>
      <c r="DE38" s="334"/>
      <c r="DF38" s="334"/>
      <c r="DG38" s="334"/>
      <c r="DH38" s="334"/>
      <c r="DI38" s="334"/>
      <c r="DJ38" s="334"/>
      <c r="DK38" s="334"/>
      <c r="DL38" s="334"/>
      <c r="DM38" s="334"/>
      <c r="DN38" s="334"/>
      <c r="DO38" s="334"/>
      <c r="DP38" s="334"/>
      <c r="DQ38" s="334"/>
      <c r="DR38" s="334"/>
      <c r="DS38" s="334"/>
      <c r="DT38" s="334"/>
      <c r="DU38" s="334"/>
      <c r="DV38" s="334"/>
      <c r="DW38" s="334"/>
      <c r="DX38" s="334"/>
      <c r="DY38" s="334"/>
      <c r="DZ38" s="334"/>
      <c r="EA38" s="334"/>
      <c r="EB38" s="334"/>
      <c r="EC38" s="334"/>
      <c r="ED38" s="334"/>
      <c r="EE38" s="334"/>
      <c r="EF38" s="334"/>
      <c r="EG38" s="334"/>
      <c r="EH38" s="334"/>
      <c r="EI38" s="334"/>
      <c r="EJ38" s="334"/>
      <c r="EK38" s="334"/>
      <c r="EL38" s="334"/>
      <c r="EM38" s="334"/>
      <c r="EN38" s="334"/>
      <c r="EO38" s="334"/>
      <c r="EP38" s="334"/>
      <c r="EQ38" s="334"/>
      <c r="ER38" s="334"/>
      <c r="ES38" s="334"/>
      <c r="ET38" s="334"/>
      <c r="EU38" s="334"/>
      <c r="EV38" s="334"/>
      <c r="EW38" s="334"/>
      <c r="EX38" s="334"/>
      <c r="EY38" s="334"/>
      <c r="EZ38" s="334"/>
      <c r="FA38" s="334"/>
      <c r="FB38" s="334"/>
      <c r="FC38" s="334"/>
      <c r="FD38" s="334"/>
      <c r="FE38" s="334"/>
      <c r="FF38" s="334"/>
      <c r="FG38" s="334"/>
      <c r="FH38" s="334"/>
      <c r="FI38" s="334"/>
      <c r="FJ38" s="334"/>
      <c r="FK38" s="334"/>
      <c r="FL38" s="334"/>
      <c r="FM38" s="334"/>
      <c r="FN38" s="334"/>
      <c r="FO38" s="334"/>
      <c r="FP38" s="334"/>
      <c r="FQ38" s="334"/>
      <c r="FR38" s="334"/>
      <c r="FS38" s="334"/>
      <c r="FT38" s="334"/>
      <c r="FU38" s="334"/>
      <c r="FV38" s="334"/>
      <c r="FW38" s="334"/>
      <c r="FX38" s="334"/>
      <c r="FY38" s="334"/>
      <c r="FZ38" s="334"/>
      <c r="GA38" s="334"/>
      <c r="GB38" s="334"/>
      <c r="GC38" s="334"/>
      <c r="GD38" s="334"/>
      <c r="GE38" s="334"/>
      <c r="GF38" s="334"/>
      <c r="GG38" s="334"/>
      <c r="GH38" s="334"/>
      <c r="GI38" s="334"/>
      <c r="GJ38" s="334"/>
      <c r="GK38" s="334"/>
      <c r="GL38" s="334"/>
      <c r="GM38" s="334"/>
      <c r="GN38" s="334"/>
      <c r="GO38" s="334"/>
      <c r="GP38" s="334"/>
      <c r="GQ38" s="334"/>
      <c r="GR38" s="334"/>
      <c r="GS38" s="334"/>
      <c r="GT38" s="334"/>
      <c r="GU38" s="334"/>
      <c r="GV38" s="334"/>
      <c r="GW38" s="334"/>
      <c r="GX38" s="334"/>
      <c r="GY38" s="334"/>
      <c r="GZ38" s="334"/>
      <c r="HA38" s="334"/>
      <c r="HB38" s="334"/>
      <c r="HC38" s="334"/>
      <c r="HD38" s="334"/>
      <c r="HE38" s="334"/>
      <c r="HF38" s="334"/>
      <c r="HG38" s="334"/>
      <c r="HH38" s="334"/>
      <c r="HI38" s="334"/>
      <c r="HJ38" s="334"/>
      <c r="HK38" s="334"/>
      <c r="HL38" s="334"/>
      <c r="HM38" s="334"/>
      <c r="HN38" s="334"/>
      <c r="HO38" s="334"/>
      <c r="HP38" s="334"/>
      <c r="HQ38" s="334"/>
      <c r="HR38" s="334"/>
      <c r="HS38" s="334"/>
      <c r="HT38" s="334"/>
      <c r="HU38" s="334"/>
      <c r="HV38" s="334"/>
      <c r="HW38" s="334"/>
      <c r="HX38" s="334"/>
      <c r="HY38" s="334"/>
      <c r="HZ38" s="334"/>
      <c r="IA38" s="334"/>
      <c r="IB38" s="334"/>
      <c r="IC38" s="334"/>
      <c r="ID38" s="334"/>
      <c r="IE38" s="334"/>
      <c r="IF38" s="334"/>
      <c r="IG38" s="334"/>
      <c r="IH38" s="334"/>
      <c r="II38" s="334"/>
      <c r="IJ38" s="334"/>
      <c r="IK38" s="334"/>
      <c r="IL38" s="334"/>
      <c r="IM38" s="334"/>
      <c r="IN38" s="334"/>
      <c r="IO38" s="334"/>
      <c r="IP38" s="334"/>
      <c r="IQ38" s="334"/>
      <c r="IR38" s="334"/>
      <c r="IS38" s="334"/>
      <c r="IT38" s="334"/>
      <c r="IU38" s="334"/>
      <c r="IV38" s="334"/>
      <c r="IW38" s="334"/>
      <c r="IX38" s="334"/>
      <c r="IY38" s="334"/>
      <c r="IZ38" s="334"/>
      <c r="JA38" s="334"/>
      <c r="JB38" s="334"/>
      <c r="JC38" s="334"/>
      <c r="JD38" s="334"/>
      <c r="JE38" s="334"/>
      <c r="JF38" s="334"/>
      <c r="JG38" s="334"/>
      <c r="JH38" s="334"/>
      <c r="JI38" s="334"/>
      <c r="JJ38" s="334"/>
      <c r="JK38" s="334"/>
      <c r="JL38" s="334"/>
      <c r="JM38" s="334"/>
      <c r="JN38" s="334"/>
      <c r="JO38" s="334"/>
      <c r="JP38" s="334"/>
      <c r="JQ38" s="334"/>
      <c r="JR38" s="334"/>
      <c r="JS38" s="334"/>
      <c r="JT38" s="334"/>
      <c r="JU38" s="334"/>
      <c r="JV38" s="334"/>
      <c r="JW38" s="334"/>
      <c r="JX38" s="334"/>
      <c r="JY38" s="334"/>
      <c r="JZ38" s="334"/>
      <c r="KA38" s="334"/>
      <c r="KB38" s="334"/>
      <c r="KC38" s="334"/>
      <c r="KD38" s="334"/>
      <c r="KE38" s="334"/>
      <c r="KF38" s="334"/>
      <c r="KG38" s="334"/>
      <c r="KH38" s="334"/>
      <c r="KI38" s="334"/>
      <c r="KJ38" s="334"/>
      <c r="KK38" s="334"/>
      <c r="KL38" s="334"/>
      <c r="KM38" s="334"/>
      <c r="KN38" s="334"/>
      <c r="KO38" s="334"/>
      <c r="KP38" s="334"/>
      <c r="KQ38" s="334"/>
      <c r="KR38" s="334"/>
      <c r="KS38" s="334"/>
      <c r="KT38" s="334"/>
      <c r="KU38" s="334"/>
      <c r="KV38" s="334"/>
      <c r="KW38" s="334"/>
      <c r="KX38" s="334"/>
      <c r="KY38" s="334"/>
      <c r="KZ38" s="334"/>
      <c r="LA38" s="334"/>
      <c r="LB38" s="334"/>
      <c r="LC38" s="334"/>
      <c r="LD38" s="334"/>
      <c r="LE38" s="334"/>
      <c r="LF38" s="334"/>
      <c r="LG38" s="334"/>
      <c r="LH38" s="334"/>
      <c r="LI38" s="334"/>
      <c r="LJ38" s="334"/>
      <c r="LK38" s="334"/>
      <c r="LL38" s="334"/>
      <c r="LM38" s="334"/>
      <c r="LN38" s="334"/>
      <c r="LO38" s="334"/>
      <c r="LP38" s="334"/>
      <c r="LQ38" s="334"/>
      <c r="LR38" s="334"/>
      <c r="LS38" s="334"/>
      <c r="LT38" s="334"/>
      <c r="LU38" s="334"/>
      <c r="LV38" s="334"/>
      <c r="LW38" s="334"/>
      <c r="LX38" s="334"/>
      <c r="LY38" s="334"/>
      <c r="LZ38" s="334"/>
      <c r="MA38" s="334"/>
      <c r="MB38" s="334"/>
      <c r="MC38" s="334"/>
      <c r="MD38" s="334"/>
      <c r="ME38" s="334"/>
      <c r="MF38" s="334"/>
      <c r="MG38" s="334"/>
      <c r="MH38" s="334"/>
      <c r="MI38" s="334"/>
      <c r="MJ38" s="334"/>
      <c r="MK38" s="334"/>
      <c r="ML38" s="334"/>
      <c r="MM38" s="334"/>
      <c r="MN38" s="334"/>
      <c r="MO38" s="334"/>
      <c r="MP38" s="334"/>
      <c r="MQ38" s="334"/>
      <c r="MR38" s="334"/>
      <c r="MS38" s="334"/>
      <c r="MT38" s="334"/>
      <c r="MU38" s="334"/>
      <c r="MV38" s="334"/>
      <c r="MW38" s="334"/>
      <c r="MX38" s="334"/>
      <c r="MY38" s="334"/>
      <c r="MZ38" s="334"/>
      <c r="NA38" s="334"/>
      <c r="NB38" s="334"/>
      <c r="NC38" s="334"/>
      <c r="ND38" s="334"/>
      <c r="NE38" s="334"/>
      <c r="NF38" s="334"/>
      <c r="NG38" s="334"/>
      <c r="NH38" s="334"/>
      <c r="NI38" s="334"/>
      <c r="NJ38" s="334"/>
      <c r="NK38" s="334"/>
      <c r="NL38" s="334"/>
      <c r="NM38" s="334"/>
      <c r="NN38" s="334"/>
      <c r="NO38" s="334"/>
      <c r="NP38" s="334"/>
      <c r="NQ38" s="334"/>
      <c r="NR38" s="334"/>
      <c r="NS38" s="334"/>
      <c r="NT38" s="334"/>
      <c r="NU38" s="334"/>
      <c r="NV38" s="334"/>
      <c r="NW38" s="334"/>
      <c r="NX38" s="334"/>
      <c r="NY38" s="334"/>
      <c r="NZ38" s="334"/>
      <c r="OA38" s="334"/>
      <c r="OB38" s="334"/>
      <c r="OC38" s="334"/>
      <c r="OD38" s="334"/>
      <c r="OE38" s="334"/>
      <c r="OF38" s="334"/>
      <c r="OG38" s="334"/>
      <c r="OH38" s="334"/>
      <c r="OI38" s="334"/>
      <c r="OJ38" s="334"/>
      <c r="OK38" s="334"/>
      <c r="OL38" s="334"/>
      <c r="OM38" s="334"/>
      <c r="ON38" s="334"/>
      <c r="OO38" s="334"/>
      <c r="OP38" s="334"/>
      <c r="OQ38" s="334"/>
      <c r="OR38" s="334"/>
      <c r="OS38" s="334"/>
      <c r="OT38" s="334"/>
      <c r="OU38" s="334"/>
      <c r="OV38" s="334"/>
      <c r="OW38" s="334"/>
      <c r="OX38" s="334"/>
      <c r="OY38" s="334"/>
      <c r="OZ38" s="334"/>
      <c r="PA38" s="334"/>
      <c r="PB38" s="334"/>
      <c r="PC38" s="334"/>
      <c r="PD38" s="334"/>
      <c r="PE38" s="334"/>
      <c r="PF38" s="334"/>
      <c r="PG38" s="334"/>
      <c r="PH38" s="334"/>
      <c r="PI38" s="334"/>
      <c r="PJ38" s="334"/>
      <c r="PK38" s="334"/>
      <c r="PL38" s="334"/>
      <c r="PM38" s="334"/>
      <c r="PN38" s="334"/>
      <c r="PO38" s="334"/>
      <c r="PP38" s="334"/>
      <c r="PQ38" s="334"/>
      <c r="PR38" s="334"/>
      <c r="PS38" s="334"/>
      <c r="PT38" s="334"/>
      <c r="PU38" s="334"/>
      <c r="PV38" s="334"/>
      <c r="PW38" s="334"/>
      <c r="PX38" s="334"/>
      <c r="PY38" s="334"/>
      <c r="PZ38" s="334"/>
      <c r="QA38" s="334"/>
      <c r="QB38" s="334"/>
      <c r="QC38" s="334"/>
      <c r="QD38" s="334"/>
      <c r="QE38" s="334"/>
      <c r="QF38" s="334"/>
      <c r="QG38" s="334"/>
      <c r="QH38" s="334"/>
      <c r="QI38" s="334"/>
      <c r="QJ38" s="334"/>
      <c r="QK38" s="334"/>
      <c r="QL38" s="334"/>
      <c r="QM38" s="334"/>
      <c r="QN38" s="334"/>
      <c r="QO38" s="334"/>
      <c r="QP38" s="334"/>
      <c r="QQ38" s="334"/>
      <c r="QR38" s="334"/>
      <c r="QS38" s="334"/>
      <c r="QT38" s="334"/>
      <c r="QU38" s="334"/>
      <c r="QV38" s="334"/>
      <c r="QW38" s="334"/>
      <c r="QX38" s="334"/>
      <c r="QY38" s="334"/>
      <c r="QZ38" s="334"/>
      <c r="RA38" s="334"/>
      <c r="RB38" s="334"/>
      <c r="RC38" s="334"/>
      <c r="RD38" s="334"/>
      <c r="RE38" s="334"/>
      <c r="RF38" s="334"/>
      <c r="RG38" s="334"/>
      <c r="RH38" s="334"/>
      <c r="RI38" s="334"/>
      <c r="RJ38" s="334"/>
      <c r="RK38" s="334"/>
      <c r="RL38" s="334"/>
      <c r="RM38" s="334"/>
      <c r="RN38" s="334"/>
      <c r="RO38" s="334"/>
      <c r="RP38" s="334"/>
      <c r="RQ38" s="334"/>
      <c r="RR38" s="334"/>
      <c r="RS38" s="334"/>
      <c r="RT38" s="334"/>
      <c r="RU38" s="334"/>
      <c r="RV38" s="334"/>
      <c r="RW38" s="334"/>
      <c r="RX38" s="334"/>
      <c r="RY38" s="334"/>
      <c r="RZ38" s="334"/>
      <c r="SA38" s="334"/>
      <c r="SB38" s="334"/>
      <c r="SC38" s="334"/>
      <c r="SD38" s="334"/>
      <c r="SE38" s="334"/>
      <c r="SF38" s="334"/>
      <c r="SG38" s="334"/>
      <c r="SH38" s="334"/>
      <c r="SI38" s="334"/>
      <c r="SJ38" s="334"/>
      <c r="SK38" s="334"/>
      <c r="SL38" s="334"/>
      <c r="SM38" s="334"/>
      <c r="SN38" s="334"/>
      <c r="SO38" s="334"/>
      <c r="SP38" s="334"/>
      <c r="SQ38" s="334"/>
      <c r="SR38" s="334"/>
      <c r="SS38" s="334"/>
      <c r="ST38" s="334"/>
      <c r="SU38" s="334"/>
      <c r="SV38" s="334"/>
      <c r="SW38" s="334"/>
      <c r="SX38" s="334"/>
      <c r="SY38" s="334"/>
      <c r="SZ38" s="334"/>
      <c r="TA38" s="334"/>
      <c r="TB38" s="334"/>
      <c r="TC38" s="334"/>
      <c r="TD38" s="334"/>
      <c r="TE38" s="334"/>
      <c r="TF38" s="334"/>
      <c r="TG38" s="334"/>
      <c r="TH38" s="334"/>
      <c r="TI38" s="334"/>
      <c r="TJ38" s="334"/>
      <c r="TK38" s="334"/>
      <c r="TL38" s="334"/>
      <c r="TM38" s="334"/>
      <c r="TN38" s="334"/>
      <c r="TO38" s="334"/>
      <c r="TP38" s="334"/>
      <c r="TQ38" s="334"/>
      <c r="TR38" s="334"/>
      <c r="TS38" s="334"/>
      <c r="TT38" s="334"/>
      <c r="TU38" s="334"/>
      <c r="TV38" s="334"/>
      <c r="TW38" s="334"/>
      <c r="TX38" s="334"/>
      <c r="TY38" s="334"/>
      <c r="TZ38" s="334"/>
      <c r="UA38" s="334"/>
      <c r="UB38" s="334"/>
      <c r="UC38" s="334"/>
      <c r="UD38" s="334"/>
      <c r="UE38" s="334"/>
      <c r="UF38" s="334"/>
      <c r="UG38" s="334"/>
      <c r="UH38" s="334"/>
      <c r="UI38" s="334"/>
      <c r="UJ38" s="334"/>
      <c r="UK38" s="334"/>
      <c r="UL38" s="334"/>
      <c r="UM38" s="334"/>
      <c r="UN38" s="334"/>
      <c r="UO38" s="334"/>
      <c r="UP38" s="334"/>
      <c r="UQ38" s="334"/>
      <c r="UR38" s="334"/>
      <c r="US38" s="334"/>
      <c r="UT38" s="334"/>
      <c r="UU38" s="334"/>
      <c r="UV38" s="334"/>
      <c r="UW38" s="334"/>
      <c r="UX38" s="334"/>
      <c r="UY38" s="334"/>
      <c r="UZ38" s="334"/>
      <c r="VA38" s="334"/>
      <c r="VB38" s="334"/>
      <c r="VC38" s="334"/>
      <c r="VD38" s="334"/>
      <c r="VE38" s="334"/>
      <c r="VF38" s="334"/>
      <c r="VG38" s="334"/>
      <c r="VH38" s="334"/>
      <c r="VI38" s="334"/>
      <c r="VJ38" s="334"/>
      <c r="VK38" s="334"/>
      <c r="VL38" s="334"/>
      <c r="VM38" s="334"/>
      <c r="VN38" s="334"/>
      <c r="VO38" s="334"/>
      <c r="VP38" s="334"/>
      <c r="VQ38" s="334"/>
      <c r="VR38" s="334"/>
      <c r="VS38" s="334"/>
      <c r="VT38" s="334"/>
      <c r="VU38" s="334"/>
      <c r="VV38" s="334"/>
      <c r="VW38" s="334"/>
      <c r="VX38" s="334"/>
      <c r="VY38" s="334"/>
      <c r="VZ38" s="334"/>
      <c r="WA38" s="334"/>
      <c r="WB38" s="334"/>
      <c r="WC38" s="334"/>
      <c r="WD38" s="334"/>
      <c r="WE38" s="334"/>
      <c r="WF38" s="334"/>
      <c r="WG38" s="334"/>
      <c r="WH38" s="334"/>
      <c r="WI38" s="334"/>
      <c r="WJ38" s="334"/>
      <c r="WK38" s="334"/>
      <c r="WL38" s="334"/>
      <c r="WM38" s="334"/>
      <c r="WN38" s="334"/>
      <c r="WO38" s="334"/>
      <c r="WP38" s="334"/>
      <c r="WQ38" s="334"/>
      <c r="WR38" s="334"/>
      <c r="WS38" s="334"/>
      <c r="WT38" s="334"/>
      <c r="WU38" s="334"/>
      <c r="WV38" s="334"/>
      <c r="WW38" s="334"/>
      <c r="WX38" s="334"/>
      <c r="WY38" s="334"/>
      <c r="WZ38" s="334"/>
      <c r="XA38" s="334"/>
      <c r="XB38" s="334"/>
      <c r="XC38" s="334"/>
      <c r="XD38" s="334"/>
      <c r="XE38" s="334"/>
      <c r="XF38" s="334"/>
      <c r="XG38" s="334"/>
      <c r="XH38" s="334"/>
      <c r="XI38" s="334"/>
      <c r="XJ38" s="334"/>
      <c r="XK38" s="334"/>
      <c r="XL38" s="334"/>
      <c r="XM38" s="334"/>
      <c r="XN38" s="334"/>
      <c r="XO38" s="334"/>
      <c r="XP38" s="334"/>
      <c r="XQ38" s="334"/>
      <c r="XR38" s="334"/>
      <c r="XS38" s="334"/>
      <c r="XT38" s="334"/>
      <c r="XU38" s="334"/>
      <c r="XV38" s="334"/>
      <c r="XW38" s="334"/>
      <c r="XX38" s="334"/>
      <c r="XY38" s="334"/>
      <c r="XZ38" s="334"/>
      <c r="YA38" s="334"/>
      <c r="YB38" s="334"/>
      <c r="YC38" s="334"/>
      <c r="YD38" s="334"/>
      <c r="YE38" s="334"/>
      <c r="YF38" s="334"/>
      <c r="YG38" s="334"/>
      <c r="YH38" s="334"/>
      <c r="YI38" s="334"/>
      <c r="YJ38" s="334"/>
      <c r="YK38" s="334"/>
      <c r="YL38" s="334"/>
      <c r="YM38" s="334"/>
      <c r="YN38" s="334"/>
      <c r="YO38" s="334"/>
      <c r="YP38" s="334"/>
      <c r="YQ38" s="334"/>
      <c r="YR38" s="334"/>
      <c r="YS38" s="334"/>
      <c r="YT38" s="334"/>
      <c r="YU38" s="334"/>
      <c r="YV38" s="334"/>
      <c r="YW38" s="334"/>
      <c r="YX38" s="334"/>
      <c r="YY38" s="334"/>
      <c r="YZ38" s="334"/>
      <c r="ZA38" s="334"/>
      <c r="ZB38" s="334"/>
      <c r="ZC38" s="334"/>
      <c r="ZD38" s="334"/>
      <c r="ZE38" s="334"/>
      <c r="ZF38" s="334"/>
      <c r="ZG38" s="334"/>
      <c r="ZH38" s="334"/>
      <c r="ZI38" s="334"/>
      <c r="ZJ38" s="334"/>
      <c r="ZK38" s="334"/>
      <c r="ZL38" s="334"/>
      <c r="ZM38" s="334"/>
      <c r="ZN38" s="334"/>
      <c r="ZO38" s="334"/>
      <c r="ZP38" s="334"/>
      <c r="ZQ38" s="334"/>
      <c r="ZR38" s="334"/>
      <c r="ZS38" s="334"/>
      <c r="ZT38" s="334"/>
      <c r="ZU38" s="334"/>
      <c r="ZV38" s="334"/>
      <c r="ZW38" s="334"/>
      <c r="ZX38" s="334"/>
      <c r="ZY38" s="334"/>
      <c r="ZZ38" s="334"/>
      <c r="AAA38" s="334"/>
      <c r="AAB38" s="334"/>
      <c r="AAC38" s="334"/>
      <c r="AAD38" s="334"/>
      <c r="AAE38" s="334"/>
      <c r="AAF38" s="334"/>
      <c r="AAG38" s="334"/>
      <c r="AAH38" s="334"/>
      <c r="AAI38" s="334"/>
      <c r="AAJ38" s="334"/>
      <c r="AAK38" s="334"/>
      <c r="AAL38" s="334"/>
      <c r="AAM38" s="334"/>
      <c r="AAN38" s="334"/>
      <c r="AAO38" s="334"/>
      <c r="AAP38" s="334"/>
      <c r="AAQ38" s="334"/>
      <c r="AAR38" s="334"/>
      <c r="AAS38" s="334"/>
      <c r="AAT38" s="334"/>
      <c r="AAU38" s="334"/>
      <c r="AAV38" s="334"/>
      <c r="AAW38" s="334"/>
      <c r="AAX38" s="334"/>
      <c r="AAY38" s="334"/>
      <c r="AAZ38" s="334"/>
      <c r="ABA38" s="334"/>
      <c r="ABB38" s="334"/>
      <c r="ABC38" s="334"/>
      <c r="ABD38" s="334"/>
      <c r="ABE38" s="334"/>
      <c r="ABF38" s="334"/>
      <c r="ABG38" s="334"/>
      <c r="ABH38" s="334"/>
      <c r="ABI38" s="334"/>
      <c r="ABJ38" s="334"/>
      <c r="ABK38" s="334"/>
      <c r="ABL38" s="334"/>
      <c r="ABM38" s="334"/>
      <c r="ABN38" s="334"/>
      <c r="ABO38" s="334"/>
      <c r="ABP38" s="334"/>
      <c r="ABQ38" s="334"/>
      <c r="ABR38" s="334"/>
      <c r="ABS38" s="334"/>
      <c r="ABT38" s="334"/>
      <c r="ABU38" s="334"/>
      <c r="ABV38" s="334"/>
      <c r="ABW38" s="334"/>
      <c r="ABX38" s="334"/>
      <c r="ABY38" s="334"/>
      <c r="ABZ38" s="334"/>
      <c r="ACA38" s="334"/>
      <c r="ACB38" s="334"/>
      <c r="ACC38" s="334"/>
      <c r="ACD38" s="334"/>
      <c r="ACE38" s="334"/>
      <c r="ACF38" s="334"/>
      <c r="ACG38" s="334"/>
      <c r="ACH38" s="334"/>
      <c r="ACI38" s="334"/>
      <c r="ACJ38" s="334"/>
      <c r="ACK38" s="334"/>
      <c r="ACL38" s="334"/>
      <c r="ACM38" s="334"/>
      <c r="ACN38" s="334"/>
      <c r="ACO38" s="334"/>
      <c r="ACP38" s="334"/>
      <c r="ACQ38" s="334"/>
      <c r="ACR38" s="334"/>
      <c r="ACS38" s="334"/>
      <c r="ACT38" s="334"/>
      <c r="ACU38" s="334"/>
      <c r="ACV38" s="334"/>
      <c r="ACW38" s="334"/>
      <c r="ACX38" s="334"/>
      <c r="ACY38" s="334"/>
      <c r="ACZ38" s="334"/>
      <c r="ADA38" s="334"/>
      <c r="ADB38" s="334"/>
      <c r="ADC38" s="334"/>
      <c r="ADD38" s="334"/>
      <c r="ADE38" s="334"/>
      <c r="ADF38" s="334"/>
      <c r="ADG38" s="334"/>
      <c r="ADH38" s="334"/>
      <c r="ADI38" s="334"/>
      <c r="ADJ38" s="334"/>
      <c r="ADK38" s="334"/>
      <c r="ADL38" s="334"/>
      <c r="ADM38" s="334"/>
      <c r="ADN38" s="334"/>
      <c r="ADO38" s="334"/>
      <c r="ADP38" s="334"/>
      <c r="ADQ38" s="334"/>
      <c r="ADR38" s="334"/>
      <c r="ADS38" s="334"/>
      <c r="ADT38" s="334"/>
      <c r="ADU38" s="334"/>
      <c r="ADV38" s="334"/>
      <c r="ADW38" s="334"/>
      <c r="ADX38" s="334"/>
      <c r="ADY38" s="334"/>
      <c r="ADZ38" s="334"/>
      <c r="AEA38" s="334"/>
      <c r="AEB38" s="334"/>
      <c r="AEC38" s="334"/>
      <c r="AED38" s="334"/>
      <c r="AEE38" s="334"/>
      <c r="AEF38" s="334"/>
      <c r="AEG38" s="334"/>
      <c r="AEH38" s="334"/>
      <c r="AEI38" s="334"/>
      <c r="AEJ38" s="334"/>
      <c r="AEK38" s="334"/>
      <c r="AEL38" s="334"/>
      <c r="AEM38" s="334"/>
      <c r="AEN38" s="334"/>
      <c r="AEO38" s="334"/>
      <c r="AEP38" s="334"/>
      <c r="AEQ38" s="334"/>
      <c r="AER38" s="334"/>
      <c r="AES38" s="334"/>
      <c r="AET38" s="334"/>
      <c r="AEU38" s="334"/>
      <c r="AEV38" s="334"/>
      <c r="AEW38" s="334"/>
      <c r="AEX38" s="334"/>
      <c r="AEY38" s="334"/>
      <c r="AEZ38" s="334"/>
      <c r="AFA38" s="334"/>
      <c r="AFB38" s="334"/>
      <c r="AFC38" s="334"/>
      <c r="AFD38" s="334"/>
      <c r="AFE38" s="334"/>
      <c r="AFF38" s="334"/>
      <c r="AFG38" s="334"/>
      <c r="AFH38" s="334"/>
      <c r="AFI38" s="334"/>
      <c r="AFJ38" s="334"/>
      <c r="AFK38" s="334"/>
      <c r="AFL38" s="334"/>
      <c r="AFM38" s="334"/>
      <c r="AFN38" s="334"/>
      <c r="AFO38" s="334"/>
      <c r="AFP38" s="334"/>
      <c r="AFQ38" s="334"/>
      <c r="AFR38" s="334"/>
      <c r="AFS38" s="334"/>
      <c r="AFT38" s="334"/>
      <c r="AFU38" s="334"/>
      <c r="AFV38" s="334"/>
      <c r="AFW38" s="334"/>
      <c r="AFX38" s="334"/>
      <c r="AFY38" s="334"/>
      <c r="AFZ38" s="334"/>
      <c r="AGA38" s="334"/>
      <c r="AGB38" s="334"/>
      <c r="AGC38" s="334"/>
      <c r="AGD38" s="334"/>
      <c r="AGE38" s="334"/>
      <c r="AGF38" s="334"/>
      <c r="AGG38" s="334"/>
      <c r="AGH38" s="334"/>
      <c r="AGI38" s="334"/>
      <c r="AGJ38" s="334"/>
      <c r="AGK38" s="334"/>
      <c r="AGL38" s="334"/>
      <c r="AGM38" s="334"/>
      <c r="AGN38" s="334"/>
      <c r="AGO38" s="334"/>
      <c r="AGP38" s="334"/>
      <c r="AGQ38" s="334"/>
      <c r="AGR38" s="334"/>
      <c r="AGS38" s="334"/>
      <c r="AGT38" s="334"/>
      <c r="AGU38" s="334"/>
      <c r="AGV38" s="334"/>
      <c r="AGW38" s="334"/>
      <c r="AGX38" s="334"/>
      <c r="AGY38" s="334"/>
      <c r="AGZ38" s="334"/>
      <c r="AHA38" s="334"/>
      <c r="AHB38" s="334"/>
      <c r="AHC38" s="334"/>
      <c r="AHD38" s="334"/>
      <c r="AHE38" s="334"/>
      <c r="AHF38" s="334"/>
      <c r="AHG38" s="334"/>
      <c r="AHH38" s="334"/>
      <c r="AHI38" s="334"/>
      <c r="AHJ38" s="334"/>
      <c r="AHK38" s="334"/>
      <c r="AHL38" s="334"/>
      <c r="AHM38" s="334"/>
      <c r="AHN38" s="334"/>
      <c r="AHO38" s="334"/>
      <c r="AHP38" s="334"/>
      <c r="AHQ38" s="334"/>
      <c r="AHR38" s="334"/>
      <c r="AHS38" s="334"/>
      <c r="AHT38" s="334"/>
      <c r="AHU38" s="334"/>
      <c r="AHV38" s="334"/>
      <c r="AHW38" s="334"/>
      <c r="AHX38" s="334"/>
      <c r="AHY38" s="334"/>
      <c r="AHZ38" s="334"/>
      <c r="AIA38" s="334"/>
      <c r="AIB38" s="334"/>
      <c r="AIC38" s="334"/>
      <c r="AID38" s="334"/>
      <c r="AIE38" s="334"/>
      <c r="AIF38" s="334"/>
      <c r="AIG38" s="334"/>
      <c r="AIH38" s="334"/>
      <c r="AII38" s="334"/>
      <c r="AIJ38" s="334"/>
      <c r="AIK38" s="334"/>
      <c r="AIL38" s="334"/>
      <c r="AIM38" s="334"/>
      <c r="AIN38" s="334"/>
      <c r="AIO38" s="334"/>
      <c r="AIP38" s="334"/>
      <c r="AIQ38" s="334"/>
      <c r="AIR38" s="334"/>
      <c r="AIS38" s="334"/>
      <c r="AIT38" s="334"/>
      <c r="AIU38" s="334"/>
      <c r="AIV38" s="334"/>
      <c r="AIW38" s="334"/>
      <c r="AIX38" s="334"/>
      <c r="AIY38" s="334"/>
      <c r="AIZ38" s="334"/>
      <c r="AJA38" s="334"/>
      <c r="AJB38" s="334"/>
      <c r="AJC38" s="334"/>
      <c r="AJD38" s="334"/>
      <c r="AJE38" s="334"/>
      <c r="AJF38" s="334"/>
      <c r="AJG38" s="334"/>
      <c r="AJH38" s="334"/>
      <c r="AJI38" s="334"/>
      <c r="AJJ38" s="334"/>
      <c r="AJK38" s="334"/>
      <c r="AJL38" s="334"/>
      <c r="AJM38" s="334"/>
      <c r="AJN38" s="334"/>
      <c r="AJO38" s="334"/>
      <c r="AJP38" s="334"/>
      <c r="AJQ38" s="334"/>
      <c r="AJR38" s="334"/>
      <c r="AJS38" s="334"/>
      <c r="AJT38" s="334"/>
      <c r="AJU38" s="334"/>
      <c r="AJV38" s="334"/>
      <c r="AJW38" s="334"/>
      <c r="AJX38" s="334"/>
      <c r="AJY38" s="334"/>
      <c r="AJZ38" s="334"/>
      <c r="AKA38" s="334"/>
      <c r="AKB38" s="334"/>
      <c r="AKC38" s="334"/>
      <c r="AKD38" s="334"/>
      <c r="AKE38" s="334"/>
      <c r="AKF38" s="334"/>
      <c r="AKG38" s="334"/>
      <c r="AKH38" s="334"/>
      <c r="AKI38" s="334"/>
      <c r="AKJ38" s="334"/>
      <c r="AKK38" s="334"/>
      <c r="AKL38" s="334"/>
      <c r="AKM38" s="334"/>
      <c r="AKN38" s="334"/>
      <c r="AKO38" s="334"/>
      <c r="AKP38" s="334"/>
      <c r="AKQ38" s="334"/>
      <c r="AKR38" s="334"/>
      <c r="AKS38" s="334"/>
      <c r="AKT38" s="334"/>
      <c r="AKU38" s="334"/>
      <c r="AKV38" s="334"/>
      <c r="AKW38" s="334"/>
      <c r="AKX38" s="334"/>
      <c r="AKY38" s="334"/>
      <c r="AKZ38" s="334"/>
      <c r="ALA38" s="334"/>
      <c r="ALB38" s="334"/>
      <c r="ALC38" s="334"/>
      <c r="ALD38" s="334"/>
      <c r="ALE38" s="334"/>
      <c r="ALF38" s="334"/>
      <c r="ALG38" s="334"/>
      <c r="ALH38" s="334"/>
      <c r="ALI38" s="334"/>
      <c r="ALJ38" s="334"/>
      <c r="ALK38" s="334"/>
      <c r="ALL38" s="334"/>
      <c r="ALM38" s="334"/>
      <c r="ALN38" s="334"/>
      <c r="ALO38" s="334"/>
      <c r="ALP38" s="334"/>
      <c r="ALQ38" s="334"/>
      <c r="ALR38" s="334"/>
      <c r="ALS38" s="334"/>
      <c r="ALT38" s="334"/>
      <c r="ALU38" s="334"/>
      <c r="ALV38" s="334"/>
      <c r="ALW38" s="334"/>
      <c r="ALX38" s="334"/>
      <c r="ALY38" s="334"/>
      <c r="ALZ38" s="334"/>
      <c r="AMA38" s="334"/>
      <c r="AMB38" s="334"/>
      <c r="AMC38" s="334"/>
      <c r="AMD38" s="334"/>
      <c r="AME38" s="334"/>
      <c r="AMF38" s="334"/>
      <c r="AMG38" s="334"/>
      <c r="AMH38" s="334"/>
      <c r="AMI38" s="334"/>
      <c r="AMJ38" s="334"/>
      <c r="AMK38" s="334"/>
      <c r="AML38" s="334"/>
      <c r="AMM38" s="334"/>
      <c r="AMN38" s="334"/>
      <c r="AMO38" s="334"/>
      <c r="AMP38" s="334"/>
      <c r="AMQ38" s="334"/>
      <c r="AMR38" s="334"/>
      <c r="AMS38" s="334"/>
      <c r="AMT38" s="334"/>
      <c r="AMU38" s="334"/>
      <c r="AMV38" s="334"/>
      <c r="AMW38" s="334"/>
      <c r="AMX38" s="334"/>
      <c r="AMY38" s="334"/>
      <c r="AMZ38" s="334"/>
      <c r="ANA38" s="334"/>
      <c r="ANB38" s="334"/>
      <c r="ANC38" s="334"/>
      <c r="AND38" s="334"/>
      <c r="ANE38" s="334"/>
      <c r="ANF38" s="334"/>
      <c r="ANG38" s="334"/>
      <c r="ANH38" s="334"/>
      <c r="ANI38" s="334"/>
      <c r="ANJ38" s="334"/>
      <c r="ANK38" s="334"/>
      <c r="ANL38" s="334"/>
      <c r="ANM38" s="334"/>
      <c r="ANN38" s="334"/>
      <c r="ANO38" s="334"/>
      <c r="ANP38" s="334"/>
      <c r="ANQ38" s="334"/>
      <c r="ANR38" s="334"/>
      <c r="ANS38" s="334"/>
      <c r="ANT38" s="334"/>
      <c r="ANU38" s="334"/>
      <c r="ANV38" s="334"/>
      <c r="ANW38" s="334"/>
      <c r="ANX38" s="334"/>
      <c r="ANY38" s="334"/>
      <c r="ANZ38" s="334"/>
      <c r="AOA38" s="334"/>
      <c r="AOB38" s="334"/>
      <c r="AOC38" s="334"/>
      <c r="AOD38" s="334"/>
      <c r="AOE38" s="334"/>
      <c r="AOF38" s="334"/>
      <c r="AOG38" s="334"/>
      <c r="AOH38" s="334"/>
      <c r="AOI38" s="334"/>
      <c r="AOJ38" s="334"/>
      <c r="AOK38" s="334"/>
      <c r="AOL38" s="334"/>
      <c r="AOM38" s="334"/>
      <c r="AON38" s="334"/>
      <c r="AOO38" s="334"/>
      <c r="AOP38" s="334"/>
      <c r="AOQ38" s="334"/>
      <c r="AOR38" s="334"/>
      <c r="AOS38" s="334"/>
      <c r="AOT38" s="334"/>
      <c r="AOU38" s="334"/>
      <c r="AOV38" s="334"/>
      <c r="AOW38" s="334"/>
      <c r="AOX38" s="334"/>
      <c r="AOY38" s="334"/>
      <c r="AOZ38" s="334"/>
      <c r="APA38" s="334"/>
      <c r="APB38" s="334"/>
      <c r="APC38" s="334"/>
      <c r="APD38" s="334"/>
      <c r="APE38" s="334"/>
      <c r="APF38" s="334"/>
      <c r="APG38" s="334"/>
      <c r="APH38" s="334"/>
      <c r="API38" s="334"/>
      <c r="APJ38" s="334"/>
      <c r="APK38" s="334"/>
      <c r="APL38" s="334"/>
      <c r="APM38" s="334"/>
      <c r="APN38" s="334"/>
      <c r="APO38" s="334"/>
      <c r="APP38" s="334"/>
      <c r="APQ38" s="334"/>
      <c r="APR38" s="334"/>
      <c r="APS38" s="334"/>
      <c r="APT38" s="334"/>
      <c r="APU38" s="334"/>
      <c r="APV38" s="334"/>
      <c r="APW38" s="334"/>
      <c r="APX38" s="334"/>
      <c r="APY38" s="334"/>
      <c r="APZ38" s="334"/>
      <c r="AQA38" s="334"/>
      <c r="AQB38" s="334"/>
      <c r="AQC38" s="334"/>
      <c r="AQD38" s="334"/>
      <c r="AQE38" s="334"/>
      <c r="AQF38" s="334"/>
      <c r="AQG38" s="334"/>
      <c r="AQH38" s="334"/>
      <c r="AQI38" s="334"/>
      <c r="AQJ38" s="334"/>
      <c r="AQK38" s="334"/>
      <c r="AQL38" s="334"/>
      <c r="AQM38" s="334"/>
      <c r="AQN38" s="334"/>
      <c r="AQO38" s="334"/>
      <c r="AQP38" s="334"/>
      <c r="AQQ38" s="334"/>
      <c r="AQR38" s="334"/>
      <c r="AQS38" s="334"/>
      <c r="AQT38" s="334"/>
      <c r="AQU38" s="334"/>
      <c r="AQV38" s="334"/>
      <c r="AQW38" s="334"/>
      <c r="AQX38" s="334"/>
      <c r="AQY38" s="334"/>
      <c r="AQZ38" s="334"/>
      <c r="ARA38" s="334"/>
      <c r="ARB38" s="334"/>
      <c r="ARC38" s="334"/>
      <c r="ARD38" s="334"/>
      <c r="ARE38" s="334"/>
      <c r="ARF38" s="334"/>
      <c r="ARG38" s="334"/>
      <c r="ARH38" s="334"/>
      <c r="ARI38" s="334"/>
      <c r="ARJ38" s="334"/>
      <c r="ARK38" s="334"/>
      <c r="ARL38" s="334"/>
      <c r="ARM38" s="334"/>
      <c r="ARN38" s="334"/>
      <c r="ARO38" s="334"/>
      <c r="ARP38" s="334"/>
      <c r="ARQ38" s="334"/>
      <c r="ARR38" s="334"/>
      <c r="ARS38" s="334"/>
      <c r="ART38" s="334"/>
      <c r="ARU38" s="334"/>
      <c r="ARV38" s="334"/>
      <c r="ARW38" s="334"/>
      <c r="ARX38" s="334"/>
      <c r="ARY38" s="334"/>
      <c r="ARZ38" s="334"/>
      <c r="ASA38" s="334"/>
      <c r="ASB38" s="334"/>
      <c r="ASC38" s="334"/>
      <c r="ASD38" s="334"/>
      <c r="ASE38" s="334"/>
      <c r="ASF38" s="334"/>
      <c r="ASG38" s="334"/>
      <c r="ASH38" s="334"/>
      <c r="ASI38" s="334"/>
      <c r="ASJ38" s="334"/>
      <c r="ASK38" s="334"/>
      <c r="ASL38" s="334"/>
      <c r="ASM38" s="334"/>
      <c r="ASN38" s="334"/>
      <c r="ASO38" s="334"/>
      <c r="ASP38" s="334"/>
      <c r="ASQ38" s="334"/>
      <c r="ASR38" s="334"/>
      <c r="ASS38" s="334"/>
      <c r="AST38" s="334"/>
      <c r="ASU38" s="334"/>
      <c r="ASV38" s="334"/>
      <c r="ASW38" s="334"/>
      <c r="ASX38" s="334"/>
      <c r="ASY38" s="334"/>
      <c r="ASZ38" s="334"/>
      <c r="ATA38" s="334"/>
      <c r="ATB38" s="334"/>
      <c r="ATC38" s="334"/>
      <c r="ATD38" s="334"/>
      <c r="ATE38" s="334"/>
      <c r="ATF38" s="334"/>
      <c r="ATG38" s="334"/>
      <c r="ATH38" s="334"/>
      <c r="ATI38" s="334"/>
      <c r="ATJ38" s="334"/>
      <c r="ATK38" s="334"/>
      <c r="ATL38" s="334"/>
      <c r="ATM38" s="334"/>
      <c r="ATN38" s="334"/>
      <c r="ATO38" s="334"/>
      <c r="ATP38" s="334"/>
      <c r="ATQ38" s="334"/>
      <c r="ATR38" s="334"/>
      <c r="ATS38" s="334"/>
      <c r="ATT38" s="334"/>
      <c r="ATU38" s="334"/>
      <c r="ATV38" s="334"/>
      <c r="ATW38" s="334"/>
      <c r="ATX38" s="334"/>
      <c r="ATY38" s="334"/>
      <c r="ATZ38" s="334"/>
      <c r="AUA38" s="334"/>
      <c r="AUB38" s="334"/>
      <c r="AUC38" s="334"/>
      <c r="AUD38" s="334"/>
      <c r="AUE38" s="334"/>
      <c r="AUF38" s="334"/>
      <c r="AUG38" s="334"/>
      <c r="AUH38" s="334"/>
      <c r="AUI38" s="334"/>
      <c r="AUJ38" s="334"/>
      <c r="AUK38" s="334"/>
      <c r="AUL38" s="334"/>
      <c r="AUM38" s="334"/>
      <c r="AUN38" s="334"/>
      <c r="AUO38" s="334"/>
      <c r="AUP38" s="334"/>
      <c r="AUQ38" s="334"/>
      <c r="AUR38" s="334"/>
      <c r="AUS38" s="334"/>
      <c r="AUT38" s="334"/>
      <c r="AUU38" s="334"/>
      <c r="AUV38" s="334"/>
      <c r="AUW38" s="334"/>
      <c r="AUX38" s="334"/>
      <c r="AUY38" s="334"/>
      <c r="AUZ38" s="334"/>
      <c r="AVA38" s="334"/>
      <c r="AVB38" s="334"/>
      <c r="AVC38" s="334"/>
      <c r="AVD38" s="334"/>
      <c r="AVE38" s="334"/>
      <c r="AVF38" s="334"/>
      <c r="AVG38" s="334"/>
      <c r="AVH38" s="334"/>
      <c r="AVI38" s="334"/>
      <c r="AVJ38" s="334"/>
      <c r="AVK38" s="334"/>
      <c r="AVL38" s="334"/>
      <c r="AVM38" s="334"/>
      <c r="AVN38" s="334"/>
      <c r="AVO38" s="334"/>
      <c r="AVP38" s="334"/>
      <c r="AVQ38" s="334"/>
      <c r="AVR38" s="334"/>
      <c r="AVS38" s="334"/>
      <c r="AVT38" s="334"/>
      <c r="AVU38" s="334"/>
      <c r="AVV38" s="334"/>
      <c r="AVW38" s="334"/>
      <c r="AVX38" s="334"/>
      <c r="AVY38" s="334"/>
      <c r="AVZ38" s="334"/>
      <c r="AWA38" s="334"/>
      <c r="AWB38" s="334"/>
      <c r="AWC38" s="334"/>
      <c r="AWD38" s="334"/>
      <c r="AWE38" s="334"/>
      <c r="AWF38" s="334"/>
      <c r="AWG38" s="334"/>
      <c r="AWH38" s="334"/>
      <c r="AWI38" s="334"/>
      <c r="AWJ38" s="334"/>
      <c r="AWK38" s="334"/>
      <c r="AWL38" s="334"/>
      <c r="AWM38" s="334"/>
      <c r="AWN38" s="334"/>
      <c r="AWO38" s="334"/>
      <c r="AWP38" s="334"/>
      <c r="AWQ38" s="334"/>
      <c r="AWR38" s="334"/>
      <c r="AWS38" s="334"/>
      <c r="AWT38" s="334"/>
      <c r="AWU38" s="334"/>
      <c r="AWV38" s="334"/>
      <c r="AWW38" s="334"/>
      <c r="AWX38" s="334"/>
      <c r="AWY38" s="334"/>
      <c r="AWZ38" s="334"/>
      <c r="AXA38" s="334"/>
      <c r="AXB38" s="334"/>
      <c r="AXC38" s="334"/>
      <c r="AXD38" s="334"/>
      <c r="AXE38" s="334"/>
      <c r="AXF38" s="334"/>
      <c r="AXG38" s="334"/>
      <c r="AXH38" s="334"/>
      <c r="AXI38" s="334"/>
      <c r="AXJ38" s="334"/>
      <c r="AXK38" s="334"/>
      <c r="AXL38" s="334"/>
      <c r="AXM38" s="334"/>
      <c r="AXN38" s="334"/>
      <c r="AXO38" s="334"/>
      <c r="AXP38" s="334"/>
      <c r="AXQ38" s="334"/>
      <c r="AXR38" s="334"/>
      <c r="AXS38" s="334"/>
      <c r="AXT38" s="334"/>
      <c r="AXU38" s="334"/>
      <c r="AXV38" s="334"/>
      <c r="AXW38" s="334"/>
      <c r="AXX38" s="334"/>
      <c r="AXY38" s="334"/>
      <c r="AXZ38" s="334"/>
      <c r="AYA38" s="334"/>
      <c r="AYB38" s="334"/>
      <c r="AYC38" s="334"/>
      <c r="AYD38" s="334"/>
      <c r="AYE38" s="334"/>
      <c r="AYF38" s="334"/>
      <c r="AYG38" s="334"/>
      <c r="AYH38" s="334"/>
      <c r="AYI38" s="334"/>
      <c r="AYJ38" s="334"/>
      <c r="AYK38" s="334"/>
      <c r="AYL38" s="334"/>
      <c r="AYM38" s="334"/>
      <c r="AYN38" s="334"/>
      <c r="AYO38" s="334"/>
      <c r="AYP38" s="334"/>
      <c r="AYQ38" s="334"/>
      <c r="AYR38" s="334"/>
      <c r="AYS38" s="334"/>
      <c r="AYT38" s="334"/>
      <c r="AYU38" s="334"/>
      <c r="AYV38" s="334"/>
      <c r="AYW38" s="334"/>
      <c r="AYX38" s="334"/>
      <c r="AYY38" s="334"/>
      <c r="AYZ38" s="334"/>
      <c r="AZA38" s="334"/>
      <c r="AZB38" s="334"/>
      <c r="AZC38" s="334"/>
      <c r="AZD38" s="334"/>
      <c r="AZE38" s="334"/>
      <c r="AZF38" s="334"/>
      <c r="AZG38" s="334"/>
      <c r="AZH38" s="334"/>
      <c r="AZI38" s="334"/>
      <c r="AZJ38" s="334"/>
      <c r="AZK38" s="334"/>
      <c r="AZL38" s="334"/>
      <c r="AZM38" s="334"/>
      <c r="AZN38" s="334"/>
      <c r="AZO38" s="334"/>
      <c r="AZP38" s="334"/>
      <c r="AZQ38" s="334"/>
      <c r="AZR38" s="334"/>
      <c r="AZS38" s="334"/>
      <c r="AZT38" s="334"/>
      <c r="AZU38" s="334"/>
      <c r="AZV38" s="334"/>
      <c r="AZW38" s="334"/>
      <c r="AZX38" s="334"/>
      <c r="AZY38" s="334"/>
      <c r="AZZ38" s="334"/>
      <c r="BAA38" s="334"/>
      <c r="BAB38" s="334"/>
      <c r="BAC38" s="334"/>
      <c r="BAD38" s="334"/>
      <c r="BAE38" s="334"/>
      <c r="BAF38" s="334"/>
      <c r="BAG38" s="334"/>
      <c r="BAH38" s="334"/>
      <c r="BAI38" s="334"/>
      <c r="BAJ38" s="334"/>
      <c r="BAK38" s="334"/>
      <c r="BAL38" s="334"/>
      <c r="BAM38" s="334"/>
      <c r="BAN38" s="334"/>
      <c r="BAO38" s="334"/>
      <c r="BAP38" s="334"/>
      <c r="BAQ38" s="334"/>
      <c r="BAR38" s="334"/>
      <c r="BAS38" s="334"/>
      <c r="BAT38" s="334"/>
      <c r="BAU38" s="334"/>
      <c r="BAV38" s="334"/>
      <c r="BAW38" s="334"/>
      <c r="BAX38" s="334"/>
      <c r="BAY38" s="334"/>
      <c r="BAZ38" s="334"/>
      <c r="BBA38" s="334"/>
      <c r="BBB38" s="334"/>
      <c r="BBC38" s="334"/>
      <c r="BBD38" s="334"/>
      <c r="BBE38" s="334"/>
      <c r="BBF38" s="334"/>
      <c r="BBG38" s="334"/>
      <c r="BBH38" s="334"/>
      <c r="BBI38" s="334"/>
      <c r="BBJ38" s="334"/>
      <c r="BBK38" s="334"/>
      <c r="BBL38" s="334"/>
      <c r="BBM38" s="334"/>
      <c r="BBN38" s="334"/>
      <c r="BBO38" s="334"/>
      <c r="BBP38" s="334"/>
      <c r="BBQ38" s="334"/>
      <c r="BBR38" s="334"/>
      <c r="BBS38" s="334"/>
      <c r="BBT38" s="334"/>
      <c r="BBU38" s="334"/>
      <c r="BBV38" s="334"/>
      <c r="BBW38" s="334"/>
      <c r="BBX38" s="334"/>
      <c r="BBY38" s="334"/>
      <c r="BBZ38" s="334"/>
      <c r="BCA38" s="334"/>
      <c r="BCB38" s="334"/>
      <c r="BCC38" s="334"/>
      <c r="BCD38" s="334"/>
      <c r="BCE38" s="334"/>
      <c r="BCF38" s="334"/>
      <c r="BCG38" s="334"/>
      <c r="BCH38" s="334"/>
      <c r="BCI38" s="334"/>
      <c r="BCJ38" s="334"/>
      <c r="BCK38" s="334"/>
      <c r="BCL38" s="334"/>
      <c r="BCM38" s="334"/>
      <c r="BCN38" s="334"/>
      <c r="BCO38" s="334"/>
      <c r="BCP38" s="334"/>
      <c r="BCQ38" s="334"/>
      <c r="BCR38" s="334"/>
      <c r="BCS38" s="334"/>
      <c r="BCT38" s="334"/>
      <c r="BCU38" s="334"/>
      <c r="BCV38" s="334"/>
      <c r="BCW38" s="334"/>
      <c r="BCX38" s="334"/>
      <c r="BCY38" s="334"/>
      <c r="BCZ38" s="334"/>
      <c r="BDA38" s="334"/>
      <c r="BDB38" s="334"/>
      <c r="BDC38" s="334"/>
      <c r="BDD38" s="334"/>
      <c r="BDE38" s="334"/>
      <c r="BDF38" s="334"/>
      <c r="BDG38" s="334"/>
      <c r="BDH38" s="334"/>
      <c r="BDI38" s="334"/>
      <c r="BDJ38" s="334"/>
      <c r="BDK38" s="334"/>
      <c r="BDL38" s="334"/>
      <c r="BDM38" s="334"/>
      <c r="BDN38" s="334"/>
      <c r="BDO38" s="334"/>
      <c r="BDP38" s="334"/>
      <c r="BDQ38" s="334"/>
      <c r="BDR38" s="334"/>
      <c r="BDS38" s="334"/>
      <c r="BDT38" s="334"/>
      <c r="BDU38" s="334"/>
      <c r="BDV38" s="334"/>
      <c r="BDW38" s="334"/>
      <c r="BDX38" s="334"/>
      <c r="BDY38" s="334"/>
      <c r="BDZ38" s="334"/>
      <c r="BEA38" s="334"/>
      <c r="BEB38" s="334"/>
      <c r="BEC38" s="334"/>
      <c r="BED38" s="334"/>
      <c r="BEE38" s="334"/>
      <c r="BEF38" s="334"/>
      <c r="BEG38" s="334"/>
      <c r="BEH38" s="334"/>
      <c r="BEI38" s="334"/>
      <c r="BEJ38" s="334"/>
      <c r="BEK38" s="334"/>
      <c r="BEL38" s="334"/>
      <c r="BEM38" s="334"/>
      <c r="BEN38" s="334"/>
      <c r="BEO38" s="334"/>
      <c r="BEP38" s="334"/>
      <c r="BEQ38" s="334"/>
      <c r="BER38" s="334"/>
      <c r="BES38" s="334"/>
      <c r="BET38" s="334"/>
      <c r="BEU38" s="334"/>
      <c r="BEV38" s="334"/>
      <c r="BEW38" s="334"/>
      <c r="BEX38" s="334"/>
      <c r="BEY38" s="334"/>
      <c r="BEZ38" s="334"/>
      <c r="BFA38" s="334"/>
      <c r="BFB38" s="334"/>
      <c r="BFC38" s="334"/>
      <c r="BFD38" s="334"/>
      <c r="BFE38" s="334"/>
      <c r="BFF38" s="334"/>
      <c r="BFG38" s="334"/>
      <c r="BFH38" s="334"/>
      <c r="BFI38" s="334"/>
      <c r="BFJ38" s="334"/>
      <c r="BFK38" s="334"/>
      <c r="BFL38" s="334"/>
      <c r="BFM38" s="334"/>
      <c r="BFN38" s="334"/>
      <c r="BFO38" s="334"/>
      <c r="BFP38" s="334"/>
      <c r="BFQ38" s="334"/>
      <c r="BFR38" s="334"/>
      <c r="BFS38" s="334"/>
      <c r="BFT38" s="334"/>
      <c r="BFU38" s="334"/>
      <c r="BFV38" s="334"/>
      <c r="BFW38" s="334"/>
      <c r="BFX38" s="334"/>
      <c r="BFY38" s="334"/>
      <c r="BFZ38" s="334"/>
      <c r="BGA38" s="334"/>
      <c r="BGB38" s="334"/>
      <c r="BGC38" s="334"/>
      <c r="BGD38" s="334"/>
      <c r="BGE38" s="334"/>
      <c r="BGF38" s="334"/>
      <c r="BGG38" s="334"/>
      <c r="BGH38" s="334"/>
      <c r="BGI38" s="334"/>
      <c r="BGJ38" s="334"/>
      <c r="BGK38" s="334"/>
      <c r="BGL38" s="334"/>
      <c r="BGM38" s="334"/>
      <c r="BGN38" s="334"/>
      <c r="BGO38" s="334"/>
      <c r="BGP38" s="334"/>
      <c r="BGQ38" s="334"/>
      <c r="BGR38" s="334"/>
      <c r="BGS38" s="334"/>
      <c r="BGT38" s="334"/>
      <c r="BGU38" s="334"/>
      <c r="BGV38" s="334"/>
      <c r="BGW38" s="334"/>
      <c r="BGX38" s="334"/>
      <c r="BGY38" s="334"/>
      <c r="BGZ38" s="334"/>
      <c r="BHA38" s="334"/>
      <c r="BHB38" s="334"/>
      <c r="BHC38" s="334"/>
      <c r="BHD38" s="334"/>
      <c r="BHE38" s="334"/>
      <c r="BHF38" s="334"/>
      <c r="BHG38" s="334"/>
      <c r="BHH38" s="334"/>
      <c r="BHI38" s="334"/>
      <c r="BHJ38" s="334"/>
      <c r="BHK38" s="334"/>
      <c r="BHL38" s="334"/>
      <c r="BHM38" s="334"/>
      <c r="BHN38" s="334"/>
      <c r="BHO38" s="334"/>
      <c r="BHP38" s="334"/>
      <c r="BHQ38" s="334"/>
      <c r="BHR38" s="334"/>
      <c r="BHS38" s="334"/>
      <c r="BHT38" s="334"/>
      <c r="BHU38" s="334"/>
      <c r="BHV38" s="334"/>
      <c r="BHW38" s="334"/>
      <c r="BHX38" s="334"/>
      <c r="BHY38" s="334"/>
      <c r="BHZ38" s="334"/>
      <c r="BIA38" s="334"/>
      <c r="BIB38" s="334"/>
      <c r="BIC38" s="334"/>
      <c r="BID38" s="334"/>
      <c r="BIE38" s="334"/>
      <c r="BIF38" s="334"/>
      <c r="BIG38" s="334"/>
      <c r="BIH38" s="334"/>
      <c r="BII38" s="334"/>
      <c r="BIJ38" s="334"/>
      <c r="BIK38" s="334"/>
      <c r="BIL38" s="334"/>
      <c r="BIM38" s="334"/>
      <c r="BIN38" s="334"/>
      <c r="BIO38" s="334"/>
      <c r="BIP38" s="334"/>
      <c r="BIQ38" s="334"/>
      <c r="BIR38" s="334"/>
      <c r="BIS38" s="334"/>
      <c r="BIT38" s="334"/>
      <c r="BIU38" s="334"/>
      <c r="BIV38" s="334"/>
      <c r="BIW38" s="334"/>
      <c r="BIX38" s="334"/>
      <c r="BIY38" s="334"/>
      <c r="BIZ38" s="334"/>
      <c r="BJA38" s="334"/>
      <c r="BJB38" s="334"/>
      <c r="BJC38" s="334"/>
      <c r="BJD38" s="334"/>
      <c r="BJE38" s="334"/>
      <c r="BJF38" s="334"/>
      <c r="BJG38" s="334"/>
      <c r="BJH38" s="334"/>
      <c r="BJI38" s="334"/>
      <c r="BJJ38" s="334"/>
      <c r="BJK38" s="334"/>
      <c r="BJL38" s="334"/>
      <c r="BJM38" s="334"/>
      <c r="BJN38" s="334"/>
      <c r="BJO38" s="334"/>
      <c r="BJP38" s="334"/>
      <c r="BJQ38" s="334"/>
      <c r="BJR38" s="334"/>
      <c r="BJS38" s="334"/>
      <c r="BJT38" s="334"/>
      <c r="BJU38" s="334"/>
      <c r="BJV38" s="334"/>
      <c r="BJW38" s="334"/>
      <c r="BJX38" s="334"/>
      <c r="BJY38" s="334"/>
      <c r="BJZ38" s="334"/>
      <c r="BKA38" s="334"/>
      <c r="BKB38" s="334"/>
      <c r="BKC38" s="334"/>
      <c r="BKD38" s="334"/>
      <c r="BKE38" s="334"/>
      <c r="BKF38" s="334"/>
      <c r="BKG38" s="334"/>
      <c r="BKH38" s="334"/>
      <c r="BKI38" s="334"/>
      <c r="BKJ38" s="334"/>
      <c r="BKK38" s="334"/>
      <c r="BKL38" s="334"/>
      <c r="BKM38" s="334"/>
      <c r="BKN38" s="334"/>
      <c r="BKO38" s="334"/>
      <c r="BKP38" s="334"/>
      <c r="BKQ38" s="334"/>
      <c r="BKR38" s="334"/>
      <c r="BKS38" s="334"/>
      <c r="BKT38" s="334"/>
      <c r="BKU38" s="334"/>
      <c r="BKV38" s="334"/>
      <c r="BKW38" s="334"/>
      <c r="BKX38" s="334"/>
      <c r="BKY38" s="334"/>
      <c r="BKZ38" s="334"/>
      <c r="BLA38" s="334"/>
      <c r="BLB38" s="334"/>
      <c r="BLC38" s="334"/>
      <c r="BLD38" s="334"/>
      <c r="BLE38" s="334"/>
      <c r="BLF38" s="334"/>
      <c r="BLG38" s="334"/>
      <c r="BLH38" s="334"/>
      <c r="BLI38" s="334"/>
      <c r="BLJ38" s="334"/>
      <c r="BLK38" s="334"/>
      <c r="BLL38" s="334"/>
      <c r="BLM38" s="334"/>
      <c r="BLN38" s="334"/>
      <c r="BLO38" s="334"/>
      <c r="BLP38" s="334"/>
      <c r="BLQ38" s="334"/>
      <c r="BLR38" s="334"/>
      <c r="BLS38" s="334"/>
      <c r="BLT38" s="334"/>
      <c r="BLU38" s="334"/>
      <c r="BLV38" s="334"/>
      <c r="BLW38" s="334"/>
      <c r="BLX38" s="334"/>
      <c r="BLY38" s="334"/>
      <c r="BLZ38" s="334"/>
      <c r="BMA38" s="334"/>
      <c r="BMB38" s="334"/>
      <c r="BMC38" s="334"/>
      <c r="BMD38" s="334"/>
      <c r="BME38" s="334"/>
      <c r="BMF38" s="334"/>
      <c r="BMG38" s="334"/>
      <c r="BMH38" s="334"/>
      <c r="BMI38" s="334"/>
      <c r="BMJ38" s="334"/>
      <c r="BMK38" s="334"/>
      <c r="BML38" s="334"/>
      <c r="BMM38" s="334"/>
      <c r="BMN38" s="334"/>
      <c r="BMO38" s="334"/>
      <c r="BMP38" s="334"/>
      <c r="BMQ38" s="334"/>
      <c r="BMR38" s="334"/>
      <c r="BMS38" s="334"/>
      <c r="BMT38" s="334"/>
      <c r="BMU38" s="334"/>
      <c r="BMV38" s="334"/>
      <c r="BMW38" s="334"/>
      <c r="BMX38" s="334"/>
      <c r="BMY38" s="334"/>
      <c r="BMZ38" s="334"/>
      <c r="BNA38" s="334"/>
      <c r="BNB38" s="334"/>
      <c r="BNC38" s="334"/>
      <c r="BND38" s="334"/>
      <c r="BNE38" s="334"/>
      <c r="BNF38" s="334"/>
      <c r="BNG38" s="334"/>
      <c r="BNH38" s="334"/>
      <c r="BNI38" s="334"/>
      <c r="BNJ38" s="334"/>
      <c r="BNK38" s="334"/>
      <c r="BNL38" s="334"/>
      <c r="BNM38" s="334"/>
      <c r="BNN38" s="334"/>
      <c r="BNO38" s="334"/>
      <c r="BNP38" s="334"/>
      <c r="BNQ38" s="334"/>
      <c r="BNR38" s="334"/>
      <c r="BNS38" s="334"/>
      <c r="BNT38" s="334"/>
      <c r="BNU38" s="334"/>
      <c r="BNV38" s="334"/>
      <c r="BNW38" s="334"/>
      <c r="BNX38" s="334"/>
      <c r="BNY38" s="334"/>
      <c r="BNZ38" s="334"/>
      <c r="BOA38" s="334"/>
      <c r="BOB38" s="334"/>
      <c r="BOC38" s="334"/>
      <c r="BOD38" s="334"/>
      <c r="BOE38" s="334"/>
      <c r="BOF38" s="334"/>
      <c r="BOG38" s="334"/>
      <c r="BOH38" s="334"/>
      <c r="BOI38" s="334"/>
      <c r="BOJ38" s="334"/>
      <c r="BOK38" s="334"/>
      <c r="BOL38" s="334"/>
      <c r="BOM38" s="334"/>
      <c r="BON38" s="334"/>
      <c r="BOO38" s="334"/>
      <c r="BOP38" s="334"/>
      <c r="BOQ38" s="334"/>
      <c r="BOR38" s="334"/>
      <c r="BOS38" s="334"/>
      <c r="BOT38" s="334"/>
      <c r="BOU38" s="334"/>
      <c r="BOV38" s="334"/>
      <c r="BOW38" s="334"/>
      <c r="BOX38" s="334"/>
      <c r="BOY38" s="334"/>
      <c r="BOZ38" s="334"/>
      <c r="BPA38" s="334"/>
      <c r="BPB38" s="334"/>
      <c r="BPC38" s="334"/>
      <c r="BPD38" s="334"/>
      <c r="BPE38" s="334"/>
      <c r="BPF38" s="334"/>
      <c r="BPG38" s="334"/>
      <c r="BPH38" s="334"/>
      <c r="BPI38" s="334"/>
      <c r="BPJ38" s="334"/>
      <c r="BPK38" s="334"/>
      <c r="BPL38" s="334"/>
      <c r="BPM38" s="334"/>
      <c r="BPN38" s="334"/>
      <c r="BPO38" s="334"/>
      <c r="BPP38" s="334"/>
      <c r="BPQ38" s="334"/>
      <c r="BPR38" s="334"/>
      <c r="BPS38" s="334"/>
      <c r="BPT38" s="334"/>
      <c r="BPU38" s="334"/>
      <c r="BPV38" s="334"/>
      <c r="BPW38" s="334"/>
      <c r="BPX38" s="334"/>
      <c r="BPY38" s="334"/>
      <c r="BPZ38" s="334"/>
      <c r="BQA38" s="334"/>
      <c r="BQB38" s="334"/>
      <c r="BQC38" s="334"/>
      <c r="BQD38" s="334"/>
      <c r="BQE38" s="334"/>
      <c r="BQF38" s="334"/>
      <c r="BQG38" s="334"/>
      <c r="BQH38" s="334"/>
      <c r="BQI38" s="334"/>
      <c r="BQJ38" s="334"/>
      <c r="BQK38" s="334"/>
      <c r="BQL38" s="334"/>
      <c r="BQM38" s="334"/>
      <c r="BQN38" s="334"/>
      <c r="BQO38" s="334"/>
      <c r="BQP38" s="334"/>
      <c r="BQQ38" s="334"/>
      <c r="BQR38" s="334"/>
      <c r="BQS38" s="334"/>
      <c r="BQT38" s="334"/>
      <c r="BQU38" s="334"/>
      <c r="BQV38" s="334"/>
      <c r="BQW38" s="334"/>
      <c r="BQX38" s="334"/>
      <c r="BQY38" s="334"/>
      <c r="BQZ38" s="334"/>
      <c r="BRA38" s="334"/>
      <c r="BRB38" s="334"/>
      <c r="BRC38" s="334"/>
      <c r="BRD38" s="334"/>
      <c r="BRE38" s="334"/>
      <c r="BRF38" s="334"/>
      <c r="BRG38" s="334"/>
      <c r="BRH38" s="334"/>
      <c r="BRI38" s="334"/>
      <c r="BRJ38" s="334"/>
      <c r="BRK38" s="334"/>
      <c r="BRL38" s="334"/>
      <c r="BRM38" s="334"/>
      <c r="BRN38" s="334"/>
      <c r="BRO38" s="334"/>
      <c r="BRP38" s="334"/>
      <c r="BRQ38" s="334"/>
      <c r="BRR38" s="334"/>
      <c r="BRS38" s="334"/>
      <c r="BRT38" s="334"/>
      <c r="BRU38" s="334"/>
      <c r="BRV38" s="334"/>
      <c r="BRW38" s="334"/>
      <c r="BRX38" s="334"/>
      <c r="BRY38" s="334"/>
      <c r="BRZ38" s="334"/>
      <c r="BSA38" s="334"/>
      <c r="BSB38" s="334"/>
      <c r="BSC38" s="334"/>
      <c r="BSD38" s="334"/>
      <c r="BSE38" s="334"/>
      <c r="BSF38" s="334"/>
      <c r="BSG38" s="334"/>
      <c r="BSH38" s="334"/>
      <c r="BSI38" s="334"/>
      <c r="BSJ38" s="334"/>
      <c r="BSK38" s="334"/>
      <c r="BSL38" s="334"/>
      <c r="BSM38" s="334"/>
      <c r="BSN38" s="334"/>
      <c r="BSO38" s="334"/>
      <c r="BSP38" s="334"/>
      <c r="BSQ38" s="334"/>
      <c r="BSR38" s="334"/>
      <c r="BSS38" s="334"/>
      <c r="BST38" s="334"/>
      <c r="BSU38" s="334"/>
      <c r="BSV38" s="334"/>
      <c r="BSW38" s="334"/>
      <c r="BSX38" s="334"/>
      <c r="BSY38" s="334"/>
      <c r="BSZ38" s="334"/>
      <c r="BTA38" s="334"/>
      <c r="BTB38" s="334"/>
      <c r="BTC38" s="334"/>
      <c r="BTD38" s="334"/>
      <c r="BTE38" s="334"/>
      <c r="BTF38" s="334"/>
      <c r="BTG38" s="334"/>
      <c r="BTH38" s="334"/>
      <c r="BTI38" s="334"/>
      <c r="BTJ38" s="334"/>
      <c r="BTK38" s="334"/>
      <c r="BTL38" s="334"/>
      <c r="BTM38" s="334"/>
      <c r="BTN38" s="334"/>
      <c r="BTO38" s="334"/>
      <c r="BTP38" s="334"/>
      <c r="BTQ38" s="334"/>
      <c r="BTR38" s="334"/>
      <c r="BTS38" s="334"/>
      <c r="BTT38" s="334"/>
      <c r="BTU38" s="334"/>
      <c r="BTV38" s="334"/>
      <c r="BTW38" s="334"/>
      <c r="BTX38" s="334"/>
      <c r="BTY38" s="334"/>
      <c r="BTZ38" s="334"/>
      <c r="BUA38" s="334"/>
      <c r="BUB38" s="334"/>
      <c r="BUC38" s="334"/>
      <c r="BUD38" s="334"/>
      <c r="BUE38" s="334"/>
      <c r="BUF38" s="334"/>
      <c r="BUG38" s="334"/>
      <c r="BUH38" s="334"/>
      <c r="BUI38" s="334"/>
      <c r="BUJ38" s="334"/>
      <c r="BUK38" s="334"/>
      <c r="BUL38" s="334"/>
      <c r="BUM38" s="334"/>
      <c r="BUN38" s="334"/>
      <c r="BUO38" s="334"/>
      <c r="BUP38" s="334"/>
      <c r="BUQ38" s="334"/>
      <c r="BUR38" s="334"/>
      <c r="BUS38" s="334"/>
      <c r="BUT38" s="334"/>
      <c r="BUU38" s="334"/>
      <c r="BUV38" s="334"/>
      <c r="BUW38" s="334"/>
      <c r="BUX38" s="334"/>
      <c r="BUY38" s="334"/>
      <c r="BUZ38" s="334"/>
      <c r="BVA38" s="334"/>
      <c r="BVB38" s="334"/>
      <c r="BVC38" s="334"/>
      <c r="BVD38" s="334"/>
      <c r="BVE38" s="334"/>
      <c r="BVF38" s="334"/>
      <c r="BVG38" s="334"/>
      <c r="BVH38" s="334"/>
      <c r="BVI38" s="334"/>
      <c r="BVJ38" s="334"/>
      <c r="BVK38" s="334"/>
      <c r="BVL38" s="334"/>
      <c r="BVM38" s="334"/>
      <c r="BVN38" s="334"/>
      <c r="BVO38" s="334"/>
      <c r="BVP38" s="334"/>
      <c r="BVQ38" s="334"/>
      <c r="BVR38" s="334"/>
      <c r="BVS38" s="334"/>
      <c r="BVT38" s="334"/>
      <c r="BVU38" s="334"/>
      <c r="BVV38" s="334"/>
      <c r="BVW38" s="334"/>
      <c r="BVX38" s="334"/>
      <c r="BVY38" s="334"/>
      <c r="BVZ38" s="334"/>
      <c r="BWA38" s="334"/>
      <c r="BWB38" s="334"/>
      <c r="BWC38" s="334"/>
      <c r="BWD38" s="334"/>
      <c r="BWE38" s="334"/>
      <c r="BWF38" s="334"/>
      <c r="BWG38" s="334"/>
      <c r="BWH38" s="334"/>
      <c r="BWI38" s="334"/>
      <c r="BWJ38" s="334"/>
      <c r="BWK38" s="334"/>
      <c r="BWL38" s="334"/>
      <c r="BWM38" s="334"/>
      <c r="BWN38" s="334"/>
      <c r="BWO38" s="334"/>
      <c r="BWP38" s="334"/>
      <c r="BWQ38" s="334"/>
      <c r="BWR38" s="334"/>
      <c r="BWS38" s="334"/>
      <c r="BWT38" s="334"/>
      <c r="BWU38" s="334"/>
      <c r="BWV38" s="334"/>
      <c r="BWW38" s="334"/>
      <c r="BWX38" s="334"/>
      <c r="BWY38" s="334"/>
      <c r="BWZ38" s="334"/>
      <c r="BXA38" s="334"/>
      <c r="BXB38" s="334"/>
      <c r="BXC38" s="334"/>
      <c r="BXD38" s="334"/>
      <c r="BXE38" s="334"/>
      <c r="BXF38" s="334"/>
      <c r="BXG38" s="334"/>
      <c r="BXH38" s="334"/>
      <c r="BXI38" s="334"/>
      <c r="BXJ38" s="334"/>
      <c r="BXK38" s="334"/>
      <c r="BXL38" s="334"/>
      <c r="BXM38" s="334"/>
      <c r="BXN38" s="334"/>
      <c r="BXO38" s="334"/>
      <c r="BXP38" s="334"/>
      <c r="BXQ38" s="334"/>
      <c r="BXR38" s="334"/>
      <c r="BXS38" s="334"/>
      <c r="BXT38" s="334"/>
      <c r="BXU38" s="334"/>
      <c r="BXV38" s="334"/>
      <c r="BXW38" s="334"/>
      <c r="BXX38" s="334"/>
      <c r="BXY38" s="334"/>
      <c r="BXZ38" s="334"/>
      <c r="BYA38" s="334"/>
      <c r="BYB38" s="334"/>
      <c r="BYC38" s="334"/>
      <c r="BYD38" s="334"/>
      <c r="BYE38" s="334"/>
      <c r="BYF38" s="334"/>
      <c r="BYG38" s="334"/>
      <c r="BYH38" s="334"/>
      <c r="BYI38" s="334"/>
      <c r="BYJ38" s="334"/>
      <c r="BYK38" s="334"/>
      <c r="BYL38" s="334"/>
      <c r="BYM38" s="334"/>
      <c r="BYN38" s="334"/>
      <c r="BYO38" s="334"/>
      <c r="BYP38" s="334"/>
      <c r="BYQ38" s="334"/>
      <c r="BYR38" s="334"/>
      <c r="BYS38" s="334"/>
      <c r="BYT38" s="334"/>
      <c r="BYU38" s="334"/>
      <c r="BYV38" s="334"/>
      <c r="BYW38" s="334"/>
      <c r="BYX38" s="334"/>
      <c r="BYY38" s="334"/>
      <c r="BYZ38" s="334"/>
      <c r="BZA38" s="334"/>
      <c r="BZB38" s="334"/>
      <c r="BZC38" s="334"/>
      <c r="BZD38" s="334"/>
      <c r="BZE38" s="334"/>
      <c r="BZF38" s="334"/>
      <c r="BZG38" s="334"/>
      <c r="BZH38" s="334"/>
      <c r="BZI38" s="334"/>
      <c r="BZJ38" s="334"/>
      <c r="BZK38" s="334"/>
      <c r="BZL38" s="334"/>
      <c r="BZM38" s="334"/>
      <c r="BZN38" s="334"/>
      <c r="BZO38" s="334"/>
      <c r="BZP38" s="334"/>
      <c r="BZQ38" s="334"/>
      <c r="BZR38" s="334"/>
      <c r="BZS38" s="334"/>
      <c r="BZT38" s="334"/>
      <c r="BZU38" s="334"/>
      <c r="BZV38" s="334"/>
      <c r="BZW38" s="334"/>
      <c r="BZX38" s="334"/>
      <c r="BZY38" s="334"/>
      <c r="BZZ38" s="334"/>
      <c r="CAA38" s="334"/>
      <c r="CAB38" s="334"/>
      <c r="CAC38" s="334"/>
      <c r="CAD38" s="334"/>
      <c r="CAE38" s="334"/>
      <c r="CAF38" s="334"/>
      <c r="CAG38" s="334"/>
      <c r="CAH38" s="334"/>
      <c r="CAI38" s="334"/>
      <c r="CAJ38" s="334"/>
      <c r="CAK38" s="334"/>
      <c r="CAL38" s="334"/>
      <c r="CAM38" s="334"/>
      <c r="CAN38" s="334"/>
      <c r="CAO38" s="334"/>
      <c r="CAP38" s="334"/>
      <c r="CAQ38" s="334"/>
      <c r="CAR38" s="334"/>
      <c r="CAS38" s="334"/>
      <c r="CAT38" s="334"/>
      <c r="CAU38" s="334"/>
      <c r="CAV38" s="334"/>
      <c r="CAW38" s="334"/>
      <c r="CAX38" s="334"/>
      <c r="CAY38" s="334"/>
      <c r="CAZ38" s="334"/>
      <c r="CBA38" s="334"/>
      <c r="CBB38" s="334"/>
      <c r="CBC38" s="334"/>
      <c r="CBD38" s="334"/>
      <c r="CBE38" s="334"/>
      <c r="CBF38" s="334"/>
      <c r="CBG38" s="334"/>
      <c r="CBH38" s="334"/>
      <c r="CBI38" s="334"/>
      <c r="CBJ38" s="334"/>
      <c r="CBK38" s="334"/>
      <c r="CBL38" s="334"/>
      <c r="CBM38" s="334"/>
      <c r="CBN38" s="334"/>
      <c r="CBO38" s="334"/>
      <c r="CBP38" s="334"/>
      <c r="CBQ38" s="334"/>
      <c r="CBR38" s="334"/>
      <c r="CBS38" s="334"/>
      <c r="CBT38" s="334"/>
      <c r="CBU38" s="334"/>
      <c r="CBV38" s="334"/>
      <c r="CBW38" s="334"/>
      <c r="CBX38" s="334"/>
      <c r="CBY38" s="334"/>
      <c r="CBZ38" s="334"/>
      <c r="CCA38" s="334"/>
      <c r="CCB38" s="334"/>
      <c r="CCC38" s="334"/>
      <c r="CCD38" s="334"/>
      <c r="CCE38" s="334"/>
      <c r="CCF38" s="334"/>
      <c r="CCG38" s="334"/>
      <c r="CCH38" s="334"/>
      <c r="CCI38" s="334"/>
      <c r="CCJ38" s="334"/>
      <c r="CCK38" s="334"/>
      <c r="CCL38" s="334"/>
      <c r="CCM38" s="334"/>
      <c r="CCN38" s="334"/>
      <c r="CCO38" s="334"/>
      <c r="CCP38" s="334"/>
      <c r="CCQ38" s="334"/>
      <c r="CCR38" s="334"/>
      <c r="CCS38" s="334"/>
      <c r="CCT38" s="334"/>
      <c r="CCU38" s="334"/>
      <c r="CCV38" s="334"/>
      <c r="CCW38" s="334"/>
      <c r="CCX38" s="334"/>
      <c r="CCY38" s="334"/>
      <c r="CCZ38" s="334"/>
      <c r="CDA38" s="334"/>
      <c r="CDB38" s="334"/>
      <c r="CDC38" s="334"/>
      <c r="CDD38" s="334"/>
      <c r="CDE38" s="334"/>
      <c r="CDF38" s="334"/>
      <c r="CDG38" s="334"/>
      <c r="CDH38" s="334"/>
      <c r="CDI38" s="334"/>
      <c r="CDJ38" s="334"/>
      <c r="CDK38" s="334"/>
      <c r="CDL38" s="334"/>
      <c r="CDM38" s="334"/>
      <c r="CDN38" s="334"/>
      <c r="CDO38" s="334"/>
      <c r="CDP38" s="334"/>
      <c r="CDQ38" s="334"/>
      <c r="CDR38" s="334"/>
      <c r="CDS38" s="334"/>
      <c r="CDT38" s="334"/>
      <c r="CDU38" s="334"/>
      <c r="CDV38" s="334"/>
      <c r="CDW38" s="334"/>
      <c r="CDX38" s="334"/>
      <c r="CDY38" s="334"/>
      <c r="CDZ38" s="334"/>
      <c r="CEA38" s="334"/>
      <c r="CEB38" s="334"/>
      <c r="CEC38" s="334"/>
      <c r="CED38" s="334"/>
      <c r="CEE38" s="334"/>
      <c r="CEF38" s="334"/>
      <c r="CEG38" s="334"/>
      <c r="CEH38" s="334"/>
      <c r="CEI38" s="334"/>
      <c r="CEJ38" s="334"/>
      <c r="CEK38" s="334"/>
      <c r="CEL38" s="334"/>
      <c r="CEM38" s="334"/>
      <c r="CEN38" s="334"/>
      <c r="CEO38" s="334"/>
      <c r="CEP38" s="334"/>
      <c r="CEQ38" s="334"/>
      <c r="CER38" s="334"/>
      <c r="CES38" s="334"/>
      <c r="CET38" s="334"/>
      <c r="CEU38" s="334"/>
      <c r="CEV38" s="334"/>
      <c r="CEW38" s="334"/>
      <c r="CEX38" s="334"/>
      <c r="CEY38" s="334"/>
      <c r="CEZ38" s="334"/>
      <c r="CFA38" s="334"/>
      <c r="CFB38" s="334"/>
      <c r="CFC38" s="334"/>
      <c r="CFD38" s="334"/>
      <c r="CFE38" s="334"/>
      <c r="CFF38" s="334"/>
      <c r="CFG38" s="334"/>
      <c r="CFH38" s="334"/>
      <c r="CFI38" s="334"/>
      <c r="CFJ38" s="334"/>
      <c r="CFK38" s="334"/>
      <c r="CFL38" s="334"/>
      <c r="CFM38" s="334"/>
      <c r="CFN38" s="334"/>
      <c r="CFO38" s="334"/>
      <c r="CFP38" s="334"/>
      <c r="CFQ38" s="334"/>
      <c r="CFR38" s="334"/>
      <c r="CFS38" s="334"/>
      <c r="CFT38" s="334"/>
      <c r="CFU38" s="334"/>
      <c r="CFV38" s="334"/>
      <c r="CFW38" s="334"/>
      <c r="CFX38" s="334"/>
      <c r="CFY38" s="334"/>
      <c r="CFZ38" s="334"/>
      <c r="CGA38" s="334"/>
      <c r="CGB38" s="334"/>
      <c r="CGC38" s="334"/>
      <c r="CGD38" s="334"/>
      <c r="CGE38" s="334"/>
      <c r="CGF38" s="334"/>
      <c r="CGG38" s="334"/>
      <c r="CGH38" s="334"/>
      <c r="CGI38" s="334"/>
      <c r="CGJ38" s="334"/>
      <c r="CGK38" s="334"/>
      <c r="CGL38" s="334"/>
      <c r="CGM38" s="334"/>
      <c r="CGN38" s="334"/>
      <c r="CGO38" s="334"/>
      <c r="CGP38" s="334"/>
      <c r="CGQ38" s="334"/>
      <c r="CGR38" s="334"/>
      <c r="CGS38" s="334"/>
      <c r="CGT38" s="334"/>
      <c r="CGU38" s="334"/>
      <c r="CGV38" s="334"/>
      <c r="CGW38" s="334"/>
      <c r="CGX38" s="334"/>
      <c r="CGY38" s="334"/>
      <c r="CGZ38" s="334"/>
      <c r="CHA38" s="334"/>
      <c r="CHB38" s="334"/>
      <c r="CHC38" s="334"/>
      <c r="CHD38" s="334"/>
      <c r="CHE38" s="334"/>
      <c r="CHF38" s="334"/>
      <c r="CHG38" s="334"/>
      <c r="CHH38" s="334"/>
      <c r="CHI38" s="334"/>
      <c r="CHJ38" s="334"/>
      <c r="CHK38" s="334"/>
      <c r="CHL38" s="334"/>
      <c r="CHM38" s="334"/>
      <c r="CHN38" s="334"/>
      <c r="CHO38" s="334"/>
      <c r="CHP38" s="334"/>
      <c r="CHQ38" s="334"/>
      <c r="CHR38" s="334"/>
      <c r="CHS38" s="334"/>
      <c r="CHT38" s="334"/>
      <c r="CHU38" s="334"/>
      <c r="CHV38" s="334"/>
      <c r="CHW38" s="334"/>
      <c r="CHX38" s="334"/>
      <c r="CHY38" s="334"/>
      <c r="CHZ38" s="334"/>
      <c r="CIA38" s="334"/>
      <c r="CIB38" s="334"/>
      <c r="CIC38" s="334"/>
      <c r="CID38" s="334"/>
      <c r="CIE38" s="334"/>
      <c r="CIF38" s="334"/>
      <c r="CIG38" s="334"/>
      <c r="CIH38" s="334"/>
      <c r="CII38" s="334"/>
      <c r="CIJ38" s="334"/>
      <c r="CIK38" s="334"/>
      <c r="CIL38" s="334"/>
      <c r="CIM38" s="334"/>
      <c r="CIN38" s="334"/>
      <c r="CIO38" s="334"/>
      <c r="CIP38" s="334"/>
      <c r="CIQ38" s="334"/>
      <c r="CIR38" s="334"/>
      <c r="CIS38" s="334"/>
      <c r="CIT38" s="334"/>
      <c r="CIU38" s="334"/>
      <c r="CIV38" s="334"/>
      <c r="CIW38" s="334"/>
      <c r="CIX38" s="334"/>
      <c r="CIY38" s="334"/>
      <c r="CIZ38" s="334"/>
      <c r="CJA38" s="334"/>
      <c r="CJB38" s="334"/>
      <c r="CJC38" s="334"/>
      <c r="CJD38" s="334"/>
      <c r="CJE38" s="334"/>
      <c r="CJF38" s="334"/>
      <c r="CJG38" s="334"/>
      <c r="CJH38" s="334"/>
      <c r="CJI38" s="334"/>
      <c r="CJJ38" s="334"/>
      <c r="CJK38" s="334"/>
      <c r="CJL38" s="334"/>
      <c r="CJM38" s="334"/>
      <c r="CJN38" s="334"/>
      <c r="CJO38" s="334"/>
      <c r="CJP38" s="334"/>
      <c r="CJQ38" s="334"/>
      <c r="CJR38" s="334"/>
      <c r="CJS38" s="334"/>
      <c r="CJT38" s="334"/>
      <c r="CJU38" s="334"/>
      <c r="CJV38" s="334"/>
      <c r="CJW38" s="334"/>
      <c r="CJX38" s="334"/>
      <c r="CJY38" s="334"/>
      <c r="CJZ38" s="334"/>
      <c r="CKA38" s="334"/>
      <c r="CKB38" s="334"/>
      <c r="CKC38" s="334"/>
      <c r="CKD38" s="334"/>
      <c r="CKE38" s="334"/>
      <c r="CKF38" s="334"/>
      <c r="CKG38" s="334"/>
      <c r="CKH38" s="334"/>
      <c r="CKI38" s="334"/>
      <c r="CKJ38" s="334"/>
      <c r="CKK38" s="334"/>
      <c r="CKL38" s="334"/>
      <c r="CKM38" s="334"/>
      <c r="CKN38" s="334"/>
      <c r="CKO38" s="334"/>
      <c r="CKP38" s="334"/>
      <c r="CKQ38" s="334"/>
      <c r="CKR38" s="334"/>
      <c r="CKS38" s="334"/>
      <c r="CKT38" s="334"/>
      <c r="CKU38" s="334"/>
      <c r="CKV38" s="334"/>
      <c r="CKW38" s="334"/>
      <c r="CKX38" s="334"/>
      <c r="CKY38" s="334"/>
      <c r="CKZ38" s="334"/>
      <c r="CLA38" s="334"/>
      <c r="CLB38" s="334"/>
      <c r="CLC38" s="334"/>
      <c r="CLD38" s="334"/>
      <c r="CLE38" s="334"/>
      <c r="CLF38" s="334"/>
      <c r="CLG38" s="334"/>
      <c r="CLH38" s="334"/>
      <c r="CLI38" s="334"/>
      <c r="CLJ38" s="334"/>
      <c r="CLK38" s="334"/>
      <c r="CLL38" s="334"/>
      <c r="CLM38" s="334"/>
      <c r="CLN38" s="334"/>
      <c r="CLO38" s="334"/>
      <c r="CLP38" s="334"/>
      <c r="CLQ38" s="334"/>
      <c r="CLR38" s="334"/>
      <c r="CLS38" s="334"/>
      <c r="CLT38" s="334"/>
      <c r="CLU38" s="334"/>
      <c r="CLV38" s="334"/>
      <c r="CLW38" s="334"/>
      <c r="CLX38" s="334"/>
      <c r="CLY38" s="334"/>
      <c r="CLZ38" s="334"/>
      <c r="CMA38" s="334"/>
      <c r="CMB38" s="334"/>
      <c r="CMC38" s="334"/>
      <c r="CMD38" s="334"/>
      <c r="CME38" s="334"/>
      <c r="CMF38" s="334"/>
      <c r="CMG38" s="334"/>
      <c r="CMH38" s="334"/>
      <c r="CMI38" s="334"/>
      <c r="CMJ38" s="334"/>
      <c r="CMK38" s="334"/>
      <c r="CML38" s="334"/>
      <c r="CMM38" s="334"/>
      <c r="CMN38" s="334"/>
      <c r="CMO38" s="334"/>
      <c r="CMP38" s="334"/>
      <c r="CMQ38" s="334"/>
      <c r="CMR38" s="334"/>
      <c r="CMS38" s="334"/>
      <c r="CMT38" s="334"/>
      <c r="CMU38" s="334"/>
      <c r="CMV38" s="334"/>
      <c r="CMW38" s="334"/>
      <c r="CMX38" s="334"/>
      <c r="CMY38" s="334"/>
      <c r="CMZ38" s="334"/>
      <c r="CNA38" s="334"/>
      <c r="CNB38" s="334"/>
      <c r="CNC38" s="334"/>
      <c r="CND38" s="334"/>
      <c r="CNE38" s="334"/>
      <c r="CNF38" s="334"/>
      <c r="CNG38" s="334"/>
      <c r="CNH38" s="334"/>
      <c r="CNI38" s="334"/>
      <c r="CNJ38" s="334"/>
      <c r="CNK38" s="334"/>
      <c r="CNL38" s="334"/>
      <c r="CNM38" s="334"/>
      <c r="CNN38" s="334"/>
      <c r="CNO38" s="334"/>
      <c r="CNP38" s="334"/>
      <c r="CNQ38" s="334"/>
      <c r="CNR38" s="334"/>
      <c r="CNS38" s="334"/>
      <c r="CNT38" s="334"/>
      <c r="CNU38" s="334"/>
      <c r="CNV38" s="334"/>
      <c r="CNW38" s="334"/>
      <c r="CNX38" s="334"/>
      <c r="CNY38" s="334"/>
      <c r="CNZ38" s="334"/>
      <c r="COA38" s="334"/>
      <c r="COB38" s="334"/>
      <c r="COC38" s="334"/>
      <c r="COD38" s="334"/>
      <c r="COE38" s="334"/>
      <c r="COF38" s="334"/>
      <c r="COG38" s="334"/>
      <c r="COH38" s="334"/>
      <c r="COI38" s="334"/>
      <c r="COJ38" s="334"/>
      <c r="COK38" s="334"/>
      <c r="COL38" s="334"/>
      <c r="COM38" s="334"/>
      <c r="CON38" s="334"/>
      <c r="COO38" s="334"/>
      <c r="COP38" s="334"/>
      <c r="COQ38" s="334"/>
      <c r="COR38" s="334"/>
      <c r="COS38" s="334"/>
      <c r="COT38" s="334"/>
      <c r="COU38" s="334"/>
      <c r="COV38" s="334"/>
      <c r="COW38" s="334"/>
      <c r="COX38" s="334"/>
      <c r="COY38" s="334"/>
      <c r="COZ38" s="334"/>
      <c r="CPA38" s="334"/>
      <c r="CPB38" s="334"/>
      <c r="CPC38" s="334"/>
      <c r="CPD38" s="334"/>
      <c r="CPE38" s="334"/>
      <c r="CPF38" s="334"/>
      <c r="CPG38" s="334"/>
      <c r="CPH38" s="334"/>
      <c r="CPI38" s="334"/>
      <c r="CPJ38" s="334"/>
      <c r="CPK38" s="334"/>
      <c r="CPL38" s="334"/>
      <c r="CPM38" s="334"/>
      <c r="CPN38" s="334"/>
      <c r="CPO38" s="334"/>
      <c r="CPP38" s="334"/>
      <c r="CPQ38" s="334"/>
      <c r="CPR38" s="334"/>
      <c r="CPS38" s="334"/>
      <c r="CPT38" s="334"/>
      <c r="CPU38" s="334"/>
      <c r="CPV38" s="334"/>
      <c r="CPW38" s="334"/>
      <c r="CPX38" s="334"/>
      <c r="CPY38" s="334"/>
      <c r="CPZ38" s="334"/>
      <c r="CQA38" s="334"/>
      <c r="CQB38" s="334"/>
      <c r="CQC38" s="334"/>
      <c r="CQD38" s="334"/>
      <c r="CQE38" s="334"/>
      <c r="CQF38" s="334"/>
      <c r="CQG38" s="334"/>
      <c r="CQH38" s="334"/>
      <c r="CQI38" s="334"/>
      <c r="CQJ38" s="334"/>
      <c r="CQK38" s="334"/>
      <c r="CQL38" s="334"/>
      <c r="CQM38" s="334"/>
      <c r="CQN38" s="334"/>
      <c r="CQO38" s="334"/>
      <c r="CQP38" s="334"/>
      <c r="CQQ38" s="334"/>
      <c r="CQR38" s="334"/>
      <c r="CQS38" s="334"/>
      <c r="CQT38" s="334"/>
      <c r="CQU38" s="334"/>
      <c r="CQV38" s="334"/>
      <c r="CQW38" s="334"/>
      <c r="CQX38" s="334"/>
      <c r="CQY38" s="334"/>
      <c r="CQZ38" s="334"/>
      <c r="CRA38" s="334"/>
      <c r="CRB38" s="334"/>
      <c r="CRC38" s="334"/>
      <c r="CRD38" s="334"/>
      <c r="CRE38" s="334"/>
      <c r="CRF38" s="334"/>
      <c r="CRG38" s="334"/>
      <c r="CRH38" s="334"/>
      <c r="CRI38" s="334"/>
      <c r="CRJ38" s="334"/>
      <c r="CRK38" s="334"/>
      <c r="CRL38" s="334"/>
      <c r="CRM38" s="334"/>
      <c r="CRN38" s="334"/>
      <c r="CRO38" s="334"/>
      <c r="CRP38" s="334"/>
      <c r="CRQ38" s="334"/>
      <c r="CRR38" s="334"/>
      <c r="CRS38" s="334"/>
      <c r="CRT38" s="334"/>
      <c r="CRU38" s="334"/>
      <c r="CRV38" s="334"/>
      <c r="CRW38" s="334"/>
      <c r="CRX38" s="334"/>
      <c r="CRY38" s="334"/>
      <c r="CRZ38" s="334"/>
      <c r="CSA38" s="334"/>
      <c r="CSB38" s="334"/>
      <c r="CSC38" s="334"/>
      <c r="CSD38" s="334"/>
      <c r="CSE38" s="334"/>
      <c r="CSF38" s="334"/>
      <c r="CSG38" s="334"/>
      <c r="CSH38" s="334"/>
      <c r="CSI38" s="334"/>
      <c r="CSJ38" s="334"/>
      <c r="CSK38" s="334"/>
      <c r="CSL38" s="334"/>
      <c r="CSM38" s="334"/>
      <c r="CSN38" s="334"/>
      <c r="CSO38" s="334"/>
      <c r="CSP38" s="334"/>
      <c r="CSQ38" s="334"/>
      <c r="CSR38" s="334"/>
      <c r="CSS38" s="334"/>
      <c r="CST38" s="334"/>
      <c r="CSU38" s="334"/>
      <c r="CSV38" s="334"/>
      <c r="CSW38" s="334"/>
      <c r="CSX38" s="334"/>
      <c r="CSY38" s="334"/>
      <c r="CSZ38" s="334"/>
      <c r="CTA38" s="334"/>
      <c r="CTB38" s="334"/>
      <c r="CTC38" s="334"/>
      <c r="CTD38" s="334"/>
      <c r="CTE38" s="334"/>
      <c r="CTF38" s="334"/>
      <c r="CTG38" s="334"/>
      <c r="CTH38" s="334"/>
      <c r="CTI38" s="334"/>
      <c r="CTJ38" s="334"/>
      <c r="CTK38" s="334"/>
      <c r="CTL38" s="334"/>
      <c r="CTM38" s="334"/>
      <c r="CTN38" s="334"/>
      <c r="CTO38" s="334"/>
      <c r="CTP38" s="334"/>
      <c r="CTQ38" s="334"/>
      <c r="CTR38" s="334"/>
      <c r="CTS38" s="334"/>
      <c r="CTT38" s="334"/>
      <c r="CTU38" s="334"/>
      <c r="CTV38" s="334"/>
      <c r="CTW38" s="334"/>
      <c r="CTX38" s="334"/>
      <c r="CTY38" s="334"/>
      <c r="CTZ38" s="334"/>
      <c r="CUA38" s="334"/>
      <c r="CUB38" s="334"/>
      <c r="CUC38" s="334"/>
      <c r="CUD38" s="334"/>
      <c r="CUE38" s="334"/>
      <c r="CUF38" s="334"/>
      <c r="CUG38" s="334"/>
      <c r="CUH38" s="334"/>
      <c r="CUI38" s="334"/>
      <c r="CUJ38" s="334"/>
      <c r="CUK38" s="334"/>
      <c r="CUL38" s="334"/>
      <c r="CUM38" s="334"/>
      <c r="CUN38" s="334"/>
      <c r="CUO38" s="334"/>
      <c r="CUP38" s="334"/>
      <c r="CUQ38" s="334"/>
      <c r="CUR38" s="334"/>
      <c r="CUS38" s="334"/>
      <c r="CUT38" s="334"/>
      <c r="CUU38" s="334"/>
      <c r="CUV38" s="334"/>
      <c r="CUW38" s="334"/>
      <c r="CUX38" s="334"/>
      <c r="CUY38" s="334"/>
      <c r="CUZ38" s="334"/>
      <c r="CVA38" s="334"/>
      <c r="CVB38" s="334"/>
      <c r="CVC38" s="334"/>
      <c r="CVD38" s="334"/>
      <c r="CVE38" s="334"/>
      <c r="CVF38" s="334"/>
      <c r="CVG38" s="334"/>
      <c r="CVH38" s="334"/>
      <c r="CVI38" s="334"/>
      <c r="CVJ38" s="334"/>
      <c r="CVK38" s="334"/>
      <c r="CVL38" s="334"/>
      <c r="CVM38" s="334"/>
      <c r="CVN38" s="334"/>
      <c r="CVO38" s="334"/>
      <c r="CVP38" s="334"/>
      <c r="CVQ38" s="334"/>
      <c r="CVR38" s="334"/>
      <c r="CVS38" s="334"/>
      <c r="CVT38" s="334"/>
      <c r="CVU38" s="334"/>
      <c r="CVV38" s="334"/>
      <c r="CVW38" s="334"/>
      <c r="CVX38" s="334"/>
      <c r="CVY38" s="334"/>
      <c r="CVZ38" s="334"/>
      <c r="CWA38" s="334"/>
      <c r="CWB38" s="334"/>
      <c r="CWC38" s="334"/>
      <c r="CWD38" s="334"/>
      <c r="CWE38" s="334"/>
      <c r="CWF38" s="334"/>
      <c r="CWG38" s="334"/>
      <c r="CWH38" s="334"/>
      <c r="CWI38" s="334"/>
      <c r="CWJ38" s="334"/>
      <c r="CWK38" s="334"/>
      <c r="CWL38" s="334"/>
      <c r="CWM38" s="334"/>
      <c r="CWN38" s="334"/>
      <c r="CWO38" s="334"/>
      <c r="CWP38" s="334"/>
      <c r="CWQ38" s="334"/>
      <c r="CWR38" s="334"/>
      <c r="CWS38" s="334"/>
      <c r="CWT38" s="334"/>
      <c r="CWU38" s="334"/>
      <c r="CWV38" s="334"/>
      <c r="CWW38" s="334"/>
      <c r="CWX38" s="334"/>
      <c r="CWY38" s="334"/>
      <c r="CWZ38" s="334"/>
      <c r="CXA38" s="334"/>
      <c r="CXB38" s="334"/>
      <c r="CXC38" s="334"/>
      <c r="CXD38" s="334"/>
      <c r="CXE38" s="334"/>
      <c r="CXF38" s="334"/>
      <c r="CXG38" s="334"/>
      <c r="CXH38" s="334"/>
      <c r="CXI38" s="334"/>
      <c r="CXJ38" s="334"/>
      <c r="CXK38" s="334"/>
      <c r="CXL38" s="334"/>
      <c r="CXM38" s="334"/>
      <c r="CXN38" s="334"/>
      <c r="CXO38" s="334"/>
      <c r="CXP38" s="334"/>
      <c r="CXQ38" s="334"/>
      <c r="CXR38" s="334"/>
      <c r="CXS38" s="334"/>
      <c r="CXT38" s="334"/>
      <c r="CXU38" s="334"/>
      <c r="CXV38" s="334"/>
      <c r="CXW38" s="334"/>
      <c r="CXX38" s="334"/>
      <c r="CXY38" s="334"/>
      <c r="CXZ38" s="334"/>
      <c r="CYA38" s="334"/>
      <c r="CYB38" s="334"/>
      <c r="CYC38" s="334"/>
      <c r="CYD38" s="334"/>
      <c r="CYE38" s="334"/>
      <c r="CYF38" s="334"/>
      <c r="CYG38" s="334"/>
      <c r="CYH38" s="334"/>
      <c r="CYI38" s="334"/>
      <c r="CYJ38" s="334"/>
      <c r="CYK38" s="334"/>
      <c r="CYL38" s="334"/>
      <c r="CYM38" s="334"/>
      <c r="CYN38" s="334"/>
      <c r="CYO38" s="334"/>
      <c r="CYP38" s="334"/>
      <c r="CYQ38" s="334"/>
      <c r="CYR38" s="334"/>
      <c r="CYS38" s="334"/>
      <c r="CYT38" s="334"/>
      <c r="CYU38" s="334"/>
      <c r="CYV38" s="334"/>
      <c r="CYW38" s="334"/>
      <c r="CYX38" s="334"/>
      <c r="CYY38" s="334"/>
      <c r="CYZ38" s="334"/>
      <c r="CZA38" s="334"/>
      <c r="CZB38" s="334"/>
      <c r="CZC38" s="334"/>
      <c r="CZD38" s="334"/>
      <c r="CZE38" s="334"/>
      <c r="CZF38" s="334"/>
      <c r="CZG38" s="334"/>
      <c r="CZH38" s="334"/>
      <c r="CZI38" s="334"/>
      <c r="CZJ38" s="334"/>
      <c r="CZK38" s="334"/>
      <c r="CZL38" s="334"/>
      <c r="CZM38" s="334"/>
      <c r="CZN38" s="334"/>
      <c r="CZO38" s="334"/>
      <c r="CZP38" s="334"/>
      <c r="CZQ38" s="334"/>
      <c r="CZR38" s="334"/>
      <c r="CZS38" s="334"/>
      <c r="CZT38" s="334"/>
      <c r="CZU38" s="334"/>
      <c r="CZV38" s="334"/>
      <c r="CZW38" s="334"/>
      <c r="CZX38" s="334"/>
      <c r="CZY38" s="334"/>
      <c r="CZZ38" s="334"/>
      <c r="DAA38" s="334"/>
      <c r="DAB38" s="334"/>
      <c r="DAC38" s="334"/>
      <c r="DAD38" s="334"/>
      <c r="DAE38" s="334"/>
      <c r="DAF38" s="334"/>
      <c r="DAG38" s="334"/>
      <c r="DAH38" s="334"/>
      <c r="DAI38" s="334"/>
      <c r="DAJ38" s="334"/>
      <c r="DAK38" s="334"/>
      <c r="DAL38" s="334"/>
      <c r="DAM38" s="334"/>
      <c r="DAN38" s="334"/>
      <c r="DAO38" s="334"/>
      <c r="DAP38" s="334"/>
      <c r="DAQ38" s="334"/>
      <c r="DAR38" s="334"/>
      <c r="DAS38" s="334"/>
      <c r="DAT38" s="334"/>
      <c r="DAU38" s="334"/>
      <c r="DAV38" s="334"/>
      <c r="DAW38" s="334"/>
      <c r="DAX38" s="334"/>
      <c r="DAY38" s="334"/>
      <c r="DAZ38" s="334"/>
      <c r="DBA38" s="334"/>
      <c r="DBB38" s="334"/>
      <c r="DBC38" s="334"/>
      <c r="DBD38" s="334"/>
      <c r="DBE38" s="334"/>
      <c r="DBF38" s="334"/>
      <c r="DBG38" s="334"/>
      <c r="DBH38" s="334"/>
      <c r="DBI38" s="334"/>
      <c r="DBJ38" s="334"/>
      <c r="DBK38" s="334"/>
      <c r="DBL38" s="334"/>
      <c r="DBM38" s="334"/>
      <c r="DBN38" s="334"/>
      <c r="DBO38" s="334"/>
      <c r="DBP38" s="334"/>
      <c r="DBQ38" s="334"/>
      <c r="DBR38" s="334"/>
      <c r="DBS38" s="334"/>
      <c r="DBT38" s="334"/>
      <c r="DBU38" s="334"/>
      <c r="DBV38" s="334"/>
      <c r="DBW38" s="334"/>
      <c r="DBX38" s="334"/>
      <c r="DBY38" s="334"/>
      <c r="DBZ38" s="334"/>
      <c r="DCA38" s="334"/>
      <c r="DCB38" s="334"/>
      <c r="DCC38" s="334"/>
      <c r="DCD38" s="334"/>
      <c r="DCE38" s="334"/>
      <c r="DCF38" s="334"/>
      <c r="DCG38" s="334"/>
      <c r="DCH38" s="334"/>
      <c r="DCI38" s="334"/>
      <c r="DCJ38" s="334"/>
      <c r="DCK38" s="334"/>
      <c r="DCL38" s="334"/>
      <c r="DCM38" s="334"/>
      <c r="DCN38" s="334"/>
      <c r="DCO38" s="334"/>
      <c r="DCP38" s="334"/>
      <c r="DCQ38" s="334"/>
      <c r="DCR38" s="334"/>
      <c r="DCS38" s="334"/>
      <c r="DCT38" s="334"/>
      <c r="DCU38" s="334"/>
      <c r="DCV38" s="334"/>
      <c r="DCW38" s="334"/>
      <c r="DCX38" s="334"/>
      <c r="DCY38" s="334"/>
      <c r="DCZ38" s="334"/>
      <c r="DDA38" s="334"/>
      <c r="DDB38" s="334"/>
      <c r="DDC38" s="334"/>
      <c r="DDD38" s="334"/>
      <c r="DDE38" s="334"/>
      <c r="DDF38" s="334"/>
      <c r="DDG38" s="334"/>
      <c r="DDH38" s="334"/>
      <c r="DDI38" s="334"/>
      <c r="DDJ38" s="334"/>
      <c r="DDK38" s="334"/>
      <c r="DDL38" s="334"/>
      <c r="DDM38" s="334"/>
      <c r="DDN38" s="334"/>
      <c r="DDO38" s="334"/>
      <c r="DDP38" s="334"/>
      <c r="DDQ38" s="334"/>
      <c r="DDR38" s="334"/>
      <c r="DDS38" s="334"/>
      <c r="DDT38" s="334"/>
      <c r="DDU38" s="334"/>
      <c r="DDV38" s="334"/>
      <c r="DDW38" s="334"/>
      <c r="DDX38" s="334"/>
      <c r="DDY38" s="334"/>
      <c r="DDZ38" s="334"/>
      <c r="DEA38" s="334"/>
      <c r="DEB38" s="334"/>
      <c r="DEC38" s="334"/>
      <c r="DED38" s="334"/>
      <c r="DEE38" s="334"/>
      <c r="DEF38" s="334"/>
      <c r="DEG38" s="334"/>
      <c r="DEH38" s="334"/>
      <c r="DEI38" s="334"/>
      <c r="DEJ38" s="334"/>
      <c r="DEK38" s="334"/>
      <c r="DEL38" s="334"/>
      <c r="DEM38" s="334"/>
      <c r="DEN38" s="334"/>
      <c r="DEO38" s="334"/>
      <c r="DEP38" s="334"/>
      <c r="DEQ38" s="334"/>
      <c r="DER38" s="334"/>
      <c r="DES38" s="334"/>
      <c r="DET38" s="334"/>
      <c r="DEU38" s="334"/>
      <c r="DEV38" s="334"/>
      <c r="DEW38" s="334"/>
      <c r="DEX38" s="334"/>
      <c r="DEY38" s="334"/>
      <c r="DEZ38" s="334"/>
      <c r="DFA38" s="334"/>
      <c r="DFB38" s="334"/>
      <c r="DFC38" s="334"/>
      <c r="DFD38" s="334"/>
      <c r="DFE38" s="334"/>
      <c r="DFF38" s="334"/>
      <c r="DFG38" s="334"/>
      <c r="DFH38" s="334"/>
      <c r="DFI38" s="334"/>
      <c r="DFJ38" s="334"/>
      <c r="DFK38" s="334"/>
      <c r="DFL38" s="334"/>
      <c r="DFM38" s="334"/>
      <c r="DFN38" s="334"/>
      <c r="DFO38" s="334"/>
      <c r="DFP38" s="334"/>
      <c r="DFQ38" s="334"/>
      <c r="DFR38" s="334"/>
      <c r="DFS38" s="334"/>
      <c r="DFT38" s="334"/>
      <c r="DFU38" s="334"/>
      <c r="DFV38" s="334"/>
      <c r="DFW38" s="334"/>
      <c r="DFX38" s="334"/>
      <c r="DFY38" s="334"/>
      <c r="DFZ38" s="334"/>
      <c r="DGA38" s="334"/>
      <c r="DGB38" s="334"/>
      <c r="DGC38" s="334"/>
      <c r="DGD38" s="334"/>
      <c r="DGE38" s="334"/>
      <c r="DGF38" s="334"/>
      <c r="DGG38" s="334"/>
      <c r="DGH38" s="334"/>
      <c r="DGI38" s="334"/>
      <c r="DGJ38" s="334"/>
      <c r="DGK38" s="334"/>
      <c r="DGL38" s="334"/>
      <c r="DGM38" s="334"/>
      <c r="DGN38" s="334"/>
      <c r="DGO38" s="334"/>
      <c r="DGP38" s="334"/>
      <c r="DGQ38" s="334"/>
      <c r="DGR38" s="334"/>
      <c r="DGS38" s="334"/>
      <c r="DGT38" s="334"/>
      <c r="DGU38" s="334"/>
      <c r="DGV38" s="334"/>
      <c r="DGW38" s="334"/>
      <c r="DGX38" s="334"/>
      <c r="DGY38" s="334"/>
      <c r="DGZ38" s="334"/>
      <c r="DHA38" s="334"/>
      <c r="DHB38" s="334"/>
      <c r="DHC38" s="334"/>
      <c r="DHD38" s="334"/>
      <c r="DHE38" s="334"/>
      <c r="DHF38" s="334"/>
      <c r="DHG38" s="334"/>
      <c r="DHH38" s="334"/>
      <c r="DHI38" s="334"/>
      <c r="DHJ38" s="334"/>
      <c r="DHK38" s="334"/>
      <c r="DHL38" s="334"/>
      <c r="DHM38" s="334"/>
      <c r="DHN38" s="334"/>
      <c r="DHO38" s="334"/>
      <c r="DHP38" s="334"/>
      <c r="DHQ38" s="334"/>
      <c r="DHR38" s="334"/>
      <c r="DHS38" s="334"/>
      <c r="DHT38" s="334"/>
      <c r="DHU38" s="334"/>
      <c r="DHV38" s="334"/>
      <c r="DHW38" s="334"/>
      <c r="DHX38" s="334"/>
      <c r="DHY38" s="334"/>
      <c r="DHZ38" s="334"/>
      <c r="DIA38" s="334"/>
      <c r="DIB38" s="334"/>
      <c r="DIC38" s="334"/>
      <c r="DID38" s="334"/>
      <c r="DIE38" s="334"/>
      <c r="DIF38" s="334"/>
      <c r="DIG38" s="334"/>
      <c r="DIH38" s="334"/>
      <c r="DII38" s="334"/>
      <c r="DIJ38" s="334"/>
      <c r="DIK38" s="334"/>
      <c r="DIL38" s="334"/>
      <c r="DIM38" s="334"/>
      <c r="DIN38" s="334"/>
      <c r="DIO38" s="334"/>
      <c r="DIP38" s="334"/>
      <c r="DIQ38" s="334"/>
      <c r="DIR38" s="334"/>
      <c r="DIS38" s="334"/>
      <c r="DIT38" s="334"/>
      <c r="DIU38" s="334"/>
      <c r="DIV38" s="334"/>
      <c r="DIW38" s="334"/>
      <c r="DIX38" s="334"/>
      <c r="DIY38" s="334"/>
      <c r="DIZ38" s="334"/>
      <c r="DJA38" s="334"/>
      <c r="DJB38" s="334"/>
      <c r="DJC38" s="334"/>
      <c r="DJD38" s="334"/>
      <c r="DJE38" s="334"/>
      <c r="DJF38" s="334"/>
      <c r="DJG38" s="334"/>
      <c r="DJH38" s="334"/>
      <c r="DJI38" s="334"/>
      <c r="DJJ38" s="334"/>
      <c r="DJK38" s="334"/>
      <c r="DJL38" s="334"/>
      <c r="DJM38" s="334"/>
      <c r="DJN38" s="334"/>
      <c r="DJO38" s="334"/>
      <c r="DJP38" s="334"/>
      <c r="DJQ38" s="334"/>
      <c r="DJR38" s="334"/>
      <c r="DJS38" s="334"/>
      <c r="DJT38" s="334"/>
      <c r="DJU38" s="334"/>
      <c r="DJV38" s="334"/>
      <c r="DJW38" s="334"/>
      <c r="DJX38" s="334"/>
      <c r="DJY38" s="334"/>
      <c r="DJZ38" s="334"/>
      <c r="DKA38" s="334"/>
      <c r="DKB38" s="334"/>
      <c r="DKC38" s="334"/>
      <c r="DKD38" s="334"/>
      <c r="DKE38" s="334"/>
      <c r="DKF38" s="334"/>
      <c r="DKG38" s="334"/>
      <c r="DKH38" s="334"/>
      <c r="DKI38" s="334"/>
      <c r="DKJ38" s="334"/>
      <c r="DKK38" s="334"/>
      <c r="DKL38" s="334"/>
      <c r="DKM38" s="334"/>
      <c r="DKN38" s="334"/>
      <c r="DKO38" s="334"/>
      <c r="DKP38" s="334"/>
      <c r="DKQ38" s="334"/>
      <c r="DKR38" s="334"/>
      <c r="DKS38" s="334"/>
      <c r="DKT38" s="334"/>
      <c r="DKU38" s="334"/>
      <c r="DKV38" s="334"/>
      <c r="DKW38" s="334"/>
      <c r="DKX38" s="334"/>
      <c r="DKY38" s="334"/>
      <c r="DKZ38" s="334"/>
      <c r="DLA38" s="334"/>
      <c r="DLB38" s="334"/>
      <c r="DLC38" s="334"/>
      <c r="DLD38" s="334"/>
      <c r="DLE38" s="334"/>
      <c r="DLF38" s="334"/>
      <c r="DLG38" s="334"/>
      <c r="DLH38" s="334"/>
      <c r="DLI38" s="334"/>
      <c r="DLJ38" s="334"/>
      <c r="DLK38" s="334"/>
      <c r="DLL38" s="334"/>
      <c r="DLM38" s="334"/>
      <c r="DLN38" s="334"/>
      <c r="DLO38" s="334"/>
      <c r="DLP38" s="334"/>
      <c r="DLQ38" s="334"/>
      <c r="DLR38" s="334"/>
      <c r="DLS38" s="334"/>
      <c r="DLT38" s="334"/>
      <c r="DLU38" s="334"/>
      <c r="DLV38" s="334"/>
      <c r="DLW38" s="334"/>
      <c r="DLX38" s="334"/>
      <c r="DLY38" s="334"/>
      <c r="DLZ38" s="334"/>
      <c r="DMA38" s="334"/>
      <c r="DMB38" s="334"/>
      <c r="DMC38" s="334"/>
      <c r="DMD38" s="334"/>
      <c r="DME38" s="334"/>
      <c r="DMF38" s="334"/>
      <c r="DMG38" s="334"/>
      <c r="DMH38" s="334"/>
      <c r="DMI38" s="334"/>
      <c r="DMJ38" s="334"/>
      <c r="DMK38" s="334"/>
      <c r="DML38" s="334"/>
      <c r="DMM38" s="334"/>
      <c r="DMN38" s="334"/>
      <c r="DMO38" s="334"/>
      <c r="DMP38" s="334"/>
      <c r="DMQ38" s="334"/>
      <c r="DMR38" s="334"/>
      <c r="DMS38" s="334"/>
      <c r="DMT38" s="334"/>
      <c r="DMU38" s="334"/>
      <c r="DMV38" s="334"/>
      <c r="DMW38" s="334"/>
      <c r="DMX38" s="334"/>
      <c r="DMY38" s="334"/>
      <c r="DMZ38" s="334"/>
      <c r="DNA38" s="334"/>
      <c r="DNB38" s="334"/>
      <c r="DNC38" s="334"/>
      <c r="DND38" s="334"/>
      <c r="DNE38" s="334"/>
      <c r="DNF38" s="334"/>
      <c r="DNG38" s="334"/>
      <c r="DNH38" s="334"/>
      <c r="DNI38" s="334"/>
      <c r="DNJ38" s="334"/>
      <c r="DNK38" s="334"/>
      <c r="DNL38" s="334"/>
      <c r="DNM38" s="334"/>
      <c r="DNN38" s="334"/>
      <c r="DNO38" s="334"/>
      <c r="DNP38" s="334"/>
      <c r="DNQ38" s="334"/>
      <c r="DNR38" s="334"/>
      <c r="DNS38" s="334"/>
      <c r="DNT38" s="334"/>
      <c r="DNU38" s="334"/>
      <c r="DNV38" s="334"/>
      <c r="DNW38" s="334"/>
      <c r="DNX38" s="334"/>
      <c r="DNY38" s="334"/>
      <c r="DNZ38" s="334"/>
      <c r="DOA38" s="334"/>
      <c r="DOB38" s="334"/>
      <c r="DOC38" s="334"/>
      <c r="DOD38" s="334"/>
      <c r="DOE38" s="334"/>
      <c r="DOF38" s="334"/>
      <c r="DOG38" s="334"/>
      <c r="DOH38" s="334"/>
      <c r="DOI38" s="334"/>
      <c r="DOJ38" s="334"/>
      <c r="DOK38" s="334"/>
      <c r="DOL38" s="334"/>
      <c r="DOM38" s="334"/>
      <c r="DON38" s="334"/>
      <c r="DOO38" s="334"/>
      <c r="DOP38" s="334"/>
      <c r="DOQ38" s="334"/>
      <c r="DOR38" s="334"/>
      <c r="DOS38" s="334"/>
      <c r="DOT38" s="334"/>
      <c r="DOU38" s="334"/>
      <c r="DOV38" s="334"/>
      <c r="DOW38" s="334"/>
      <c r="DOX38" s="334"/>
      <c r="DOY38" s="334"/>
      <c r="DOZ38" s="334"/>
      <c r="DPA38" s="334"/>
      <c r="DPB38" s="334"/>
      <c r="DPC38" s="334"/>
      <c r="DPD38" s="334"/>
      <c r="DPE38" s="334"/>
      <c r="DPF38" s="334"/>
      <c r="DPG38" s="334"/>
      <c r="DPH38" s="334"/>
      <c r="DPI38" s="334"/>
      <c r="DPJ38" s="334"/>
      <c r="DPK38" s="334"/>
      <c r="DPL38" s="334"/>
      <c r="DPM38" s="334"/>
      <c r="DPN38" s="334"/>
      <c r="DPO38" s="334"/>
      <c r="DPP38" s="334"/>
      <c r="DPQ38" s="334"/>
      <c r="DPR38" s="334"/>
      <c r="DPS38" s="334"/>
      <c r="DPT38" s="334"/>
      <c r="DPU38" s="334"/>
      <c r="DPV38" s="334"/>
      <c r="DPW38" s="334"/>
      <c r="DPX38" s="334"/>
      <c r="DPY38" s="334"/>
      <c r="DPZ38" s="334"/>
      <c r="DQA38" s="334"/>
      <c r="DQB38" s="334"/>
      <c r="DQC38" s="334"/>
      <c r="DQD38" s="334"/>
      <c r="DQE38" s="334"/>
      <c r="DQF38" s="334"/>
      <c r="DQG38" s="334"/>
      <c r="DQH38" s="334"/>
      <c r="DQI38" s="334"/>
      <c r="DQJ38" s="334"/>
      <c r="DQK38" s="334"/>
      <c r="DQL38" s="334"/>
      <c r="DQM38" s="334"/>
      <c r="DQN38" s="334"/>
      <c r="DQO38" s="334"/>
      <c r="DQP38" s="334"/>
      <c r="DQQ38" s="334"/>
      <c r="DQR38" s="334"/>
      <c r="DQS38" s="334"/>
      <c r="DQT38" s="334"/>
      <c r="DQU38" s="334"/>
      <c r="DQV38" s="334"/>
      <c r="DQW38" s="334"/>
      <c r="DQX38" s="334"/>
      <c r="DQY38" s="334"/>
      <c r="DQZ38" s="334"/>
      <c r="DRA38" s="334"/>
      <c r="DRB38" s="334"/>
      <c r="DRC38" s="334"/>
      <c r="DRD38" s="334"/>
      <c r="DRE38" s="334"/>
      <c r="DRF38" s="334"/>
      <c r="DRG38" s="334"/>
      <c r="DRH38" s="334"/>
      <c r="DRI38" s="334"/>
      <c r="DRJ38" s="334"/>
      <c r="DRK38" s="334"/>
      <c r="DRL38" s="334"/>
      <c r="DRM38" s="334"/>
      <c r="DRN38" s="334"/>
      <c r="DRO38" s="334"/>
      <c r="DRP38" s="334"/>
      <c r="DRQ38" s="334"/>
      <c r="DRR38" s="334"/>
      <c r="DRS38" s="334"/>
      <c r="DRT38" s="334"/>
      <c r="DRU38" s="334"/>
      <c r="DRV38" s="334"/>
      <c r="DRW38" s="334"/>
      <c r="DRX38" s="334"/>
      <c r="DRY38" s="334"/>
      <c r="DRZ38" s="334"/>
      <c r="DSA38" s="334"/>
      <c r="DSB38" s="334"/>
      <c r="DSC38" s="334"/>
      <c r="DSD38" s="334"/>
      <c r="DSE38" s="334"/>
      <c r="DSF38" s="334"/>
      <c r="DSG38" s="334"/>
      <c r="DSH38" s="334"/>
      <c r="DSI38" s="334"/>
      <c r="DSJ38" s="334"/>
      <c r="DSK38" s="334"/>
      <c r="DSL38" s="334"/>
      <c r="DSM38" s="334"/>
      <c r="DSN38" s="334"/>
      <c r="DSO38" s="334"/>
      <c r="DSP38" s="334"/>
      <c r="DSQ38" s="334"/>
      <c r="DSR38" s="334"/>
      <c r="DSS38" s="334"/>
      <c r="DST38" s="334"/>
      <c r="DSU38" s="334"/>
      <c r="DSV38" s="334"/>
      <c r="DSW38" s="334"/>
      <c r="DSX38" s="334"/>
      <c r="DSY38" s="334"/>
      <c r="DSZ38" s="334"/>
      <c r="DTA38" s="334"/>
      <c r="DTB38" s="334"/>
      <c r="DTC38" s="334"/>
      <c r="DTD38" s="334"/>
      <c r="DTE38" s="334"/>
      <c r="DTF38" s="334"/>
      <c r="DTG38" s="334"/>
      <c r="DTH38" s="334"/>
      <c r="DTI38" s="334"/>
      <c r="DTJ38" s="334"/>
      <c r="DTK38" s="334"/>
      <c r="DTL38" s="334"/>
      <c r="DTM38" s="334"/>
      <c r="DTN38" s="334"/>
      <c r="DTO38" s="334"/>
      <c r="DTP38" s="334"/>
      <c r="DTQ38" s="334"/>
      <c r="DTR38" s="334"/>
      <c r="DTS38" s="334"/>
      <c r="DTT38" s="334"/>
      <c r="DTU38" s="334"/>
      <c r="DTV38" s="334"/>
      <c r="DTW38" s="334"/>
      <c r="DTX38" s="334"/>
      <c r="DTY38" s="334"/>
      <c r="DTZ38" s="334"/>
      <c r="DUA38" s="334"/>
      <c r="DUB38" s="334"/>
      <c r="DUC38" s="334"/>
      <c r="DUD38" s="334"/>
      <c r="DUE38" s="334"/>
      <c r="DUF38" s="334"/>
      <c r="DUG38" s="334"/>
      <c r="DUH38" s="334"/>
      <c r="DUI38" s="334"/>
      <c r="DUJ38" s="334"/>
      <c r="DUK38" s="334"/>
      <c r="DUL38" s="334"/>
      <c r="DUM38" s="334"/>
      <c r="DUN38" s="334"/>
      <c r="DUO38" s="334"/>
      <c r="DUP38" s="334"/>
      <c r="DUQ38" s="334"/>
      <c r="DUR38" s="334"/>
      <c r="DUS38" s="334"/>
      <c r="DUT38" s="334"/>
      <c r="DUU38" s="334"/>
      <c r="DUV38" s="334"/>
      <c r="DUW38" s="334"/>
      <c r="DUX38" s="334"/>
      <c r="DUY38" s="334"/>
      <c r="DUZ38" s="334"/>
      <c r="DVA38" s="334"/>
      <c r="DVB38" s="334"/>
      <c r="DVC38" s="334"/>
      <c r="DVD38" s="334"/>
      <c r="DVE38" s="334"/>
      <c r="DVF38" s="334"/>
      <c r="DVG38" s="334"/>
      <c r="DVH38" s="334"/>
      <c r="DVI38" s="334"/>
      <c r="DVJ38" s="334"/>
      <c r="DVK38" s="334"/>
      <c r="DVL38" s="334"/>
      <c r="DVM38" s="334"/>
      <c r="DVN38" s="334"/>
      <c r="DVO38" s="334"/>
      <c r="DVP38" s="334"/>
      <c r="DVQ38" s="334"/>
      <c r="DVR38" s="334"/>
      <c r="DVS38" s="334"/>
      <c r="DVT38" s="334"/>
      <c r="DVU38" s="334"/>
      <c r="DVV38" s="334"/>
      <c r="DVW38" s="334"/>
      <c r="DVX38" s="334"/>
      <c r="DVY38" s="334"/>
      <c r="DVZ38" s="334"/>
      <c r="DWA38" s="334"/>
      <c r="DWB38" s="334"/>
      <c r="DWC38" s="334"/>
      <c r="DWD38" s="334"/>
      <c r="DWE38" s="334"/>
      <c r="DWF38" s="334"/>
      <c r="DWG38" s="334"/>
      <c r="DWH38" s="334"/>
      <c r="DWI38" s="334"/>
      <c r="DWJ38" s="334"/>
      <c r="DWK38" s="334"/>
      <c r="DWL38" s="334"/>
      <c r="DWM38" s="334"/>
      <c r="DWN38" s="334"/>
      <c r="DWO38" s="334"/>
      <c r="DWP38" s="334"/>
      <c r="DWQ38" s="334"/>
      <c r="DWR38" s="334"/>
      <c r="DWS38" s="334"/>
      <c r="DWT38" s="334"/>
      <c r="DWU38" s="334"/>
      <c r="DWV38" s="334"/>
      <c r="DWW38" s="334"/>
      <c r="DWX38" s="334"/>
      <c r="DWY38" s="334"/>
      <c r="DWZ38" s="334"/>
      <c r="DXA38" s="334"/>
      <c r="DXB38" s="334"/>
      <c r="DXC38" s="334"/>
      <c r="DXD38" s="334"/>
      <c r="DXE38" s="334"/>
      <c r="DXF38" s="334"/>
      <c r="DXG38" s="334"/>
      <c r="DXH38" s="334"/>
      <c r="DXI38" s="334"/>
      <c r="DXJ38" s="334"/>
      <c r="DXK38" s="334"/>
      <c r="DXL38" s="334"/>
      <c r="DXM38" s="334"/>
      <c r="DXN38" s="334"/>
      <c r="DXO38" s="334"/>
      <c r="DXP38" s="334"/>
      <c r="DXQ38" s="334"/>
      <c r="DXR38" s="334"/>
      <c r="DXS38" s="334"/>
      <c r="DXT38" s="334"/>
      <c r="DXU38" s="334"/>
      <c r="DXV38" s="334"/>
      <c r="DXW38" s="334"/>
      <c r="DXX38" s="334"/>
      <c r="DXY38" s="334"/>
      <c r="DXZ38" s="334"/>
      <c r="DYA38" s="334"/>
      <c r="DYB38" s="334"/>
      <c r="DYC38" s="334"/>
      <c r="DYD38" s="334"/>
      <c r="DYE38" s="334"/>
      <c r="DYF38" s="334"/>
      <c r="DYG38" s="334"/>
      <c r="DYH38" s="334"/>
      <c r="DYI38" s="334"/>
      <c r="DYJ38" s="334"/>
      <c r="DYK38" s="334"/>
      <c r="DYL38" s="334"/>
      <c r="DYM38" s="334"/>
      <c r="DYN38" s="334"/>
      <c r="DYO38" s="334"/>
      <c r="DYP38" s="334"/>
      <c r="DYQ38" s="334"/>
      <c r="DYR38" s="334"/>
      <c r="DYS38" s="334"/>
      <c r="DYT38" s="334"/>
      <c r="DYU38" s="334"/>
      <c r="DYV38" s="334"/>
      <c r="DYW38" s="334"/>
      <c r="DYX38" s="334"/>
      <c r="DYY38" s="334"/>
      <c r="DYZ38" s="334"/>
      <c r="DZA38" s="334"/>
      <c r="DZB38" s="334"/>
      <c r="DZC38" s="334"/>
      <c r="DZD38" s="334"/>
      <c r="DZE38" s="334"/>
      <c r="DZF38" s="334"/>
      <c r="DZG38" s="334"/>
      <c r="DZH38" s="334"/>
      <c r="DZI38" s="334"/>
      <c r="DZJ38" s="334"/>
      <c r="DZK38" s="334"/>
      <c r="DZL38" s="334"/>
      <c r="DZM38" s="334"/>
      <c r="DZN38" s="334"/>
      <c r="DZO38" s="334"/>
      <c r="DZP38" s="334"/>
      <c r="DZQ38" s="334"/>
      <c r="DZR38" s="334"/>
      <c r="DZS38" s="334"/>
      <c r="DZT38" s="334"/>
      <c r="DZU38" s="334"/>
      <c r="DZV38" s="334"/>
      <c r="DZW38" s="334"/>
      <c r="DZX38" s="334"/>
      <c r="DZY38" s="334"/>
      <c r="DZZ38" s="334"/>
      <c r="EAA38" s="334"/>
      <c r="EAB38" s="334"/>
      <c r="EAC38" s="334"/>
      <c r="EAD38" s="334"/>
      <c r="EAE38" s="334"/>
      <c r="EAF38" s="334"/>
      <c r="EAG38" s="334"/>
      <c r="EAH38" s="334"/>
      <c r="EAI38" s="334"/>
      <c r="EAJ38" s="334"/>
      <c r="EAK38" s="334"/>
      <c r="EAL38" s="334"/>
      <c r="EAM38" s="334"/>
      <c r="EAN38" s="334"/>
      <c r="EAO38" s="334"/>
      <c r="EAP38" s="334"/>
      <c r="EAQ38" s="334"/>
      <c r="EAR38" s="334"/>
      <c r="EAS38" s="334"/>
      <c r="EAT38" s="334"/>
      <c r="EAU38" s="334"/>
      <c r="EAV38" s="334"/>
      <c r="EAW38" s="334"/>
      <c r="EAX38" s="334"/>
      <c r="EAY38" s="334"/>
      <c r="EAZ38" s="334"/>
      <c r="EBA38" s="334"/>
      <c r="EBB38" s="334"/>
      <c r="EBC38" s="334"/>
      <c r="EBD38" s="334"/>
      <c r="EBE38" s="334"/>
      <c r="EBF38" s="334"/>
      <c r="EBG38" s="334"/>
      <c r="EBH38" s="334"/>
      <c r="EBI38" s="334"/>
      <c r="EBJ38" s="334"/>
      <c r="EBK38" s="334"/>
      <c r="EBL38" s="334"/>
      <c r="EBM38" s="334"/>
      <c r="EBN38" s="334"/>
      <c r="EBO38" s="334"/>
      <c r="EBP38" s="334"/>
      <c r="EBQ38" s="334"/>
      <c r="EBR38" s="334"/>
      <c r="EBS38" s="334"/>
      <c r="EBT38" s="334"/>
      <c r="EBU38" s="334"/>
      <c r="EBV38" s="334"/>
      <c r="EBW38" s="334"/>
      <c r="EBX38" s="334"/>
      <c r="EBY38" s="334"/>
      <c r="EBZ38" s="334"/>
      <c r="ECA38" s="334"/>
      <c r="ECB38" s="334"/>
      <c r="ECC38" s="334"/>
      <c r="ECD38" s="334"/>
      <c r="ECE38" s="334"/>
      <c r="ECF38" s="334"/>
      <c r="ECG38" s="334"/>
      <c r="ECH38" s="334"/>
      <c r="ECI38" s="334"/>
      <c r="ECJ38" s="334"/>
      <c r="ECK38" s="334"/>
      <c r="ECL38" s="334"/>
      <c r="ECM38" s="334"/>
      <c r="ECN38" s="334"/>
      <c r="ECO38" s="334"/>
      <c r="ECP38" s="334"/>
      <c r="ECQ38" s="334"/>
      <c r="ECR38" s="334"/>
      <c r="ECS38" s="334"/>
      <c r="ECT38" s="334"/>
      <c r="ECU38" s="334"/>
      <c r="ECV38" s="334"/>
      <c r="ECW38" s="334"/>
      <c r="ECX38" s="334"/>
      <c r="ECY38" s="334"/>
      <c r="ECZ38" s="334"/>
      <c r="EDA38" s="334"/>
      <c r="EDB38" s="334"/>
      <c r="EDC38" s="334"/>
      <c r="EDD38" s="334"/>
      <c r="EDE38" s="334"/>
      <c r="EDF38" s="334"/>
      <c r="EDG38" s="334"/>
      <c r="EDH38" s="334"/>
      <c r="EDI38" s="334"/>
      <c r="EDJ38" s="334"/>
      <c r="EDK38" s="334"/>
      <c r="EDL38" s="334"/>
      <c r="EDM38" s="334"/>
      <c r="EDN38" s="334"/>
      <c r="EDO38" s="334"/>
      <c r="EDP38" s="334"/>
      <c r="EDQ38" s="334"/>
      <c r="EDR38" s="334"/>
      <c r="EDS38" s="334"/>
      <c r="EDT38" s="334"/>
      <c r="EDU38" s="334"/>
      <c r="EDV38" s="334"/>
      <c r="EDW38" s="334"/>
      <c r="EDX38" s="334"/>
      <c r="EDY38" s="334"/>
      <c r="EDZ38" s="334"/>
      <c r="EEA38" s="334"/>
      <c r="EEB38" s="334"/>
      <c r="EEC38" s="334"/>
      <c r="EED38" s="334"/>
      <c r="EEE38" s="334"/>
      <c r="EEF38" s="334"/>
      <c r="EEG38" s="334"/>
      <c r="EEH38" s="334"/>
      <c r="EEI38" s="334"/>
      <c r="EEJ38" s="334"/>
      <c r="EEK38" s="334"/>
      <c r="EEL38" s="334"/>
      <c r="EEM38" s="334"/>
      <c r="EEN38" s="334"/>
      <c r="EEO38" s="334"/>
      <c r="EEP38" s="334"/>
      <c r="EEQ38" s="334"/>
      <c r="EER38" s="334"/>
      <c r="EES38" s="334"/>
      <c r="EET38" s="334"/>
      <c r="EEU38" s="334"/>
      <c r="EEV38" s="334"/>
      <c r="EEW38" s="334"/>
      <c r="EEX38" s="334"/>
      <c r="EEY38" s="334"/>
      <c r="EEZ38" s="334"/>
      <c r="EFA38" s="334"/>
      <c r="EFB38" s="334"/>
      <c r="EFC38" s="334"/>
      <c r="EFD38" s="334"/>
      <c r="EFE38" s="334"/>
      <c r="EFF38" s="334"/>
      <c r="EFG38" s="334"/>
      <c r="EFH38" s="334"/>
      <c r="EFI38" s="334"/>
      <c r="EFJ38" s="334"/>
      <c r="EFK38" s="334"/>
      <c r="EFL38" s="334"/>
      <c r="EFM38" s="334"/>
      <c r="EFN38" s="334"/>
      <c r="EFO38" s="334"/>
      <c r="EFP38" s="334"/>
      <c r="EFQ38" s="334"/>
      <c r="EFR38" s="334"/>
      <c r="EFS38" s="334"/>
      <c r="EFT38" s="334"/>
      <c r="EFU38" s="334"/>
      <c r="EFV38" s="334"/>
      <c r="EFW38" s="334"/>
      <c r="EFX38" s="334"/>
      <c r="EFY38" s="334"/>
      <c r="EFZ38" s="334"/>
      <c r="EGA38" s="334"/>
      <c r="EGB38" s="334"/>
      <c r="EGC38" s="334"/>
      <c r="EGD38" s="334"/>
      <c r="EGE38" s="334"/>
      <c r="EGF38" s="334"/>
      <c r="EGG38" s="334"/>
      <c r="EGH38" s="334"/>
      <c r="EGI38" s="334"/>
      <c r="EGJ38" s="334"/>
      <c r="EGK38" s="334"/>
      <c r="EGL38" s="334"/>
      <c r="EGM38" s="334"/>
      <c r="EGN38" s="334"/>
      <c r="EGO38" s="334"/>
      <c r="EGP38" s="334"/>
      <c r="EGQ38" s="334"/>
      <c r="EGR38" s="334"/>
      <c r="EGS38" s="334"/>
      <c r="EGT38" s="334"/>
      <c r="EGU38" s="334"/>
      <c r="EGV38" s="334"/>
      <c r="EGW38" s="334"/>
      <c r="EGX38" s="334"/>
      <c r="EGY38" s="334"/>
      <c r="EGZ38" s="334"/>
      <c r="EHA38" s="334"/>
      <c r="EHB38" s="334"/>
      <c r="EHC38" s="334"/>
      <c r="EHD38" s="334"/>
      <c r="EHE38" s="334"/>
      <c r="EHF38" s="334"/>
      <c r="EHG38" s="334"/>
      <c r="EHH38" s="334"/>
      <c r="EHI38" s="334"/>
      <c r="EHJ38" s="334"/>
      <c r="EHK38" s="334"/>
      <c r="EHL38" s="334"/>
      <c r="EHM38" s="334"/>
      <c r="EHN38" s="334"/>
      <c r="EHO38" s="334"/>
      <c r="EHP38" s="334"/>
      <c r="EHQ38" s="334"/>
      <c r="EHR38" s="334"/>
      <c r="EHS38" s="334"/>
      <c r="EHT38" s="334"/>
      <c r="EHU38" s="334"/>
      <c r="EHV38" s="334"/>
      <c r="EHW38" s="334"/>
      <c r="EHX38" s="334"/>
      <c r="EHY38" s="334"/>
      <c r="EHZ38" s="334"/>
      <c r="EIA38" s="334"/>
      <c r="EIB38" s="334"/>
      <c r="EIC38" s="334"/>
      <c r="EID38" s="334"/>
      <c r="EIE38" s="334"/>
      <c r="EIF38" s="334"/>
      <c r="EIG38" s="334"/>
      <c r="EIH38" s="334"/>
      <c r="EII38" s="334"/>
      <c r="EIJ38" s="334"/>
      <c r="EIK38" s="334"/>
      <c r="EIL38" s="334"/>
      <c r="EIM38" s="334"/>
      <c r="EIN38" s="334"/>
      <c r="EIO38" s="334"/>
      <c r="EIP38" s="334"/>
      <c r="EIQ38" s="334"/>
      <c r="EIR38" s="334"/>
      <c r="EIS38" s="334"/>
      <c r="EIT38" s="334"/>
      <c r="EIU38" s="334"/>
      <c r="EIV38" s="334"/>
      <c r="EIW38" s="334"/>
      <c r="EIX38" s="334"/>
      <c r="EIY38" s="334"/>
      <c r="EIZ38" s="334"/>
      <c r="EJA38" s="334"/>
      <c r="EJB38" s="334"/>
      <c r="EJC38" s="334"/>
      <c r="EJD38" s="334"/>
      <c r="EJE38" s="334"/>
      <c r="EJF38" s="334"/>
      <c r="EJG38" s="334"/>
      <c r="EJH38" s="334"/>
      <c r="EJI38" s="334"/>
      <c r="EJJ38" s="334"/>
      <c r="EJK38" s="334"/>
      <c r="EJL38" s="334"/>
      <c r="EJM38" s="334"/>
      <c r="EJN38" s="334"/>
      <c r="EJO38" s="334"/>
      <c r="EJP38" s="334"/>
      <c r="EJQ38" s="334"/>
      <c r="EJR38" s="334"/>
      <c r="EJS38" s="334"/>
      <c r="EJT38" s="334"/>
      <c r="EJU38" s="334"/>
      <c r="EJV38" s="334"/>
      <c r="EJW38" s="334"/>
      <c r="EJX38" s="334"/>
      <c r="EJY38" s="334"/>
      <c r="EJZ38" s="334"/>
      <c r="EKA38" s="334"/>
      <c r="EKB38" s="334"/>
      <c r="EKC38" s="334"/>
      <c r="EKD38" s="334"/>
      <c r="EKE38" s="334"/>
      <c r="EKF38" s="334"/>
      <c r="EKG38" s="334"/>
      <c r="EKH38" s="334"/>
      <c r="EKI38" s="334"/>
      <c r="EKJ38" s="334"/>
      <c r="EKK38" s="334"/>
      <c r="EKL38" s="334"/>
      <c r="EKM38" s="334"/>
      <c r="EKN38" s="334"/>
      <c r="EKO38" s="334"/>
      <c r="EKP38" s="334"/>
      <c r="EKQ38" s="334"/>
      <c r="EKR38" s="334"/>
      <c r="EKS38" s="334"/>
      <c r="EKT38" s="334"/>
      <c r="EKU38" s="334"/>
      <c r="EKV38" s="334"/>
      <c r="EKW38" s="334"/>
      <c r="EKX38" s="334"/>
      <c r="EKY38" s="334"/>
      <c r="EKZ38" s="334"/>
      <c r="ELA38" s="334"/>
      <c r="ELB38" s="334"/>
      <c r="ELC38" s="334"/>
      <c r="ELD38" s="334"/>
      <c r="ELE38" s="334"/>
      <c r="ELF38" s="334"/>
      <c r="ELG38" s="334"/>
      <c r="ELH38" s="334"/>
      <c r="ELI38" s="334"/>
      <c r="ELJ38" s="334"/>
      <c r="ELK38" s="334"/>
      <c r="ELL38" s="334"/>
      <c r="ELM38" s="334"/>
      <c r="ELN38" s="334"/>
      <c r="ELO38" s="334"/>
      <c r="ELP38" s="334"/>
      <c r="ELQ38" s="334"/>
      <c r="ELR38" s="334"/>
      <c r="ELS38" s="334"/>
      <c r="ELT38" s="334"/>
      <c r="ELU38" s="334"/>
      <c r="ELV38" s="334"/>
      <c r="ELW38" s="334"/>
      <c r="ELX38" s="334"/>
      <c r="ELY38" s="334"/>
      <c r="ELZ38" s="334"/>
      <c r="EMA38" s="334"/>
      <c r="EMB38" s="334"/>
      <c r="EMC38" s="334"/>
      <c r="EMD38" s="334"/>
      <c r="EME38" s="334"/>
      <c r="EMF38" s="334"/>
      <c r="EMG38" s="334"/>
      <c r="EMH38" s="334"/>
      <c r="EMI38" s="334"/>
      <c r="EMJ38" s="334"/>
      <c r="EMK38" s="334"/>
      <c r="EML38" s="334"/>
      <c r="EMM38" s="334"/>
      <c r="EMN38" s="334"/>
      <c r="EMO38" s="334"/>
      <c r="EMP38" s="334"/>
      <c r="EMQ38" s="334"/>
      <c r="EMR38" s="334"/>
      <c r="EMS38" s="334"/>
      <c r="EMT38" s="334"/>
      <c r="EMU38" s="334"/>
      <c r="EMV38" s="334"/>
      <c r="EMW38" s="334"/>
      <c r="EMX38" s="334"/>
      <c r="EMY38" s="334"/>
      <c r="EMZ38" s="334"/>
      <c r="ENA38" s="334"/>
      <c r="ENB38" s="334"/>
      <c r="ENC38" s="334"/>
      <c r="END38" s="334"/>
      <c r="ENE38" s="334"/>
      <c r="ENF38" s="334"/>
      <c r="ENG38" s="334"/>
      <c r="ENH38" s="334"/>
      <c r="ENI38" s="334"/>
      <c r="ENJ38" s="334"/>
      <c r="ENK38" s="334"/>
      <c r="ENL38" s="334"/>
      <c r="ENM38" s="334"/>
      <c r="ENN38" s="334"/>
      <c r="ENO38" s="334"/>
      <c r="ENP38" s="334"/>
      <c r="ENQ38" s="334"/>
      <c r="ENR38" s="334"/>
      <c r="ENS38" s="334"/>
      <c r="ENT38" s="334"/>
      <c r="ENU38" s="334"/>
      <c r="ENV38" s="334"/>
      <c r="ENW38" s="334"/>
      <c r="ENX38" s="334"/>
      <c r="ENY38" s="334"/>
      <c r="ENZ38" s="334"/>
      <c r="EOA38" s="334"/>
      <c r="EOB38" s="334"/>
      <c r="EOC38" s="334"/>
      <c r="EOD38" s="334"/>
      <c r="EOE38" s="334"/>
      <c r="EOF38" s="334"/>
      <c r="EOG38" s="334"/>
      <c r="EOH38" s="334"/>
      <c r="EOI38" s="334"/>
      <c r="EOJ38" s="334"/>
      <c r="EOK38" s="334"/>
      <c r="EOL38" s="334"/>
      <c r="EOM38" s="334"/>
      <c r="EON38" s="334"/>
      <c r="EOO38" s="334"/>
      <c r="EOP38" s="334"/>
      <c r="EOQ38" s="334"/>
      <c r="EOR38" s="334"/>
      <c r="EOS38" s="334"/>
      <c r="EOT38" s="334"/>
      <c r="EOU38" s="334"/>
      <c r="EOV38" s="334"/>
      <c r="EOW38" s="334"/>
      <c r="EOX38" s="334"/>
      <c r="EOY38" s="334"/>
      <c r="EOZ38" s="334"/>
      <c r="EPA38" s="334"/>
      <c r="EPB38" s="334"/>
      <c r="EPC38" s="334"/>
      <c r="EPD38" s="334"/>
      <c r="EPE38" s="334"/>
      <c r="EPF38" s="334"/>
      <c r="EPG38" s="334"/>
      <c r="EPH38" s="334"/>
      <c r="EPI38" s="334"/>
      <c r="EPJ38" s="334"/>
      <c r="EPK38" s="334"/>
      <c r="EPL38" s="334"/>
      <c r="EPM38" s="334"/>
      <c r="EPN38" s="334"/>
      <c r="EPO38" s="334"/>
      <c r="EPP38" s="334"/>
      <c r="EPQ38" s="334"/>
      <c r="EPR38" s="334"/>
      <c r="EPS38" s="334"/>
      <c r="EPT38" s="334"/>
      <c r="EPU38" s="334"/>
      <c r="EPV38" s="334"/>
      <c r="EPW38" s="334"/>
      <c r="EPX38" s="334"/>
      <c r="EPY38" s="334"/>
      <c r="EPZ38" s="334"/>
      <c r="EQA38" s="334"/>
      <c r="EQB38" s="334"/>
      <c r="EQC38" s="334"/>
      <c r="EQD38" s="334"/>
      <c r="EQE38" s="334"/>
      <c r="EQF38" s="334"/>
      <c r="EQG38" s="334"/>
      <c r="EQH38" s="334"/>
      <c r="EQI38" s="334"/>
      <c r="EQJ38" s="334"/>
      <c r="EQK38" s="334"/>
      <c r="EQL38" s="334"/>
      <c r="EQM38" s="334"/>
      <c r="EQN38" s="334"/>
      <c r="EQO38" s="334"/>
      <c r="EQP38" s="334"/>
      <c r="EQQ38" s="334"/>
      <c r="EQR38" s="334"/>
      <c r="EQS38" s="334"/>
      <c r="EQT38" s="334"/>
      <c r="EQU38" s="334"/>
      <c r="EQV38" s="334"/>
      <c r="EQW38" s="334"/>
      <c r="EQX38" s="334"/>
      <c r="EQY38" s="334"/>
      <c r="EQZ38" s="334"/>
      <c r="ERA38" s="334"/>
      <c r="ERB38" s="334"/>
      <c r="ERC38" s="334"/>
      <c r="ERD38" s="334"/>
      <c r="ERE38" s="334"/>
      <c r="ERF38" s="334"/>
      <c r="ERG38" s="334"/>
      <c r="ERH38" s="334"/>
      <c r="ERI38" s="334"/>
      <c r="ERJ38" s="334"/>
      <c r="ERK38" s="334"/>
      <c r="ERL38" s="334"/>
      <c r="ERM38" s="334"/>
      <c r="ERN38" s="334"/>
      <c r="ERO38" s="334"/>
      <c r="ERP38" s="334"/>
      <c r="ERQ38" s="334"/>
      <c r="ERR38" s="334"/>
      <c r="ERS38" s="334"/>
      <c r="ERT38" s="334"/>
      <c r="ERU38" s="334"/>
      <c r="ERV38" s="334"/>
      <c r="ERW38" s="334"/>
      <c r="ERX38" s="334"/>
      <c r="ERY38" s="334"/>
      <c r="ERZ38" s="334"/>
      <c r="ESA38" s="334"/>
      <c r="ESB38" s="334"/>
      <c r="ESC38" s="334"/>
      <c r="ESD38" s="334"/>
      <c r="ESE38" s="334"/>
      <c r="ESF38" s="334"/>
      <c r="ESG38" s="334"/>
      <c r="ESH38" s="334"/>
      <c r="ESI38" s="334"/>
      <c r="ESJ38" s="334"/>
      <c r="ESK38" s="334"/>
      <c r="ESL38" s="334"/>
      <c r="ESM38" s="334"/>
      <c r="ESN38" s="334"/>
      <c r="ESO38" s="334"/>
      <c r="ESP38" s="334"/>
      <c r="ESQ38" s="334"/>
      <c r="ESR38" s="334"/>
      <c r="ESS38" s="334"/>
      <c r="EST38" s="334"/>
      <c r="ESU38" s="334"/>
      <c r="ESV38" s="334"/>
      <c r="ESW38" s="334"/>
      <c r="ESX38" s="334"/>
      <c r="ESY38" s="334"/>
      <c r="ESZ38" s="334"/>
      <c r="ETA38" s="334"/>
      <c r="ETB38" s="334"/>
      <c r="ETC38" s="334"/>
      <c r="ETD38" s="334"/>
      <c r="ETE38" s="334"/>
      <c r="ETF38" s="334"/>
      <c r="ETG38" s="334"/>
      <c r="ETH38" s="334"/>
      <c r="ETI38" s="334"/>
      <c r="ETJ38" s="334"/>
      <c r="ETK38" s="334"/>
      <c r="ETL38" s="334"/>
      <c r="ETM38" s="334"/>
      <c r="ETN38" s="334"/>
      <c r="ETO38" s="334"/>
      <c r="ETP38" s="334"/>
      <c r="ETQ38" s="334"/>
      <c r="ETR38" s="334"/>
      <c r="ETS38" s="334"/>
      <c r="ETT38" s="334"/>
      <c r="ETU38" s="334"/>
      <c r="ETV38" s="334"/>
      <c r="ETW38" s="334"/>
      <c r="ETX38" s="334"/>
      <c r="ETY38" s="334"/>
      <c r="ETZ38" s="334"/>
      <c r="EUA38" s="334"/>
      <c r="EUB38" s="334"/>
      <c r="EUC38" s="334"/>
      <c r="EUD38" s="334"/>
      <c r="EUE38" s="334"/>
      <c r="EUF38" s="334"/>
      <c r="EUG38" s="334"/>
      <c r="EUH38" s="334"/>
      <c r="EUI38" s="334"/>
      <c r="EUJ38" s="334"/>
      <c r="EUK38" s="334"/>
      <c r="EUL38" s="334"/>
      <c r="EUM38" s="334"/>
      <c r="EUN38" s="334"/>
      <c r="EUO38" s="334"/>
      <c r="EUP38" s="334"/>
      <c r="EUQ38" s="334"/>
      <c r="EUR38" s="334"/>
      <c r="EUS38" s="334"/>
      <c r="EUT38" s="334"/>
      <c r="EUU38" s="334"/>
      <c r="EUV38" s="334"/>
      <c r="EUW38" s="334"/>
      <c r="EUX38" s="334"/>
      <c r="EUY38" s="334"/>
      <c r="EUZ38" s="334"/>
      <c r="EVA38" s="334"/>
      <c r="EVB38" s="334"/>
      <c r="EVC38" s="334"/>
      <c r="EVD38" s="334"/>
      <c r="EVE38" s="334"/>
      <c r="EVF38" s="334"/>
      <c r="EVG38" s="334"/>
      <c r="EVH38" s="334"/>
      <c r="EVI38" s="334"/>
      <c r="EVJ38" s="334"/>
      <c r="EVK38" s="334"/>
      <c r="EVL38" s="334"/>
      <c r="EVM38" s="334"/>
      <c r="EVN38" s="334"/>
      <c r="EVO38" s="334"/>
      <c r="EVP38" s="334"/>
      <c r="EVQ38" s="334"/>
      <c r="EVR38" s="334"/>
      <c r="EVS38" s="334"/>
      <c r="EVT38" s="334"/>
      <c r="EVU38" s="334"/>
      <c r="EVV38" s="334"/>
      <c r="EVW38" s="334"/>
      <c r="EVX38" s="334"/>
      <c r="EVY38" s="334"/>
      <c r="EVZ38" s="334"/>
      <c r="EWA38" s="334"/>
      <c r="EWB38" s="334"/>
      <c r="EWC38" s="334"/>
      <c r="EWD38" s="334"/>
      <c r="EWE38" s="334"/>
      <c r="EWF38" s="334"/>
      <c r="EWG38" s="334"/>
      <c r="EWH38" s="334"/>
      <c r="EWI38" s="334"/>
      <c r="EWJ38" s="334"/>
      <c r="EWK38" s="334"/>
      <c r="EWL38" s="334"/>
      <c r="EWM38" s="334"/>
      <c r="EWN38" s="334"/>
      <c r="EWO38" s="334"/>
      <c r="EWP38" s="334"/>
      <c r="EWQ38" s="334"/>
      <c r="EWR38" s="334"/>
      <c r="EWS38" s="334"/>
      <c r="EWT38" s="334"/>
      <c r="EWU38" s="334"/>
      <c r="EWV38" s="334"/>
      <c r="EWW38" s="334"/>
      <c r="EWX38" s="334"/>
      <c r="EWY38" s="334"/>
      <c r="EWZ38" s="334"/>
      <c r="EXA38" s="334"/>
      <c r="EXB38" s="334"/>
      <c r="EXC38" s="334"/>
      <c r="EXD38" s="334"/>
      <c r="EXE38" s="334"/>
      <c r="EXF38" s="334"/>
      <c r="EXG38" s="334"/>
      <c r="EXH38" s="334"/>
      <c r="EXI38" s="334"/>
      <c r="EXJ38" s="334"/>
      <c r="EXK38" s="334"/>
      <c r="EXL38" s="334"/>
      <c r="EXM38" s="334"/>
      <c r="EXN38" s="334"/>
      <c r="EXO38" s="334"/>
      <c r="EXP38" s="334"/>
      <c r="EXQ38" s="334"/>
      <c r="EXR38" s="334"/>
      <c r="EXS38" s="334"/>
      <c r="EXT38" s="334"/>
      <c r="EXU38" s="334"/>
      <c r="EXV38" s="334"/>
      <c r="EXW38" s="334"/>
      <c r="EXX38" s="334"/>
      <c r="EXY38" s="334"/>
      <c r="EXZ38" s="334"/>
      <c r="EYA38" s="334"/>
      <c r="EYB38" s="334"/>
      <c r="EYC38" s="334"/>
      <c r="EYD38" s="334"/>
      <c r="EYE38" s="334"/>
      <c r="EYF38" s="334"/>
      <c r="EYG38" s="334"/>
      <c r="EYH38" s="334"/>
      <c r="EYI38" s="334"/>
      <c r="EYJ38" s="334"/>
      <c r="EYK38" s="334"/>
      <c r="EYL38" s="334"/>
      <c r="EYM38" s="334"/>
      <c r="EYN38" s="334"/>
      <c r="EYO38" s="334"/>
      <c r="EYP38" s="334"/>
      <c r="EYQ38" s="334"/>
      <c r="EYR38" s="334"/>
      <c r="EYS38" s="334"/>
      <c r="EYT38" s="334"/>
      <c r="EYU38" s="334"/>
      <c r="EYV38" s="334"/>
      <c r="EYW38" s="334"/>
      <c r="EYX38" s="334"/>
      <c r="EYY38" s="334"/>
      <c r="EYZ38" s="334"/>
      <c r="EZA38" s="334"/>
      <c r="EZB38" s="334"/>
      <c r="EZC38" s="334"/>
      <c r="EZD38" s="334"/>
      <c r="EZE38" s="334"/>
      <c r="EZF38" s="334"/>
      <c r="EZG38" s="334"/>
      <c r="EZH38" s="334"/>
      <c r="EZI38" s="334"/>
      <c r="EZJ38" s="334"/>
      <c r="EZK38" s="334"/>
      <c r="EZL38" s="334"/>
      <c r="EZM38" s="334"/>
      <c r="EZN38" s="334"/>
      <c r="EZO38" s="334"/>
      <c r="EZP38" s="334"/>
      <c r="EZQ38" s="334"/>
      <c r="EZR38" s="334"/>
      <c r="EZS38" s="334"/>
      <c r="EZT38" s="334"/>
      <c r="EZU38" s="334"/>
      <c r="EZV38" s="334"/>
      <c r="EZW38" s="334"/>
      <c r="EZX38" s="334"/>
      <c r="EZY38" s="334"/>
      <c r="EZZ38" s="334"/>
      <c r="FAA38" s="334"/>
      <c r="FAB38" s="334"/>
      <c r="FAC38" s="334"/>
      <c r="FAD38" s="334"/>
      <c r="FAE38" s="334"/>
      <c r="FAF38" s="334"/>
      <c r="FAG38" s="334"/>
      <c r="FAH38" s="334"/>
      <c r="FAI38" s="334"/>
      <c r="FAJ38" s="334"/>
      <c r="FAK38" s="334"/>
      <c r="FAL38" s="334"/>
      <c r="FAM38" s="334"/>
      <c r="FAN38" s="334"/>
      <c r="FAO38" s="334"/>
      <c r="FAP38" s="334"/>
      <c r="FAQ38" s="334"/>
      <c r="FAR38" s="334"/>
      <c r="FAS38" s="334"/>
      <c r="FAT38" s="334"/>
      <c r="FAU38" s="334"/>
      <c r="FAV38" s="334"/>
      <c r="FAW38" s="334"/>
      <c r="FAX38" s="334"/>
      <c r="FAY38" s="334"/>
      <c r="FAZ38" s="334"/>
      <c r="FBA38" s="334"/>
      <c r="FBB38" s="334"/>
      <c r="FBC38" s="334"/>
      <c r="FBD38" s="334"/>
      <c r="FBE38" s="334"/>
      <c r="FBF38" s="334"/>
      <c r="FBG38" s="334"/>
      <c r="FBH38" s="334"/>
      <c r="FBI38" s="334"/>
      <c r="FBJ38" s="334"/>
      <c r="FBK38" s="334"/>
      <c r="FBL38" s="334"/>
      <c r="FBM38" s="334"/>
      <c r="FBN38" s="334"/>
      <c r="FBO38" s="334"/>
      <c r="FBP38" s="334"/>
      <c r="FBQ38" s="334"/>
      <c r="FBR38" s="334"/>
      <c r="FBS38" s="334"/>
      <c r="FBT38" s="334"/>
      <c r="FBU38" s="334"/>
      <c r="FBV38" s="334"/>
      <c r="FBW38" s="334"/>
      <c r="FBX38" s="334"/>
      <c r="FBY38" s="334"/>
      <c r="FBZ38" s="334"/>
      <c r="FCA38" s="334"/>
      <c r="FCB38" s="334"/>
      <c r="FCC38" s="334"/>
      <c r="FCD38" s="334"/>
      <c r="FCE38" s="334"/>
      <c r="FCF38" s="334"/>
      <c r="FCG38" s="334"/>
      <c r="FCH38" s="334"/>
      <c r="FCI38" s="334"/>
      <c r="FCJ38" s="334"/>
      <c r="FCK38" s="334"/>
      <c r="FCL38" s="334"/>
      <c r="FCM38" s="334"/>
      <c r="FCN38" s="334"/>
      <c r="FCO38" s="334"/>
      <c r="FCP38" s="334"/>
      <c r="FCQ38" s="334"/>
      <c r="FCR38" s="334"/>
      <c r="FCS38" s="334"/>
      <c r="FCT38" s="334"/>
      <c r="FCU38" s="334"/>
      <c r="FCV38" s="334"/>
      <c r="FCW38" s="334"/>
      <c r="FCX38" s="334"/>
      <c r="FCY38" s="334"/>
      <c r="FCZ38" s="334"/>
      <c r="FDA38" s="334"/>
      <c r="FDB38" s="334"/>
      <c r="FDC38" s="334"/>
      <c r="FDD38" s="334"/>
      <c r="FDE38" s="334"/>
      <c r="FDF38" s="334"/>
      <c r="FDG38" s="334"/>
      <c r="FDH38" s="334"/>
      <c r="FDI38" s="334"/>
      <c r="FDJ38" s="334"/>
      <c r="FDK38" s="334"/>
      <c r="FDL38" s="334"/>
      <c r="FDM38" s="334"/>
      <c r="FDN38" s="334"/>
      <c r="FDO38" s="334"/>
      <c r="FDP38" s="334"/>
      <c r="FDQ38" s="334"/>
      <c r="FDR38" s="334"/>
      <c r="FDS38" s="334"/>
      <c r="FDT38" s="334"/>
      <c r="FDU38" s="334"/>
      <c r="FDV38" s="334"/>
      <c r="FDW38" s="334"/>
      <c r="FDX38" s="334"/>
      <c r="FDY38" s="334"/>
      <c r="FDZ38" s="334"/>
      <c r="FEA38" s="334"/>
      <c r="FEB38" s="334"/>
      <c r="FEC38" s="334"/>
      <c r="FED38" s="334"/>
      <c r="FEE38" s="334"/>
      <c r="FEF38" s="334"/>
      <c r="FEG38" s="334"/>
      <c r="FEH38" s="334"/>
      <c r="FEI38" s="334"/>
      <c r="FEJ38" s="334"/>
      <c r="FEK38" s="334"/>
      <c r="FEL38" s="334"/>
      <c r="FEM38" s="334"/>
      <c r="FEN38" s="334"/>
      <c r="FEO38" s="334"/>
      <c r="FEP38" s="334"/>
      <c r="FEQ38" s="334"/>
      <c r="FER38" s="334"/>
      <c r="FES38" s="334"/>
      <c r="FET38" s="334"/>
      <c r="FEU38" s="334"/>
      <c r="FEV38" s="334"/>
      <c r="FEW38" s="334"/>
      <c r="FEX38" s="334"/>
      <c r="FEY38" s="334"/>
      <c r="FEZ38" s="334"/>
      <c r="FFA38" s="334"/>
      <c r="FFB38" s="334"/>
      <c r="FFC38" s="334"/>
      <c r="FFD38" s="334"/>
      <c r="FFE38" s="334"/>
      <c r="FFF38" s="334"/>
      <c r="FFG38" s="334"/>
      <c r="FFH38" s="334"/>
      <c r="FFI38" s="334"/>
      <c r="FFJ38" s="334"/>
      <c r="FFK38" s="334"/>
      <c r="FFL38" s="334"/>
      <c r="FFM38" s="334"/>
      <c r="FFN38" s="334"/>
      <c r="FFO38" s="334"/>
      <c r="FFP38" s="334"/>
      <c r="FFQ38" s="334"/>
      <c r="FFR38" s="334"/>
      <c r="FFS38" s="334"/>
      <c r="FFT38" s="334"/>
      <c r="FFU38" s="334"/>
      <c r="FFV38" s="334"/>
      <c r="FFW38" s="334"/>
      <c r="FFX38" s="334"/>
      <c r="FFY38" s="334"/>
      <c r="FFZ38" s="334"/>
      <c r="FGA38" s="334"/>
      <c r="FGB38" s="334"/>
      <c r="FGC38" s="334"/>
      <c r="FGD38" s="334"/>
      <c r="FGE38" s="334"/>
      <c r="FGF38" s="334"/>
      <c r="FGG38" s="334"/>
      <c r="FGH38" s="334"/>
      <c r="FGI38" s="334"/>
      <c r="FGJ38" s="334"/>
      <c r="FGK38" s="334"/>
      <c r="FGL38" s="334"/>
      <c r="FGM38" s="334"/>
      <c r="FGN38" s="334"/>
      <c r="FGO38" s="334"/>
      <c r="FGP38" s="334"/>
      <c r="FGQ38" s="334"/>
      <c r="FGR38" s="334"/>
      <c r="FGS38" s="334"/>
      <c r="FGT38" s="334"/>
      <c r="FGU38" s="334"/>
      <c r="FGV38" s="334"/>
      <c r="FGW38" s="334"/>
      <c r="FGX38" s="334"/>
      <c r="FGY38" s="334"/>
      <c r="FGZ38" s="334"/>
      <c r="FHA38" s="334"/>
      <c r="FHB38" s="334"/>
      <c r="FHC38" s="334"/>
      <c r="FHD38" s="334"/>
      <c r="FHE38" s="334"/>
      <c r="FHF38" s="334"/>
      <c r="FHG38" s="334"/>
      <c r="FHH38" s="334"/>
      <c r="FHI38" s="334"/>
      <c r="FHJ38" s="334"/>
      <c r="FHK38" s="334"/>
      <c r="FHL38" s="334"/>
      <c r="FHM38" s="334"/>
      <c r="FHN38" s="334"/>
      <c r="FHO38" s="334"/>
      <c r="FHP38" s="334"/>
      <c r="FHQ38" s="334"/>
      <c r="FHR38" s="334"/>
      <c r="FHS38" s="334"/>
      <c r="FHT38" s="334"/>
      <c r="FHU38" s="334"/>
      <c r="FHV38" s="334"/>
      <c r="FHW38" s="334"/>
      <c r="FHX38" s="334"/>
      <c r="FHY38" s="334"/>
      <c r="FHZ38" s="334"/>
      <c r="FIA38" s="334"/>
      <c r="FIB38" s="334"/>
      <c r="FIC38" s="334"/>
      <c r="FID38" s="334"/>
      <c r="FIE38" s="334"/>
      <c r="FIF38" s="334"/>
      <c r="FIG38" s="334"/>
      <c r="FIH38" s="334"/>
      <c r="FII38" s="334"/>
      <c r="FIJ38" s="334"/>
      <c r="FIK38" s="334"/>
      <c r="FIL38" s="334"/>
      <c r="FIM38" s="334"/>
      <c r="FIN38" s="334"/>
      <c r="FIO38" s="334"/>
      <c r="FIP38" s="334"/>
      <c r="FIQ38" s="334"/>
      <c r="FIR38" s="334"/>
      <c r="FIS38" s="334"/>
      <c r="FIT38" s="334"/>
      <c r="FIU38" s="334"/>
      <c r="FIV38" s="334"/>
      <c r="FIW38" s="334"/>
      <c r="FIX38" s="334"/>
      <c r="FIY38" s="334"/>
      <c r="FIZ38" s="334"/>
      <c r="FJA38" s="334"/>
      <c r="FJB38" s="334"/>
      <c r="FJC38" s="334"/>
      <c r="FJD38" s="334"/>
      <c r="FJE38" s="334"/>
      <c r="FJF38" s="334"/>
      <c r="FJG38" s="334"/>
      <c r="FJH38" s="334"/>
      <c r="FJI38" s="334"/>
      <c r="FJJ38" s="334"/>
      <c r="FJK38" s="334"/>
      <c r="FJL38" s="334"/>
      <c r="FJM38" s="334"/>
      <c r="FJN38" s="334"/>
      <c r="FJO38" s="334"/>
      <c r="FJP38" s="334"/>
      <c r="FJQ38" s="334"/>
      <c r="FJR38" s="334"/>
      <c r="FJS38" s="334"/>
      <c r="FJT38" s="334"/>
      <c r="FJU38" s="334"/>
      <c r="FJV38" s="334"/>
      <c r="FJW38" s="334"/>
      <c r="FJX38" s="334"/>
      <c r="FJY38" s="334"/>
      <c r="FJZ38" s="334"/>
      <c r="FKA38" s="334"/>
      <c r="FKB38" s="334"/>
      <c r="FKC38" s="334"/>
      <c r="FKD38" s="334"/>
      <c r="FKE38" s="334"/>
      <c r="FKF38" s="334"/>
      <c r="FKG38" s="334"/>
      <c r="FKH38" s="334"/>
      <c r="FKI38" s="334"/>
      <c r="FKJ38" s="334"/>
      <c r="FKK38" s="334"/>
      <c r="FKL38" s="334"/>
      <c r="FKM38" s="334"/>
      <c r="FKN38" s="334"/>
      <c r="FKO38" s="334"/>
      <c r="FKP38" s="334"/>
      <c r="FKQ38" s="334"/>
      <c r="FKR38" s="334"/>
      <c r="FKS38" s="334"/>
      <c r="FKT38" s="334"/>
      <c r="FKU38" s="334"/>
      <c r="FKV38" s="334"/>
      <c r="FKW38" s="334"/>
      <c r="FKX38" s="334"/>
      <c r="FKY38" s="334"/>
      <c r="FKZ38" s="334"/>
      <c r="FLA38" s="334"/>
      <c r="FLB38" s="334"/>
      <c r="FLC38" s="334"/>
      <c r="FLD38" s="334"/>
      <c r="FLE38" s="334"/>
      <c r="FLF38" s="334"/>
      <c r="FLG38" s="334"/>
      <c r="FLH38" s="334"/>
      <c r="FLI38" s="334"/>
      <c r="FLJ38" s="334"/>
      <c r="FLK38" s="334"/>
      <c r="FLL38" s="334"/>
      <c r="FLM38" s="334"/>
      <c r="FLN38" s="334"/>
      <c r="FLO38" s="334"/>
      <c r="FLP38" s="334"/>
      <c r="FLQ38" s="334"/>
      <c r="FLR38" s="334"/>
      <c r="FLS38" s="334"/>
      <c r="FLT38" s="334"/>
      <c r="FLU38" s="334"/>
      <c r="FLV38" s="334"/>
      <c r="FLW38" s="334"/>
      <c r="FLX38" s="334"/>
      <c r="FLY38" s="334"/>
      <c r="FLZ38" s="334"/>
      <c r="FMA38" s="334"/>
      <c r="FMB38" s="334"/>
      <c r="FMC38" s="334"/>
      <c r="FMD38" s="334"/>
      <c r="FME38" s="334"/>
      <c r="FMF38" s="334"/>
      <c r="FMG38" s="334"/>
      <c r="FMH38" s="334"/>
      <c r="FMI38" s="334"/>
      <c r="FMJ38" s="334"/>
      <c r="FMK38" s="334"/>
      <c r="FML38" s="334"/>
      <c r="FMM38" s="334"/>
      <c r="FMN38" s="334"/>
      <c r="FMO38" s="334"/>
      <c r="FMP38" s="334"/>
      <c r="FMQ38" s="334"/>
      <c r="FMR38" s="334"/>
      <c r="FMS38" s="334"/>
      <c r="FMT38" s="334"/>
      <c r="FMU38" s="334"/>
      <c r="FMV38" s="334"/>
      <c r="FMW38" s="334"/>
      <c r="FMX38" s="334"/>
      <c r="FMY38" s="334"/>
      <c r="FMZ38" s="334"/>
      <c r="FNA38" s="334"/>
      <c r="FNB38" s="334"/>
      <c r="FNC38" s="334"/>
      <c r="FND38" s="334"/>
      <c r="FNE38" s="334"/>
      <c r="FNF38" s="334"/>
      <c r="FNG38" s="334"/>
      <c r="FNH38" s="334"/>
      <c r="FNI38" s="334"/>
      <c r="FNJ38" s="334"/>
      <c r="FNK38" s="334"/>
      <c r="FNL38" s="334"/>
      <c r="FNM38" s="334"/>
      <c r="FNN38" s="334"/>
      <c r="FNO38" s="334"/>
      <c r="FNP38" s="334"/>
      <c r="FNQ38" s="334"/>
      <c r="FNR38" s="334"/>
      <c r="FNS38" s="334"/>
      <c r="FNT38" s="334"/>
      <c r="FNU38" s="334"/>
      <c r="FNV38" s="334"/>
      <c r="FNW38" s="334"/>
      <c r="FNX38" s="334"/>
      <c r="FNY38" s="334"/>
      <c r="FNZ38" s="334"/>
      <c r="FOA38" s="334"/>
      <c r="FOB38" s="334"/>
      <c r="FOC38" s="334"/>
      <c r="FOD38" s="334"/>
      <c r="FOE38" s="334"/>
      <c r="FOF38" s="334"/>
      <c r="FOG38" s="334"/>
      <c r="FOH38" s="334"/>
      <c r="FOI38" s="334"/>
      <c r="FOJ38" s="334"/>
      <c r="FOK38" s="334"/>
      <c r="FOL38" s="334"/>
      <c r="FOM38" s="334"/>
      <c r="FON38" s="334"/>
      <c r="FOO38" s="334"/>
      <c r="FOP38" s="334"/>
      <c r="FOQ38" s="334"/>
      <c r="FOR38" s="334"/>
      <c r="FOS38" s="334"/>
      <c r="FOT38" s="334"/>
      <c r="FOU38" s="334"/>
      <c r="FOV38" s="334"/>
      <c r="FOW38" s="334"/>
      <c r="FOX38" s="334"/>
      <c r="FOY38" s="334"/>
      <c r="FOZ38" s="334"/>
      <c r="FPA38" s="334"/>
      <c r="FPB38" s="334"/>
      <c r="FPC38" s="334"/>
      <c r="FPD38" s="334"/>
      <c r="FPE38" s="334"/>
      <c r="FPF38" s="334"/>
      <c r="FPG38" s="334"/>
      <c r="FPH38" s="334"/>
      <c r="FPI38" s="334"/>
      <c r="FPJ38" s="334"/>
      <c r="FPK38" s="334"/>
      <c r="FPL38" s="334"/>
      <c r="FPM38" s="334"/>
      <c r="FPN38" s="334"/>
      <c r="FPO38" s="334"/>
      <c r="FPP38" s="334"/>
      <c r="FPQ38" s="334"/>
      <c r="FPR38" s="334"/>
      <c r="FPS38" s="334"/>
      <c r="FPT38" s="334"/>
      <c r="FPU38" s="334"/>
      <c r="FPV38" s="334"/>
      <c r="FPW38" s="334"/>
      <c r="FPX38" s="334"/>
      <c r="FPY38" s="334"/>
      <c r="FPZ38" s="334"/>
      <c r="FQA38" s="334"/>
      <c r="FQB38" s="334"/>
      <c r="FQC38" s="334"/>
      <c r="FQD38" s="334"/>
      <c r="FQE38" s="334"/>
      <c r="FQF38" s="334"/>
      <c r="FQG38" s="334"/>
      <c r="FQH38" s="334"/>
      <c r="FQI38" s="334"/>
      <c r="FQJ38" s="334"/>
      <c r="FQK38" s="334"/>
      <c r="FQL38" s="334"/>
      <c r="FQM38" s="334"/>
      <c r="FQN38" s="334"/>
      <c r="FQO38" s="334"/>
      <c r="FQP38" s="334"/>
      <c r="FQQ38" s="334"/>
      <c r="FQR38" s="334"/>
      <c r="FQS38" s="334"/>
      <c r="FQT38" s="334"/>
      <c r="FQU38" s="334"/>
      <c r="FQV38" s="334"/>
      <c r="FQW38" s="334"/>
      <c r="FQX38" s="334"/>
      <c r="FQY38" s="334"/>
      <c r="FQZ38" s="334"/>
      <c r="FRA38" s="334"/>
      <c r="FRB38" s="334"/>
      <c r="FRC38" s="334"/>
      <c r="FRD38" s="334"/>
      <c r="FRE38" s="334"/>
      <c r="FRF38" s="334"/>
      <c r="FRG38" s="334"/>
      <c r="FRH38" s="334"/>
      <c r="FRI38" s="334"/>
      <c r="FRJ38" s="334"/>
      <c r="FRK38" s="334"/>
      <c r="FRL38" s="334"/>
      <c r="FRM38" s="334"/>
      <c r="FRN38" s="334"/>
      <c r="FRO38" s="334"/>
      <c r="FRP38" s="334"/>
      <c r="FRQ38" s="334"/>
      <c r="FRR38" s="334"/>
      <c r="FRS38" s="334"/>
      <c r="FRT38" s="334"/>
      <c r="FRU38" s="334"/>
      <c r="FRV38" s="334"/>
      <c r="FRW38" s="334"/>
      <c r="FRX38" s="334"/>
      <c r="FRY38" s="334"/>
      <c r="FRZ38" s="334"/>
      <c r="FSA38" s="334"/>
      <c r="FSB38" s="334"/>
      <c r="FSC38" s="334"/>
      <c r="FSD38" s="334"/>
      <c r="FSE38" s="334"/>
      <c r="FSF38" s="334"/>
      <c r="FSG38" s="334"/>
      <c r="FSH38" s="334"/>
      <c r="FSI38" s="334"/>
      <c r="FSJ38" s="334"/>
      <c r="FSK38" s="334"/>
      <c r="FSL38" s="334"/>
      <c r="FSM38" s="334"/>
      <c r="FSN38" s="334"/>
      <c r="FSO38" s="334"/>
      <c r="FSP38" s="334"/>
      <c r="FSQ38" s="334"/>
      <c r="FSR38" s="334"/>
      <c r="FSS38" s="334"/>
      <c r="FST38" s="334"/>
      <c r="FSU38" s="334"/>
      <c r="FSV38" s="334"/>
      <c r="FSW38" s="334"/>
      <c r="FSX38" s="334"/>
      <c r="FSY38" s="334"/>
      <c r="FSZ38" s="334"/>
      <c r="FTA38" s="334"/>
      <c r="FTB38" s="334"/>
      <c r="FTC38" s="334"/>
      <c r="FTD38" s="334"/>
      <c r="FTE38" s="334"/>
      <c r="FTF38" s="334"/>
      <c r="FTG38" s="334"/>
      <c r="FTH38" s="334"/>
      <c r="FTI38" s="334"/>
      <c r="FTJ38" s="334"/>
      <c r="FTK38" s="334"/>
      <c r="FTL38" s="334"/>
      <c r="FTM38" s="334"/>
      <c r="FTN38" s="334"/>
      <c r="FTO38" s="334"/>
      <c r="FTP38" s="334"/>
      <c r="FTQ38" s="334"/>
      <c r="FTR38" s="334"/>
      <c r="FTS38" s="334"/>
      <c r="FTT38" s="334"/>
      <c r="FTU38" s="334"/>
      <c r="FTV38" s="334"/>
      <c r="FTW38" s="334"/>
      <c r="FTX38" s="334"/>
      <c r="FTY38" s="334"/>
      <c r="FTZ38" s="334"/>
      <c r="FUA38" s="334"/>
      <c r="FUB38" s="334"/>
      <c r="FUC38" s="334"/>
      <c r="FUD38" s="334"/>
      <c r="FUE38" s="334"/>
      <c r="FUF38" s="334"/>
      <c r="FUG38" s="334"/>
      <c r="FUH38" s="334"/>
      <c r="FUI38" s="334"/>
      <c r="FUJ38" s="334"/>
      <c r="FUK38" s="334"/>
      <c r="FUL38" s="334"/>
      <c r="FUM38" s="334"/>
      <c r="FUN38" s="334"/>
      <c r="FUO38" s="334"/>
      <c r="FUP38" s="334"/>
      <c r="FUQ38" s="334"/>
      <c r="FUR38" s="334"/>
      <c r="FUS38" s="334"/>
      <c r="FUT38" s="334"/>
      <c r="FUU38" s="334"/>
      <c r="FUV38" s="334"/>
      <c r="FUW38" s="334"/>
      <c r="FUX38" s="334"/>
      <c r="FUY38" s="334"/>
      <c r="FUZ38" s="334"/>
      <c r="FVA38" s="334"/>
      <c r="FVB38" s="334"/>
      <c r="FVC38" s="334"/>
      <c r="FVD38" s="334"/>
      <c r="FVE38" s="334"/>
      <c r="FVF38" s="334"/>
      <c r="FVG38" s="334"/>
      <c r="FVH38" s="334"/>
      <c r="FVI38" s="334"/>
      <c r="FVJ38" s="334"/>
      <c r="FVK38" s="334"/>
      <c r="FVL38" s="334"/>
      <c r="FVM38" s="334"/>
      <c r="FVN38" s="334"/>
      <c r="FVO38" s="334"/>
      <c r="FVP38" s="334"/>
      <c r="FVQ38" s="334"/>
      <c r="FVR38" s="334"/>
      <c r="FVS38" s="334"/>
      <c r="FVT38" s="334"/>
      <c r="FVU38" s="334"/>
      <c r="FVV38" s="334"/>
      <c r="FVW38" s="334"/>
      <c r="FVX38" s="334"/>
      <c r="FVY38" s="334"/>
      <c r="FVZ38" s="334"/>
      <c r="FWA38" s="334"/>
      <c r="FWB38" s="334"/>
      <c r="FWC38" s="334"/>
      <c r="FWD38" s="334"/>
      <c r="FWE38" s="334"/>
      <c r="FWF38" s="334"/>
      <c r="FWG38" s="334"/>
      <c r="FWH38" s="334"/>
      <c r="FWI38" s="334"/>
      <c r="FWJ38" s="334"/>
      <c r="FWK38" s="334"/>
      <c r="FWL38" s="334"/>
      <c r="FWM38" s="334"/>
      <c r="FWN38" s="334"/>
      <c r="FWO38" s="334"/>
      <c r="FWP38" s="334"/>
      <c r="FWQ38" s="334"/>
      <c r="FWR38" s="334"/>
      <c r="FWS38" s="334"/>
      <c r="FWT38" s="334"/>
      <c r="FWU38" s="334"/>
      <c r="FWV38" s="334"/>
      <c r="FWW38" s="334"/>
      <c r="FWX38" s="334"/>
      <c r="FWY38" s="334"/>
      <c r="FWZ38" s="334"/>
      <c r="FXA38" s="334"/>
      <c r="FXB38" s="334"/>
      <c r="FXC38" s="334"/>
      <c r="FXD38" s="334"/>
      <c r="FXE38" s="334"/>
      <c r="FXF38" s="334"/>
      <c r="FXG38" s="334"/>
      <c r="FXH38" s="334"/>
      <c r="FXI38" s="334"/>
      <c r="FXJ38" s="334"/>
      <c r="FXK38" s="334"/>
      <c r="FXL38" s="334"/>
      <c r="FXM38" s="334"/>
      <c r="FXN38" s="334"/>
      <c r="FXO38" s="334"/>
      <c r="FXP38" s="334"/>
      <c r="FXQ38" s="334"/>
      <c r="FXR38" s="334"/>
      <c r="FXS38" s="334"/>
      <c r="FXT38" s="334"/>
      <c r="FXU38" s="334"/>
      <c r="FXV38" s="334"/>
      <c r="FXW38" s="334"/>
      <c r="FXX38" s="334"/>
      <c r="FXY38" s="334"/>
      <c r="FXZ38" s="334"/>
      <c r="FYA38" s="334"/>
      <c r="FYB38" s="334"/>
      <c r="FYC38" s="334"/>
      <c r="FYD38" s="334"/>
      <c r="FYE38" s="334"/>
      <c r="FYF38" s="334"/>
      <c r="FYG38" s="334"/>
      <c r="FYH38" s="334"/>
      <c r="FYI38" s="334"/>
      <c r="FYJ38" s="334"/>
      <c r="FYK38" s="334"/>
      <c r="FYL38" s="334"/>
      <c r="FYM38" s="334"/>
      <c r="FYN38" s="334"/>
      <c r="FYO38" s="334"/>
      <c r="FYP38" s="334"/>
      <c r="FYQ38" s="334"/>
      <c r="FYR38" s="334"/>
      <c r="FYS38" s="334"/>
      <c r="FYT38" s="334"/>
      <c r="FYU38" s="334"/>
      <c r="FYV38" s="334"/>
      <c r="FYW38" s="334"/>
      <c r="FYX38" s="334"/>
      <c r="FYY38" s="334"/>
      <c r="FYZ38" s="334"/>
      <c r="FZA38" s="334"/>
      <c r="FZB38" s="334"/>
      <c r="FZC38" s="334"/>
      <c r="FZD38" s="334"/>
      <c r="FZE38" s="334"/>
      <c r="FZF38" s="334"/>
      <c r="FZG38" s="334"/>
      <c r="FZH38" s="334"/>
      <c r="FZI38" s="334"/>
      <c r="FZJ38" s="334"/>
      <c r="FZK38" s="334"/>
      <c r="FZL38" s="334"/>
      <c r="FZM38" s="334"/>
      <c r="FZN38" s="334"/>
      <c r="FZO38" s="334"/>
      <c r="FZP38" s="334"/>
      <c r="FZQ38" s="334"/>
      <c r="FZR38" s="334"/>
      <c r="FZS38" s="334"/>
      <c r="FZT38" s="334"/>
      <c r="FZU38" s="334"/>
      <c r="FZV38" s="334"/>
      <c r="FZW38" s="334"/>
      <c r="FZX38" s="334"/>
      <c r="FZY38" s="334"/>
      <c r="FZZ38" s="334"/>
      <c r="GAA38" s="334"/>
      <c r="GAB38" s="334"/>
      <c r="GAC38" s="334"/>
      <c r="GAD38" s="334"/>
      <c r="GAE38" s="334"/>
      <c r="GAF38" s="334"/>
      <c r="GAG38" s="334"/>
      <c r="GAH38" s="334"/>
      <c r="GAI38" s="334"/>
      <c r="GAJ38" s="334"/>
      <c r="GAK38" s="334"/>
      <c r="GAL38" s="334"/>
      <c r="GAM38" s="334"/>
      <c r="GAN38" s="334"/>
      <c r="GAO38" s="334"/>
      <c r="GAP38" s="334"/>
      <c r="GAQ38" s="334"/>
      <c r="GAR38" s="334"/>
      <c r="GAS38" s="334"/>
      <c r="GAT38" s="334"/>
      <c r="GAU38" s="334"/>
      <c r="GAV38" s="334"/>
      <c r="GAW38" s="334"/>
      <c r="GAX38" s="334"/>
      <c r="GAY38" s="334"/>
      <c r="GAZ38" s="334"/>
      <c r="GBA38" s="334"/>
      <c r="GBB38" s="334"/>
      <c r="GBC38" s="334"/>
      <c r="GBD38" s="334"/>
      <c r="GBE38" s="334"/>
      <c r="GBF38" s="334"/>
      <c r="GBG38" s="334"/>
      <c r="GBH38" s="334"/>
      <c r="GBI38" s="334"/>
      <c r="GBJ38" s="334"/>
      <c r="GBK38" s="334"/>
      <c r="GBL38" s="334"/>
      <c r="GBM38" s="334"/>
      <c r="GBN38" s="334"/>
      <c r="GBO38" s="334"/>
      <c r="GBP38" s="334"/>
      <c r="GBQ38" s="334"/>
      <c r="GBR38" s="334"/>
      <c r="GBS38" s="334"/>
      <c r="GBT38" s="334"/>
      <c r="GBU38" s="334"/>
      <c r="GBV38" s="334"/>
      <c r="GBW38" s="334"/>
      <c r="GBX38" s="334"/>
      <c r="GBY38" s="334"/>
      <c r="GBZ38" s="334"/>
      <c r="GCA38" s="334"/>
      <c r="GCB38" s="334"/>
      <c r="GCC38" s="334"/>
      <c r="GCD38" s="334"/>
      <c r="GCE38" s="334"/>
      <c r="GCF38" s="334"/>
      <c r="GCG38" s="334"/>
      <c r="GCH38" s="334"/>
      <c r="GCI38" s="334"/>
      <c r="GCJ38" s="334"/>
      <c r="GCK38" s="334"/>
      <c r="GCL38" s="334"/>
      <c r="GCM38" s="334"/>
      <c r="GCN38" s="334"/>
      <c r="GCO38" s="334"/>
      <c r="GCP38" s="334"/>
      <c r="GCQ38" s="334"/>
      <c r="GCR38" s="334"/>
      <c r="GCS38" s="334"/>
      <c r="GCT38" s="334"/>
      <c r="GCU38" s="334"/>
      <c r="GCV38" s="334"/>
      <c r="GCW38" s="334"/>
      <c r="GCX38" s="334"/>
      <c r="GCY38" s="334"/>
      <c r="GCZ38" s="334"/>
      <c r="GDA38" s="334"/>
      <c r="GDB38" s="334"/>
      <c r="GDC38" s="334"/>
      <c r="GDD38" s="334"/>
      <c r="GDE38" s="334"/>
      <c r="GDF38" s="334"/>
      <c r="GDG38" s="334"/>
      <c r="GDH38" s="334"/>
      <c r="GDI38" s="334"/>
      <c r="GDJ38" s="334"/>
      <c r="GDK38" s="334"/>
      <c r="GDL38" s="334"/>
      <c r="GDM38" s="334"/>
      <c r="GDN38" s="334"/>
      <c r="GDO38" s="334"/>
      <c r="GDP38" s="334"/>
      <c r="GDQ38" s="334"/>
      <c r="GDR38" s="334"/>
      <c r="GDS38" s="334"/>
      <c r="GDT38" s="334"/>
      <c r="GDU38" s="334"/>
      <c r="GDV38" s="334"/>
      <c r="GDW38" s="334"/>
      <c r="GDX38" s="334"/>
      <c r="GDY38" s="334"/>
      <c r="GDZ38" s="334"/>
      <c r="GEA38" s="334"/>
      <c r="GEB38" s="334"/>
      <c r="GEC38" s="334"/>
      <c r="GED38" s="334"/>
      <c r="GEE38" s="334"/>
      <c r="GEF38" s="334"/>
      <c r="GEG38" s="334"/>
      <c r="GEH38" s="334"/>
      <c r="GEI38" s="334"/>
      <c r="GEJ38" s="334"/>
      <c r="GEK38" s="334"/>
      <c r="GEL38" s="334"/>
      <c r="GEM38" s="334"/>
      <c r="GEN38" s="334"/>
      <c r="GEO38" s="334"/>
      <c r="GEP38" s="334"/>
      <c r="GEQ38" s="334"/>
      <c r="GER38" s="334"/>
      <c r="GES38" s="334"/>
      <c r="GET38" s="334"/>
      <c r="GEU38" s="334"/>
      <c r="GEV38" s="334"/>
      <c r="GEW38" s="334"/>
      <c r="GEX38" s="334"/>
      <c r="GEY38" s="334"/>
      <c r="GEZ38" s="334"/>
      <c r="GFA38" s="334"/>
      <c r="GFB38" s="334"/>
      <c r="GFC38" s="334"/>
      <c r="GFD38" s="334"/>
      <c r="GFE38" s="334"/>
      <c r="GFF38" s="334"/>
      <c r="GFG38" s="334"/>
      <c r="GFH38" s="334"/>
      <c r="GFI38" s="334"/>
      <c r="GFJ38" s="334"/>
      <c r="GFK38" s="334"/>
      <c r="GFL38" s="334"/>
      <c r="GFM38" s="334"/>
      <c r="GFN38" s="334"/>
      <c r="GFO38" s="334"/>
      <c r="GFP38" s="334"/>
      <c r="GFQ38" s="334"/>
      <c r="GFR38" s="334"/>
      <c r="GFS38" s="334"/>
      <c r="GFT38" s="334"/>
      <c r="GFU38" s="334"/>
      <c r="GFV38" s="334"/>
      <c r="GFW38" s="334"/>
      <c r="GFX38" s="334"/>
      <c r="GFY38" s="334"/>
      <c r="GFZ38" s="334"/>
      <c r="GGA38" s="334"/>
      <c r="GGB38" s="334"/>
      <c r="GGC38" s="334"/>
      <c r="GGD38" s="334"/>
      <c r="GGE38" s="334"/>
      <c r="GGF38" s="334"/>
      <c r="GGG38" s="334"/>
      <c r="GGH38" s="334"/>
      <c r="GGI38" s="334"/>
      <c r="GGJ38" s="334"/>
      <c r="GGK38" s="334"/>
      <c r="GGL38" s="334"/>
      <c r="GGM38" s="334"/>
      <c r="GGN38" s="334"/>
      <c r="GGO38" s="334"/>
      <c r="GGP38" s="334"/>
      <c r="GGQ38" s="334"/>
      <c r="GGR38" s="334"/>
      <c r="GGS38" s="334"/>
      <c r="GGT38" s="334"/>
      <c r="GGU38" s="334"/>
      <c r="GGV38" s="334"/>
      <c r="GGW38" s="334"/>
      <c r="GGX38" s="334"/>
      <c r="GGY38" s="334"/>
      <c r="GGZ38" s="334"/>
      <c r="GHA38" s="334"/>
      <c r="GHB38" s="334"/>
      <c r="GHC38" s="334"/>
      <c r="GHD38" s="334"/>
      <c r="GHE38" s="334"/>
      <c r="GHF38" s="334"/>
      <c r="GHG38" s="334"/>
      <c r="GHH38" s="334"/>
      <c r="GHI38" s="334"/>
      <c r="GHJ38" s="334"/>
      <c r="GHK38" s="334"/>
      <c r="GHL38" s="334"/>
      <c r="GHM38" s="334"/>
      <c r="GHN38" s="334"/>
      <c r="GHO38" s="334"/>
      <c r="GHP38" s="334"/>
      <c r="GHQ38" s="334"/>
      <c r="GHR38" s="334"/>
      <c r="GHS38" s="334"/>
      <c r="GHT38" s="334"/>
      <c r="GHU38" s="334"/>
      <c r="GHV38" s="334"/>
      <c r="GHW38" s="334"/>
      <c r="GHX38" s="334"/>
      <c r="GHY38" s="334"/>
      <c r="GHZ38" s="334"/>
      <c r="GIA38" s="334"/>
      <c r="GIB38" s="334"/>
      <c r="GIC38" s="334"/>
      <c r="GID38" s="334"/>
      <c r="GIE38" s="334"/>
      <c r="GIF38" s="334"/>
      <c r="GIG38" s="334"/>
      <c r="GIH38" s="334"/>
      <c r="GII38" s="334"/>
      <c r="GIJ38" s="334"/>
      <c r="GIK38" s="334"/>
      <c r="GIL38" s="334"/>
      <c r="GIM38" s="334"/>
      <c r="GIN38" s="334"/>
      <c r="GIO38" s="334"/>
      <c r="GIP38" s="334"/>
      <c r="GIQ38" s="334"/>
      <c r="GIR38" s="334"/>
      <c r="GIS38" s="334"/>
      <c r="GIT38" s="334"/>
      <c r="GIU38" s="334"/>
      <c r="GIV38" s="334"/>
      <c r="GIW38" s="334"/>
      <c r="GIX38" s="334"/>
      <c r="GIY38" s="334"/>
      <c r="GIZ38" s="334"/>
      <c r="GJA38" s="334"/>
      <c r="GJB38" s="334"/>
      <c r="GJC38" s="334"/>
      <c r="GJD38" s="334"/>
      <c r="GJE38" s="334"/>
      <c r="GJF38" s="334"/>
      <c r="GJG38" s="334"/>
      <c r="GJH38" s="334"/>
      <c r="GJI38" s="334"/>
      <c r="GJJ38" s="334"/>
      <c r="GJK38" s="334"/>
      <c r="GJL38" s="334"/>
      <c r="GJM38" s="334"/>
      <c r="GJN38" s="334"/>
      <c r="GJO38" s="334"/>
      <c r="GJP38" s="334"/>
      <c r="GJQ38" s="334"/>
      <c r="GJR38" s="334"/>
      <c r="GJS38" s="334"/>
      <c r="GJT38" s="334"/>
      <c r="GJU38" s="334"/>
      <c r="GJV38" s="334"/>
      <c r="GJW38" s="334"/>
      <c r="GJX38" s="334"/>
      <c r="GJY38" s="334"/>
      <c r="GJZ38" s="334"/>
      <c r="GKA38" s="334"/>
      <c r="GKB38" s="334"/>
      <c r="GKC38" s="334"/>
      <c r="GKD38" s="334"/>
      <c r="GKE38" s="334"/>
      <c r="GKF38" s="334"/>
      <c r="GKG38" s="334"/>
      <c r="GKH38" s="334"/>
      <c r="GKI38" s="334"/>
      <c r="GKJ38" s="334"/>
      <c r="GKK38" s="334"/>
      <c r="GKL38" s="334"/>
      <c r="GKM38" s="334"/>
      <c r="GKN38" s="334"/>
      <c r="GKO38" s="334"/>
      <c r="GKP38" s="334"/>
      <c r="GKQ38" s="334"/>
      <c r="GKR38" s="334"/>
      <c r="GKS38" s="334"/>
      <c r="GKT38" s="334"/>
      <c r="GKU38" s="334"/>
      <c r="GKV38" s="334"/>
      <c r="GKW38" s="334"/>
      <c r="GKX38" s="334"/>
      <c r="GKY38" s="334"/>
      <c r="GKZ38" s="334"/>
      <c r="GLA38" s="334"/>
      <c r="GLB38" s="334"/>
      <c r="GLC38" s="334"/>
      <c r="GLD38" s="334"/>
      <c r="GLE38" s="334"/>
      <c r="GLF38" s="334"/>
      <c r="GLG38" s="334"/>
      <c r="GLH38" s="334"/>
      <c r="GLI38" s="334"/>
      <c r="GLJ38" s="334"/>
      <c r="GLK38" s="334"/>
      <c r="GLL38" s="334"/>
      <c r="GLM38" s="334"/>
      <c r="GLN38" s="334"/>
      <c r="GLO38" s="334"/>
      <c r="GLP38" s="334"/>
      <c r="GLQ38" s="334"/>
      <c r="GLR38" s="334"/>
      <c r="GLS38" s="334"/>
      <c r="GLT38" s="334"/>
      <c r="GLU38" s="334"/>
      <c r="GLV38" s="334"/>
      <c r="GLW38" s="334"/>
      <c r="GLX38" s="334"/>
      <c r="GLY38" s="334"/>
      <c r="GLZ38" s="334"/>
      <c r="GMA38" s="334"/>
      <c r="GMB38" s="334"/>
      <c r="GMC38" s="334"/>
      <c r="GMD38" s="334"/>
      <c r="GME38" s="334"/>
      <c r="GMF38" s="334"/>
      <c r="GMG38" s="334"/>
      <c r="GMH38" s="334"/>
      <c r="GMI38" s="334"/>
      <c r="GMJ38" s="334"/>
      <c r="GMK38" s="334"/>
      <c r="GML38" s="334"/>
      <c r="GMM38" s="334"/>
      <c r="GMN38" s="334"/>
      <c r="GMO38" s="334"/>
      <c r="GMP38" s="334"/>
      <c r="GMQ38" s="334"/>
      <c r="GMR38" s="334"/>
      <c r="GMS38" s="334"/>
      <c r="GMT38" s="334"/>
      <c r="GMU38" s="334"/>
      <c r="GMV38" s="334"/>
      <c r="GMW38" s="334"/>
      <c r="GMX38" s="334"/>
      <c r="GMY38" s="334"/>
      <c r="GMZ38" s="334"/>
      <c r="GNA38" s="334"/>
      <c r="GNB38" s="334"/>
      <c r="GNC38" s="334"/>
      <c r="GND38" s="334"/>
      <c r="GNE38" s="334"/>
      <c r="GNF38" s="334"/>
      <c r="GNG38" s="334"/>
      <c r="GNH38" s="334"/>
      <c r="GNI38" s="334"/>
      <c r="GNJ38" s="334"/>
      <c r="GNK38" s="334"/>
      <c r="GNL38" s="334"/>
      <c r="GNM38" s="334"/>
      <c r="GNN38" s="334"/>
      <c r="GNO38" s="334"/>
      <c r="GNP38" s="334"/>
      <c r="GNQ38" s="334"/>
      <c r="GNR38" s="334"/>
      <c r="GNS38" s="334"/>
      <c r="GNT38" s="334"/>
      <c r="GNU38" s="334"/>
      <c r="GNV38" s="334"/>
      <c r="GNW38" s="334"/>
      <c r="GNX38" s="334"/>
      <c r="GNY38" s="334"/>
      <c r="GNZ38" s="334"/>
      <c r="GOA38" s="334"/>
      <c r="GOB38" s="334"/>
      <c r="GOC38" s="334"/>
      <c r="GOD38" s="334"/>
      <c r="GOE38" s="334"/>
      <c r="GOF38" s="334"/>
      <c r="GOG38" s="334"/>
      <c r="GOH38" s="334"/>
      <c r="GOI38" s="334"/>
      <c r="GOJ38" s="334"/>
      <c r="GOK38" s="334"/>
      <c r="GOL38" s="334"/>
      <c r="GOM38" s="334"/>
      <c r="GON38" s="334"/>
      <c r="GOO38" s="334"/>
      <c r="GOP38" s="334"/>
      <c r="GOQ38" s="334"/>
      <c r="GOR38" s="334"/>
      <c r="GOS38" s="334"/>
      <c r="GOT38" s="334"/>
      <c r="GOU38" s="334"/>
      <c r="GOV38" s="334"/>
      <c r="GOW38" s="334"/>
      <c r="GOX38" s="334"/>
      <c r="GOY38" s="334"/>
      <c r="GOZ38" s="334"/>
      <c r="GPA38" s="334"/>
      <c r="GPB38" s="334"/>
      <c r="GPC38" s="334"/>
      <c r="GPD38" s="334"/>
      <c r="GPE38" s="334"/>
      <c r="GPF38" s="334"/>
      <c r="GPG38" s="334"/>
      <c r="GPH38" s="334"/>
      <c r="GPI38" s="334"/>
      <c r="GPJ38" s="334"/>
      <c r="GPK38" s="334"/>
      <c r="GPL38" s="334"/>
      <c r="GPM38" s="334"/>
      <c r="GPN38" s="334"/>
      <c r="GPO38" s="334"/>
      <c r="GPP38" s="334"/>
      <c r="GPQ38" s="334"/>
      <c r="GPR38" s="334"/>
      <c r="GPS38" s="334"/>
      <c r="GPT38" s="334"/>
      <c r="GPU38" s="334"/>
      <c r="GPV38" s="334"/>
      <c r="GPW38" s="334"/>
      <c r="GPX38" s="334"/>
      <c r="GPY38" s="334"/>
      <c r="GPZ38" s="334"/>
      <c r="GQA38" s="334"/>
      <c r="GQB38" s="334"/>
      <c r="GQC38" s="334"/>
      <c r="GQD38" s="334"/>
      <c r="GQE38" s="334"/>
      <c r="GQF38" s="334"/>
      <c r="GQG38" s="334"/>
      <c r="GQH38" s="334"/>
      <c r="GQI38" s="334"/>
      <c r="GQJ38" s="334"/>
      <c r="GQK38" s="334"/>
      <c r="GQL38" s="334"/>
      <c r="GQM38" s="334"/>
      <c r="GQN38" s="334"/>
      <c r="GQO38" s="334"/>
      <c r="GQP38" s="334"/>
      <c r="GQQ38" s="334"/>
      <c r="GQR38" s="334"/>
      <c r="GQS38" s="334"/>
      <c r="GQT38" s="334"/>
      <c r="GQU38" s="334"/>
      <c r="GQV38" s="334"/>
      <c r="GQW38" s="334"/>
      <c r="GQX38" s="334"/>
      <c r="GQY38" s="334"/>
      <c r="GQZ38" s="334"/>
      <c r="GRA38" s="334"/>
      <c r="GRB38" s="334"/>
      <c r="GRC38" s="334"/>
      <c r="GRD38" s="334"/>
      <c r="GRE38" s="334"/>
      <c r="GRF38" s="334"/>
      <c r="GRG38" s="334"/>
      <c r="GRH38" s="334"/>
      <c r="GRI38" s="334"/>
      <c r="GRJ38" s="334"/>
      <c r="GRK38" s="334"/>
      <c r="GRL38" s="334"/>
      <c r="GRM38" s="334"/>
      <c r="GRN38" s="334"/>
      <c r="GRO38" s="334"/>
      <c r="GRP38" s="334"/>
      <c r="GRQ38" s="334"/>
      <c r="GRR38" s="334"/>
      <c r="GRS38" s="334"/>
      <c r="GRT38" s="334"/>
      <c r="GRU38" s="334"/>
      <c r="GRV38" s="334"/>
      <c r="GRW38" s="334"/>
      <c r="GRX38" s="334"/>
      <c r="GRY38" s="334"/>
      <c r="GRZ38" s="334"/>
      <c r="GSA38" s="334"/>
      <c r="GSB38" s="334"/>
      <c r="GSC38" s="334"/>
      <c r="GSD38" s="334"/>
      <c r="GSE38" s="334"/>
      <c r="GSF38" s="334"/>
      <c r="GSG38" s="334"/>
      <c r="GSH38" s="334"/>
      <c r="GSI38" s="334"/>
      <c r="GSJ38" s="334"/>
      <c r="GSK38" s="334"/>
      <c r="GSL38" s="334"/>
      <c r="GSM38" s="334"/>
      <c r="GSN38" s="334"/>
      <c r="GSO38" s="334"/>
      <c r="GSP38" s="334"/>
      <c r="GSQ38" s="334"/>
      <c r="GSR38" s="334"/>
      <c r="GSS38" s="334"/>
      <c r="GST38" s="334"/>
      <c r="GSU38" s="334"/>
      <c r="GSV38" s="334"/>
      <c r="GSW38" s="334"/>
      <c r="GSX38" s="334"/>
      <c r="GSY38" s="334"/>
      <c r="GSZ38" s="334"/>
      <c r="GTA38" s="334"/>
      <c r="GTB38" s="334"/>
      <c r="GTC38" s="334"/>
      <c r="GTD38" s="334"/>
      <c r="GTE38" s="334"/>
      <c r="GTF38" s="334"/>
      <c r="GTG38" s="334"/>
      <c r="GTH38" s="334"/>
      <c r="GTI38" s="334"/>
      <c r="GTJ38" s="334"/>
      <c r="GTK38" s="334"/>
      <c r="GTL38" s="334"/>
      <c r="GTM38" s="334"/>
      <c r="GTN38" s="334"/>
      <c r="GTO38" s="334"/>
      <c r="GTP38" s="334"/>
      <c r="GTQ38" s="334"/>
      <c r="GTR38" s="334"/>
      <c r="GTS38" s="334"/>
      <c r="GTT38" s="334"/>
      <c r="GTU38" s="334"/>
      <c r="GTV38" s="334"/>
      <c r="GTW38" s="334"/>
      <c r="GTX38" s="334"/>
      <c r="GTY38" s="334"/>
      <c r="GTZ38" s="334"/>
      <c r="GUA38" s="334"/>
      <c r="GUB38" s="334"/>
      <c r="GUC38" s="334"/>
      <c r="GUD38" s="334"/>
      <c r="GUE38" s="334"/>
      <c r="GUF38" s="334"/>
      <c r="GUG38" s="334"/>
      <c r="GUH38" s="334"/>
      <c r="GUI38" s="334"/>
      <c r="GUJ38" s="334"/>
      <c r="GUK38" s="334"/>
      <c r="GUL38" s="334"/>
      <c r="GUM38" s="334"/>
      <c r="GUN38" s="334"/>
      <c r="GUO38" s="334"/>
      <c r="GUP38" s="334"/>
      <c r="GUQ38" s="334"/>
      <c r="GUR38" s="334"/>
      <c r="GUS38" s="334"/>
      <c r="GUT38" s="334"/>
      <c r="GUU38" s="334"/>
      <c r="GUV38" s="334"/>
      <c r="GUW38" s="334"/>
      <c r="GUX38" s="334"/>
      <c r="GUY38" s="334"/>
      <c r="GUZ38" s="334"/>
      <c r="GVA38" s="334"/>
      <c r="GVB38" s="334"/>
      <c r="GVC38" s="334"/>
      <c r="GVD38" s="334"/>
      <c r="GVE38" s="334"/>
      <c r="GVF38" s="334"/>
      <c r="GVG38" s="334"/>
      <c r="GVH38" s="334"/>
      <c r="GVI38" s="334"/>
      <c r="GVJ38" s="334"/>
      <c r="GVK38" s="334"/>
      <c r="GVL38" s="334"/>
      <c r="GVM38" s="334"/>
      <c r="GVN38" s="334"/>
      <c r="GVO38" s="334"/>
      <c r="GVP38" s="334"/>
      <c r="GVQ38" s="334"/>
      <c r="GVR38" s="334"/>
      <c r="GVS38" s="334"/>
      <c r="GVT38" s="334"/>
      <c r="GVU38" s="334"/>
      <c r="GVV38" s="334"/>
      <c r="GVW38" s="334"/>
      <c r="GVX38" s="334"/>
      <c r="GVY38" s="334"/>
      <c r="GVZ38" s="334"/>
      <c r="GWA38" s="334"/>
      <c r="GWB38" s="334"/>
      <c r="GWC38" s="334"/>
      <c r="GWD38" s="334"/>
      <c r="GWE38" s="334"/>
      <c r="GWF38" s="334"/>
      <c r="GWG38" s="334"/>
      <c r="GWH38" s="334"/>
      <c r="GWI38" s="334"/>
      <c r="GWJ38" s="334"/>
      <c r="GWK38" s="334"/>
      <c r="GWL38" s="334"/>
      <c r="GWM38" s="334"/>
      <c r="GWN38" s="334"/>
      <c r="GWO38" s="334"/>
      <c r="GWP38" s="334"/>
      <c r="GWQ38" s="334"/>
      <c r="GWR38" s="334"/>
      <c r="GWS38" s="334"/>
      <c r="GWT38" s="334"/>
      <c r="GWU38" s="334"/>
      <c r="GWV38" s="334"/>
      <c r="GWW38" s="334"/>
      <c r="GWX38" s="334"/>
      <c r="GWY38" s="334"/>
      <c r="GWZ38" s="334"/>
      <c r="GXA38" s="334"/>
      <c r="GXB38" s="334"/>
      <c r="GXC38" s="334"/>
      <c r="GXD38" s="334"/>
      <c r="GXE38" s="334"/>
      <c r="GXF38" s="334"/>
      <c r="GXG38" s="334"/>
      <c r="GXH38" s="334"/>
      <c r="GXI38" s="334"/>
      <c r="GXJ38" s="334"/>
      <c r="GXK38" s="334"/>
      <c r="GXL38" s="334"/>
      <c r="GXM38" s="334"/>
      <c r="GXN38" s="334"/>
      <c r="GXO38" s="334"/>
      <c r="GXP38" s="334"/>
      <c r="GXQ38" s="334"/>
      <c r="GXR38" s="334"/>
      <c r="GXS38" s="334"/>
      <c r="GXT38" s="334"/>
      <c r="GXU38" s="334"/>
      <c r="GXV38" s="334"/>
      <c r="GXW38" s="334"/>
      <c r="GXX38" s="334"/>
      <c r="GXY38" s="334"/>
      <c r="GXZ38" s="334"/>
      <c r="GYA38" s="334"/>
      <c r="GYB38" s="334"/>
      <c r="GYC38" s="334"/>
      <c r="GYD38" s="334"/>
      <c r="GYE38" s="334"/>
      <c r="GYF38" s="334"/>
      <c r="GYG38" s="334"/>
      <c r="GYH38" s="334"/>
      <c r="GYI38" s="334"/>
      <c r="GYJ38" s="334"/>
      <c r="GYK38" s="334"/>
      <c r="GYL38" s="334"/>
      <c r="GYM38" s="334"/>
      <c r="GYN38" s="334"/>
      <c r="GYO38" s="334"/>
      <c r="GYP38" s="334"/>
      <c r="GYQ38" s="334"/>
      <c r="GYR38" s="334"/>
      <c r="GYS38" s="334"/>
      <c r="GYT38" s="334"/>
      <c r="GYU38" s="334"/>
      <c r="GYV38" s="334"/>
      <c r="GYW38" s="334"/>
      <c r="GYX38" s="334"/>
      <c r="GYY38" s="334"/>
      <c r="GYZ38" s="334"/>
      <c r="GZA38" s="334"/>
      <c r="GZB38" s="334"/>
      <c r="GZC38" s="334"/>
      <c r="GZD38" s="334"/>
      <c r="GZE38" s="334"/>
      <c r="GZF38" s="334"/>
      <c r="GZG38" s="334"/>
      <c r="GZH38" s="334"/>
      <c r="GZI38" s="334"/>
      <c r="GZJ38" s="334"/>
      <c r="GZK38" s="334"/>
      <c r="GZL38" s="334"/>
      <c r="GZM38" s="334"/>
      <c r="GZN38" s="334"/>
      <c r="GZO38" s="334"/>
      <c r="GZP38" s="334"/>
      <c r="GZQ38" s="334"/>
      <c r="GZR38" s="334"/>
      <c r="GZS38" s="334"/>
      <c r="GZT38" s="334"/>
      <c r="GZU38" s="334"/>
      <c r="GZV38" s="334"/>
      <c r="GZW38" s="334"/>
      <c r="GZX38" s="334"/>
      <c r="GZY38" s="334"/>
      <c r="GZZ38" s="334"/>
      <c r="HAA38" s="334"/>
      <c r="HAB38" s="334"/>
      <c r="HAC38" s="334"/>
      <c r="HAD38" s="334"/>
      <c r="HAE38" s="334"/>
      <c r="HAF38" s="334"/>
      <c r="HAG38" s="334"/>
      <c r="HAH38" s="334"/>
      <c r="HAI38" s="334"/>
      <c r="HAJ38" s="334"/>
      <c r="HAK38" s="334"/>
      <c r="HAL38" s="334"/>
      <c r="HAM38" s="334"/>
      <c r="HAN38" s="334"/>
      <c r="HAO38" s="334"/>
      <c r="HAP38" s="334"/>
      <c r="HAQ38" s="334"/>
      <c r="HAR38" s="334"/>
      <c r="HAS38" s="334"/>
      <c r="HAT38" s="334"/>
      <c r="HAU38" s="334"/>
      <c r="HAV38" s="334"/>
      <c r="HAW38" s="334"/>
      <c r="HAX38" s="334"/>
      <c r="HAY38" s="334"/>
      <c r="HAZ38" s="334"/>
      <c r="HBA38" s="334"/>
      <c r="HBB38" s="334"/>
      <c r="HBC38" s="334"/>
      <c r="HBD38" s="334"/>
      <c r="HBE38" s="334"/>
      <c r="HBF38" s="334"/>
      <c r="HBG38" s="334"/>
      <c r="HBH38" s="334"/>
      <c r="HBI38" s="334"/>
      <c r="HBJ38" s="334"/>
      <c r="HBK38" s="334"/>
      <c r="HBL38" s="334"/>
      <c r="HBM38" s="334"/>
      <c r="HBN38" s="334"/>
      <c r="HBO38" s="334"/>
      <c r="HBP38" s="334"/>
      <c r="HBQ38" s="334"/>
      <c r="HBR38" s="334"/>
      <c r="HBS38" s="334"/>
      <c r="HBT38" s="334"/>
      <c r="HBU38" s="334"/>
      <c r="HBV38" s="334"/>
      <c r="HBW38" s="334"/>
      <c r="HBX38" s="334"/>
      <c r="HBY38" s="334"/>
      <c r="HBZ38" s="334"/>
      <c r="HCA38" s="334"/>
      <c r="HCB38" s="334"/>
      <c r="HCC38" s="334"/>
      <c r="HCD38" s="334"/>
      <c r="HCE38" s="334"/>
      <c r="HCF38" s="334"/>
      <c r="HCG38" s="334"/>
      <c r="HCH38" s="334"/>
      <c r="HCI38" s="334"/>
      <c r="HCJ38" s="334"/>
      <c r="HCK38" s="334"/>
      <c r="HCL38" s="334"/>
      <c r="HCM38" s="334"/>
      <c r="HCN38" s="334"/>
      <c r="HCO38" s="334"/>
      <c r="HCP38" s="334"/>
      <c r="HCQ38" s="334"/>
      <c r="HCR38" s="334"/>
      <c r="HCS38" s="334"/>
      <c r="HCT38" s="334"/>
      <c r="HCU38" s="334"/>
      <c r="HCV38" s="334"/>
      <c r="HCW38" s="334"/>
      <c r="HCX38" s="334"/>
      <c r="HCY38" s="334"/>
      <c r="HCZ38" s="334"/>
      <c r="HDA38" s="334"/>
      <c r="HDB38" s="334"/>
      <c r="HDC38" s="334"/>
      <c r="HDD38" s="334"/>
      <c r="HDE38" s="334"/>
      <c r="HDF38" s="334"/>
      <c r="HDG38" s="334"/>
      <c r="HDH38" s="334"/>
      <c r="HDI38" s="334"/>
      <c r="HDJ38" s="334"/>
      <c r="HDK38" s="334"/>
      <c r="HDL38" s="334"/>
      <c r="HDM38" s="334"/>
      <c r="HDN38" s="334"/>
      <c r="HDO38" s="334"/>
      <c r="HDP38" s="334"/>
      <c r="HDQ38" s="334"/>
      <c r="HDR38" s="334"/>
      <c r="HDS38" s="334"/>
      <c r="HDT38" s="334"/>
      <c r="HDU38" s="334"/>
      <c r="HDV38" s="334"/>
      <c r="HDW38" s="334"/>
      <c r="HDX38" s="334"/>
      <c r="HDY38" s="334"/>
      <c r="HDZ38" s="334"/>
      <c r="HEA38" s="334"/>
      <c r="HEB38" s="334"/>
      <c r="HEC38" s="334"/>
      <c r="HED38" s="334"/>
      <c r="HEE38" s="334"/>
      <c r="HEF38" s="334"/>
      <c r="HEG38" s="334"/>
      <c r="HEH38" s="334"/>
      <c r="HEI38" s="334"/>
      <c r="HEJ38" s="334"/>
      <c r="HEK38" s="334"/>
      <c r="HEL38" s="334"/>
      <c r="HEM38" s="334"/>
      <c r="HEN38" s="334"/>
      <c r="HEO38" s="334"/>
      <c r="HEP38" s="334"/>
      <c r="HEQ38" s="334"/>
      <c r="HER38" s="334"/>
      <c r="HES38" s="334"/>
      <c r="HET38" s="334"/>
      <c r="HEU38" s="334"/>
      <c r="HEV38" s="334"/>
      <c r="HEW38" s="334"/>
      <c r="HEX38" s="334"/>
      <c r="HEY38" s="334"/>
      <c r="HEZ38" s="334"/>
      <c r="HFA38" s="334"/>
      <c r="HFB38" s="334"/>
      <c r="HFC38" s="334"/>
      <c r="HFD38" s="334"/>
      <c r="HFE38" s="334"/>
      <c r="HFF38" s="334"/>
      <c r="HFG38" s="334"/>
      <c r="HFH38" s="334"/>
      <c r="HFI38" s="334"/>
      <c r="HFJ38" s="334"/>
      <c r="HFK38" s="334"/>
      <c r="HFL38" s="334"/>
      <c r="HFM38" s="334"/>
      <c r="HFN38" s="334"/>
      <c r="HFO38" s="334"/>
      <c r="HFP38" s="334"/>
      <c r="HFQ38" s="334"/>
      <c r="HFR38" s="334"/>
      <c r="HFS38" s="334"/>
      <c r="HFT38" s="334"/>
      <c r="HFU38" s="334"/>
      <c r="HFV38" s="334"/>
      <c r="HFW38" s="334"/>
      <c r="HFX38" s="334"/>
      <c r="HFY38" s="334"/>
      <c r="HFZ38" s="334"/>
      <c r="HGA38" s="334"/>
      <c r="HGB38" s="334"/>
      <c r="HGC38" s="334"/>
      <c r="HGD38" s="334"/>
      <c r="HGE38" s="334"/>
      <c r="HGF38" s="334"/>
      <c r="HGG38" s="334"/>
      <c r="HGH38" s="334"/>
      <c r="HGI38" s="334"/>
      <c r="HGJ38" s="334"/>
      <c r="HGK38" s="334"/>
      <c r="HGL38" s="334"/>
      <c r="HGM38" s="334"/>
      <c r="HGN38" s="334"/>
      <c r="HGO38" s="334"/>
      <c r="HGP38" s="334"/>
      <c r="HGQ38" s="334"/>
      <c r="HGR38" s="334"/>
      <c r="HGS38" s="334"/>
      <c r="HGT38" s="334"/>
      <c r="HGU38" s="334"/>
      <c r="HGV38" s="334"/>
      <c r="HGW38" s="334"/>
      <c r="HGX38" s="334"/>
      <c r="HGY38" s="334"/>
      <c r="HGZ38" s="334"/>
      <c r="HHA38" s="334"/>
      <c r="HHB38" s="334"/>
      <c r="HHC38" s="334"/>
      <c r="HHD38" s="334"/>
      <c r="HHE38" s="334"/>
      <c r="HHF38" s="334"/>
      <c r="HHG38" s="334"/>
      <c r="HHH38" s="334"/>
      <c r="HHI38" s="334"/>
      <c r="HHJ38" s="334"/>
      <c r="HHK38" s="334"/>
      <c r="HHL38" s="334"/>
      <c r="HHM38" s="334"/>
      <c r="HHN38" s="334"/>
      <c r="HHO38" s="334"/>
      <c r="HHP38" s="334"/>
      <c r="HHQ38" s="334"/>
      <c r="HHR38" s="334"/>
      <c r="HHS38" s="334"/>
      <c r="HHT38" s="334"/>
      <c r="HHU38" s="334"/>
      <c r="HHV38" s="334"/>
      <c r="HHW38" s="334"/>
      <c r="HHX38" s="334"/>
      <c r="HHY38" s="334"/>
      <c r="HHZ38" s="334"/>
      <c r="HIA38" s="334"/>
      <c r="HIB38" s="334"/>
      <c r="HIC38" s="334"/>
      <c r="HID38" s="334"/>
      <c r="HIE38" s="334"/>
      <c r="HIF38" s="334"/>
      <c r="HIG38" s="334"/>
      <c r="HIH38" s="334"/>
      <c r="HII38" s="334"/>
      <c r="HIJ38" s="334"/>
      <c r="HIK38" s="334"/>
      <c r="HIL38" s="334"/>
      <c r="HIM38" s="334"/>
      <c r="HIN38" s="334"/>
      <c r="HIO38" s="334"/>
      <c r="HIP38" s="334"/>
      <c r="HIQ38" s="334"/>
      <c r="HIR38" s="334"/>
      <c r="HIS38" s="334"/>
      <c r="HIT38" s="334"/>
      <c r="HIU38" s="334"/>
      <c r="HIV38" s="334"/>
      <c r="HIW38" s="334"/>
      <c r="HIX38" s="334"/>
      <c r="HIY38" s="334"/>
      <c r="HIZ38" s="334"/>
      <c r="HJA38" s="334"/>
      <c r="HJB38" s="334"/>
      <c r="HJC38" s="334"/>
      <c r="HJD38" s="334"/>
      <c r="HJE38" s="334"/>
      <c r="HJF38" s="334"/>
      <c r="HJG38" s="334"/>
      <c r="HJH38" s="334"/>
      <c r="HJI38" s="334"/>
      <c r="HJJ38" s="334"/>
      <c r="HJK38" s="334"/>
      <c r="HJL38" s="334"/>
      <c r="HJM38" s="334"/>
      <c r="HJN38" s="334"/>
      <c r="HJO38" s="334"/>
      <c r="HJP38" s="334"/>
      <c r="HJQ38" s="334"/>
      <c r="HJR38" s="334"/>
      <c r="HJS38" s="334"/>
      <c r="HJT38" s="334"/>
      <c r="HJU38" s="334"/>
      <c r="HJV38" s="334"/>
      <c r="HJW38" s="334"/>
      <c r="HJX38" s="334"/>
      <c r="HJY38" s="334"/>
      <c r="HJZ38" s="334"/>
      <c r="HKA38" s="334"/>
      <c r="HKB38" s="334"/>
      <c r="HKC38" s="334"/>
      <c r="HKD38" s="334"/>
      <c r="HKE38" s="334"/>
      <c r="HKF38" s="334"/>
      <c r="HKG38" s="334"/>
      <c r="HKH38" s="334"/>
      <c r="HKI38" s="334"/>
      <c r="HKJ38" s="334"/>
      <c r="HKK38" s="334"/>
      <c r="HKL38" s="334"/>
      <c r="HKM38" s="334"/>
      <c r="HKN38" s="334"/>
      <c r="HKO38" s="334"/>
      <c r="HKP38" s="334"/>
      <c r="HKQ38" s="334"/>
      <c r="HKR38" s="334"/>
      <c r="HKS38" s="334"/>
      <c r="HKT38" s="334"/>
      <c r="HKU38" s="334"/>
      <c r="HKV38" s="334"/>
      <c r="HKW38" s="334"/>
      <c r="HKX38" s="334"/>
      <c r="HKY38" s="334"/>
      <c r="HKZ38" s="334"/>
      <c r="HLA38" s="334"/>
      <c r="HLB38" s="334"/>
      <c r="HLC38" s="334"/>
      <c r="HLD38" s="334"/>
      <c r="HLE38" s="334"/>
      <c r="HLF38" s="334"/>
      <c r="HLG38" s="334"/>
      <c r="HLH38" s="334"/>
      <c r="HLI38" s="334"/>
      <c r="HLJ38" s="334"/>
      <c r="HLK38" s="334"/>
      <c r="HLL38" s="334"/>
      <c r="HLM38" s="334"/>
      <c r="HLN38" s="334"/>
      <c r="HLO38" s="334"/>
      <c r="HLP38" s="334"/>
      <c r="HLQ38" s="334"/>
      <c r="HLR38" s="334"/>
      <c r="HLS38" s="334"/>
      <c r="HLT38" s="334"/>
      <c r="HLU38" s="334"/>
      <c r="HLV38" s="334"/>
      <c r="HLW38" s="334"/>
      <c r="HLX38" s="334"/>
      <c r="HLY38" s="334"/>
      <c r="HLZ38" s="334"/>
      <c r="HMA38" s="334"/>
      <c r="HMB38" s="334"/>
      <c r="HMC38" s="334"/>
      <c r="HMD38" s="334"/>
      <c r="HME38" s="334"/>
      <c r="HMF38" s="334"/>
      <c r="HMG38" s="334"/>
      <c r="HMH38" s="334"/>
      <c r="HMI38" s="334"/>
      <c r="HMJ38" s="334"/>
      <c r="HMK38" s="334"/>
      <c r="HML38" s="334"/>
      <c r="HMM38" s="334"/>
      <c r="HMN38" s="334"/>
      <c r="HMO38" s="334"/>
      <c r="HMP38" s="334"/>
      <c r="HMQ38" s="334"/>
      <c r="HMR38" s="334"/>
      <c r="HMS38" s="334"/>
      <c r="HMT38" s="334"/>
      <c r="HMU38" s="334"/>
      <c r="HMV38" s="334"/>
      <c r="HMW38" s="334"/>
      <c r="HMX38" s="334"/>
      <c r="HMY38" s="334"/>
      <c r="HMZ38" s="334"/>
      <c r="HNA38" s="334"/>
      <c r="HNB38" s="334"/>
      <c r="HNC38" s="334"/>
      <c r="HND38" s="334"/>
      <c r="HNE38" s="334"/>
      <c r="HNF38" s="334"/>
      <c r="HNG38" s="334"/>
      <c r="HNH38" s="334"/>
      <c r="HNI38" s="334"/>
      <c r="HNJ38" s="334"/>
      <c r="HNK38" s="334"/>
      <c r="HNL38" s="334"/>
      <c r="HNM38" s="334"/>
      <c r="HNN38" s="334"/>
      <c r="HNO38" s="334"/>
      <c r="HNP38" s="334"/>
      <c r="HNQ38" s="334"/>
      <c r="HNR38" s="334"/>
      <c r="HNS38" s="334"/>
      <c r="HNT38" s="334"/>
      <c r="HNU38" s="334"/>
      <c r="HNV38" s="334"/>
      <c r="HNW38" s="334"/>
      <c r="HNX38" s="334"/>
      <c r="HNY38" s="334"/>
      <c r="HNZ38" s="334"/>
      <c r="HOA38" s="334"/>
      <c r="HOB38" s="334"/>
      <c r="HOC38" s="334"/>
      <c r="HOD38" s="334"/>
      <c r="HOE38" s="334"/>
      <c r="HOF38" s="334"/>
      <c r="HOG38" s="334"/>
      <c r="HOH38" s="334"/>
      <c r="HOI38" s="334"/>
      <c r="HOJ38" s="334"/>
      <c r="HOK38" s="334"/>
      <c r="HOL38" s="334"/>
      <c r="HOM38" s="334"/>
      <c r="HON38" s="334"/>
      <c r="HOO38" s="334"/>
      <c r="HOP38" s="334"/>
      <c r="HOQ38" s="334"/>
      <c r="HOR38" s="334"/>
      <c r="HOS38" s="334"/>
      <c r="HOT38" s="334"/>
      <c r="HOU38" s="334"/>
      <c r="HOV38" s="334"/>
      <c r="HOW38" s="334"/>
      <c r="HOX38" s="334"/>
      <c r="HOY38" s="334"/>
      <c r="HOZ38" s="334"/>
      <c r="HPA38" s="334"/>
      <c r="HPB38" s="334"/>
      <c r="HPC38" s="334"/>
      <c r="HPD38" s="334"/>
      <c r="HPE38" s="334"/>
      <c r="HPF38" s="334"/>
      <c r="HPG38" s="334"/>
      <c r="HPH38" s="334"/>
      <c r="HPI38" s="334"/>
      <c r="HPJ38" s="334"/>
      <c r="HPK38" s="334"/>
      <c r="HPL38" s="334"/>
      <c r="HPM38" s="334"/>
      <c r="HPN38" s="334"/>
      <c r="HPO38" s="334"/>
      <c r="HPP38" s="334"/>
      <c r="HPQ38" s="334"/>
      <c r="HPR38" s="334"/>
      <c r="HPS38" s="334"/>
      <c r="HPT38" s="334"/>
      <c r="HPU38" s="334"/>
      <c r="HPV38" s="334"/>
      <c r="HPW38" s="334"/>
      <c r="HPX38" s="334"/>
      <c r="HPY38" s="334"/>
      <c r="HPZ38" s="334"/>
      <c r="HQA38" s="334"/>
      <c r="HQB38" s="334"/>
      <c r="HQC38" s="334"/>
      <c r="HQD38" s="334"/>
      <c r="HQE38" s="334"/>
      <c r="HQF38" s="334"/>
      <c r="HQG38" s="334"/>
      <c r="HQH38" s="334"/>
      <c r="HQI38" s="334"/>
      <c r="HQJ38" s="334"/>
      <c r="HQK38" s="334"/>
      <c r="HQL38" s="334"/>
      <c r="HQM38" s="334"/>
      <c r="HQN38" s="334"/>
      <c r="HQO38" s="334"/>
      <c r="HQP38" s="334"/>
      <c r="HQQ38" s="334"/>
      <c r="HQR38" s="334"/>
      <c r="HQS38" s="334"/>
      <c r="HQT38" s="334"/>
      <c r="HQU38" s="334"/>
      <c r="HQV38" s="334"/>
      <c r="HQW38" s="334"/>
      <c r="HQX38" s="334"/>
      <c r="HQY38" s="334"/>
      <c r="HQZ38" s="334"/>
      <c r="HRA38" s="334"/>
      <c r="HRB38" s="334"/>
      <c r="HRC38" s="334"/>
      <c r="HRD38" s="334"/>
      <c r="HRE38" s="334"/>
      <c r="HRF38" s="334"/>
      <c r="HRG38" s="334"/>
      <c r="HRH38" s="334"/>
      <c r="HRI38" s="334"/>
      <c r="HRJ38" s="334"/>
      <c r="HRK38" s="334"/>
      <c r="HRL38" s="334"/>
      <c r="HRM38" s="334"/>
      <c r="HRN38" s="334"/>
      <c r="HRO38" s="334"/>
      <c r="HRP38" s="334"/>
      <c r="HRQ38" s="334"/>
      <c r="HRR38" s="334"/>
      <c r="HRS38" s="334"/>
      <c r="HRT38" s="334"/>
      <c r="HRU38" s="334"/>
      <c r="HRV38" s="334"/>
      <c r="HRW38" s="334"/>
      <c r="HRX38" s="334"/>
      <c r="HRY38" s="334"/>
      <c r="HRZ38" s="334"/>
      <c r="HSA38" s="334"/>
      <c r="HSB38" s="334"/>
      <c r="HSC38" s="334"/>
      <c r="HSD38" s="334"/>
      <c r="HSE38" s="334"/>
      <c r="HSF38" s="334"/>
      <c r="HSG38" s="334"/>
      <c r="HSH38" s="334"/>
      <c r="HSI38" s="334"/>
      <c r="HSJ38" s="334"/>
      <c r="HSK38" s="334"/>
      <c r="HSL38" s="334"/>
      <c r="HSM38" s="334"/>
      <c r="HSN38" s="334"/>
      <c r="HSO38" s="334"/>
      <c r="HSP38" s="334"/>
      <c r="HSQ38" s="334"/>
      <c r="HSR38" s="334"/>
      <c r="HSS38" s="334"/>
      <c r="HST38" s="334"/>
      <c r="HSU38" s="334"/>
      <c r="HSV38" s="334"/>
      <c r="HSW38" s="334"/>
      <c r="HSX38" s="334"/>
      <c r="HSY38" s="334"/>
      <c r="HSZ38" s="334"/>
      <c r="HTA38" s="334"/>
      <c r="HTB38" s="334"/>
      <c r="HTC38" s="334"/>
      <c r="HTD38" s="334"/>
      <c r="HTE38" s="334"/>
      <c r="HTF38" s="334"/>
      <c r="HTG38" s="334"/>
      <c r="HTH38" s="334"/>
      <c r="HTI38" s="334"/>
      <c r="HTJ38" s="334"/>
      <c r="HTK38" s="334"/>
      <c r="HTL38" s="334"/>
      <c r="HTM38" s="334"/>
      <c r="HTN38" s="334"/>
      <c r="HTO38" s="334"/>
      <c r="HTP38" s="334"/>
      <c r="HTQ38" s="334"/>
      <c r="HTR38" s="334"/>
      <c r="HTS38" s="334"/>
      <c r="HTT38" s="334"/>
      <c r="HTU38" s="334"/>
      <c r="HTV38" s="334"/>
      <c r="HTW38" s="334"/>
      <c r="HTX38" s="334"/>
      <c r="HTY38" s="334"/>
      <c r="HTZ38" s="334"/>
      <c r="HUA38" s="334"/>
      <c r="HUB38" s="334"/>
      <c r="HUC38" s="334"/>
      <c r="HUD38" s="334"/>
      <c r="HUE38" s="334"/>
      <c r="HUF38" s="334"/>
      <c r="HUG38" s="334"/>
      <c r="HUH38" s="334"/>
      <c r="HUI38" s="334"/>
      <c r="HUJ38" s="334"/>
      <c r="HUK38" s="334"/>
      <c r="HUL38" s="334"/>
      <c r="HUM38" s="334"/>
      <c r="HUN38" s="334"/>
      <c r="HUO38" s="334"/>
      <c r="HUP38" s="334"/>
      <c r="HUQ38" s="334"/>
      <c r="HUR38" s="334"/>
      <c r="HUS38" s="334"/>
      <c r="HUT38" s="334"/>
      <c r="HUU38" s="334"/>
      <c r="HUV38" s="334"/>
      <c r="HUW38" s="334"/>
      <c r="HUX38" s="334"/>
      <c r="HUY38" s="334"/>
      <c r="HUZ38" s="334"/>
      <c r="HVA38" s="334"/>
      <c r="HVB38" s="334"/>
      <c r="HVC38" s="334"/>
      <c r="HVD38" s="334"/>
      <c r="HVE38" s="334"/>
      <c r="HVF38" s="334"/>
      <c r="HVG38" s="334"/>
      <c r="HVH38" s="334"/>
      <c r="HVI38" s="334"/>
      <c r="HVJ38" s="334"/>
      <c r="HVK38" s="334"/>
      <c r="HVL38" s="334"/>
      <c r="HVM38" s="334"/>
      <c r="HVN38" s="334"/>
      <c r="HVO38" s="334"/>
      <c r="HVP38" s="334"/>
      <c r="HVQ38" s="334"/>
      <c r="HVR38" s="334"/>
      <c r="HVS38" s="334"/>
      <c r="HVT38" s="334"/>
      <c r="HVU38" s="334"/>
      <c r="HVV38" s="334"/>
      <c r="HVW38" s="334"/>
      <c r="HVX38" s="334"/>
      <c r="HVY38" s="334"/>
      <c r="HVZ38" s="334"/>
      <c r="HWA38" s="334"/>
      <c r="HWB38" s="334"/>
      <c r="HWC38" s="334"/>
      <c r="HWD38" s="334"/>
      <c r="HWE38" s="334"/>
      <c r="HWF38" s="334"/>
      <c r="HWG38" s="334"/>
      <c r="HWH38" s="334"/>
      <c r="HWI38" s="334"/>
      <c r="HWJ38" s="334"/>
      <c r="HWK38" s="334"/>
      <c r="HWL38" s="334"/>
      <c r="HWM38" s="334"/>
      <c r="HWN38" s="334"/>
      <c r="HWO38" s="334"/>
      <c r="HWP38" s="334"/>
      <c r="HWQ38" s="334"/>
      <c r="HWR38" s="334"/>
      <c r="HWS38" s="334"/>
      <c r="HWT38" s="334"/>
      <c r="HWU38" s="334"/>
      <c r="HWV38" s="334"/>
      <c r="HWW38" s="334"/>
      <c r="HWX38" s="334"/>
      <c r="HWY38" s="334"/>
      <c r="HWZ38" s="334"/>
      <c r="HXA38" s="334"/>
      <c r="HXB38" s="334"/>
      <c r="HXC38" s="334"/>
      <c r="HXD38" s="334"/>
      <c r="HXE38" s="334"/>
      <c r="HXF38" s="334"/>
      <c r="HXG38" s="334"/>
      <c r="HXH38" s="334"/>
      <c r="HXI38" s="334"/>
      <c r="HXJ38" s="334"/>
      <c r="HXK38" s="334"/>
      <c r="HXL38" s="334"/>
      <c r="HXM38" s="334"/>
      <c r="HXN38" s="334"/>
      <c r="HXO38" s="334"/>
      <c r="HXP38" s="334"/>
      <c r="HXQ38" s="334"/>
      <c r="HXR38" s="334"/>
      <c r="HXS38" s="334"/>
      <c r="HXT38" s="334"/>
      <c r="HXU38" s="334"/>
      <c r="HXV38" s="334"/>
      <c r="HXW38" s="334"/>
      <c r="HXX38" s="334"/>
      <c r="HXY38" s="334"/>
      <c r="HXZ38" s="334"/>
      <c r="HYA38" s="334"/>
      <c r="HYB38" s="334"/>
      <c r="HYC38" s="334"/>
      <c r="HYD38" s="334"/>
      <c r="HYE38" s="334"/>
      <c r="HYF38" s="334"/>
      <c r="HYG38" s="334"/>
      <c r="HYH38" s="334"/>
      <c r="HYI38" s="334"/>
      <c r="HYJ38" s="334"/>
      <c r="HYK38" s="334"/>
      <c r="HYL38" s="334"/>
      <c r="HYM38" s="334"/>
      <c r="HYN38" s="334"/>
      <c r="HYO38" s="334"/>
      <c r="HYP38" s="334"/>
      <c r="HYQ38" s="334"/>
      <c r="HYR38" s="334"/>
      <c r="HYS38" s="334"/>
      <c r="HYT38" s="334"/>
      <c r="HYU38" s="334"/>
      <c r="HYV38" s="334"/>
      <c r="HYW38" s="334"/>
      <c r="HYX38" s="334"/>
      <c r="HYY38" s="334"/>
      <c r="HYZ38" s="334"/>
      <c r="HZA38" s="334"/>
      <c r="HZB38" s="334"/>
      <c r="HZC38" s="334"/>
      <c r="HZD38" s="334"/>
      <c r="HZE38" s="334"/>
      <c r="HZF38" s="334"/>
      <c r="HZG38" s="334"/>
      <c r="HZH38" s="334"/>
      <c r="HZI38" s="334"/>
      <c r="HZJ38" s="334"/>
      <c r="HZK38" s="334"/>
      <c r="HZL38" s="334"/>
      <c r="HZM38" s="334"/>
      <c r="HZN38" s="334"/>
      <c r="HZO38" s="334"/>
      <c r="HZP38" s="334"/>
      <c r="HZQ38" s="334"/>
      <c r="HZR38" s="334"/>
      <c r="HZS38" s="334"/>
      <c r="HZT38" s="334"/>
      <c r="HZU38" s="334"/>
      <c r="HZV38" s="334"/>
      <c r="HZW38" s="334"/>
      <c r="HZX38" s="334"/>
      <c r="HZY38" s="334"/>
      <c r="HZZ38" s="334"/>
      <c r="IAA38" s="334"/>
      <c r="IAB38" s="334"/>
      <c r="IAC38" s="334"/>
      <c r="IAD38" s="334"/>
      <c r="IAE38" s="334"/>
      <c r="IAF38" s="334"/>
      <c r="IAG38" s="334"/>
      <c r="IAH38" s="334"/>
      <c r="IAI38" s="334"/>
      <c r="IAJ38" s="334"/>
      <c r="IAK38" s="334"/>
      <c r="IAL38" s="334"/>
      <c r="IAM38" s="334"/>
      <c r="IAN38" s="334"/>
      <c r="IAO38" s="334"/>
      <c r="IAP38" s="334"/>
      <c r="IAQ38" s="334"/>
      <c r="IAR38" s="334"/>
      <c r="IAS38" s="334"/>
      <c r="IAT38" s="334"/>
      <c r="IAU38" s="334"/>
      <c r="IAV38" s="334"/>
      <c r="IAW38" s="334"/>
      <c r="IAX38" s="334"/>
      <c r="IAY38" s="334"/>
      <c r="IAZ38" s="334"/>
      <c r="IBA38" s="334"/>
      <c r="IBB38" s="334"/>
      <c r="IBC38" s="334"/>
      <c r="IBD38" s="334"/>
      <c r="IBE38" s="334"/>
      <c r="IBF38" s="334"/>
      <c r="IBG38" s="334"/>
      <c r="IBH38" s="334"/>
      <c r="IBI38" s="334"/>
      <c r="IBJ38" s="334"/>
      <c r="IBK38" s="334"/>
      <c r="IBL38" s="334"/>
      <c r="IBM38" s="334"/>
      <c r="IBN38" s="334"/>
      <c r="IBO38" s="334"/>
      <c r="IBP38" s="334"/>
      <c r="IBQ38" s="334"/>
      <c r="IBR38" s="334"/>
      <c r="IBS38" s="334"/>
      <c r="IBT38" s="334"/>
      <c r="IBU38" s="334"/>
      <c r="IBV38" s="334"/>
      <c r="IBW38" s="334"/>
      <c r="IBX38" s="334"/>
      <c r="IBY38" s="334"/>
      <c r="IBZ38" s="334"/>
      <c r="ICA38" s="334"/>
      <c r="ICB38" s="334"/>
      <c r="ICC38" s="334"/>
      <c r="ICD38" s="334"/>
      <c r="ICE38" s="334"/>
      <c r="ICF38" s="334"/>
      <c r="ICG38" s="334"/>
      <c r="ICH38" s="334"/>
      <c r="ICI38" s="334"/>
      <c r="ICJ38" s="334"/>
      <c r="ICK38" s="334"/>
      <c r="ICL38" s="334"/>
      <c r="ICM38" s="334"/>
      <c r="ICN38" s="334"/>
      <c r="ICO38" s="334"/>
      <c r="ICP38" s="334"/>
      <c r="ICQ38" s="334"/>
      <c r="ICR38" s="334"/>
      <c r="ICS38" s="334"/>
      <c r="ICT38" s="334"/>
      <c r="ICU38" s="334"/>
      <c r="ICV38" s="334"/>
      <c r="ICW38" s="334"/>
      <c r="ICX38" s="334"/>
      <c r="ICY38" s="334"/>
      <c r="ICZ38" s="334"/>
      <c r="IDA38" s="334"/>
      <c r="IDB38" s="334"/>
      <c r="IDC38" s="334"/>
      <c r="IDD38" s="334"/>
      <c r="IDE38" s="334"/>
      <c r="IDF38" s="334"/>
      <c r="IDG38" s="334"/>
      <c r="IDH38" s="334"/>
      <c r="IDI38" s="334"/>
      <c r="IDJ38" s="334"/>
      <c r="IDK38" s="334"/>
      <c r="IDL38" s="334"/>
      <c r="IDM38" s="334"/>
      <c r="IDN38" s="334"/>
      <c r="IDO38" s="334"/>
      <c r="IDP38" s="334"/>
      <c r="IDQ38" s="334"/>
      <c r="IDR38" s="334"/>
      <c r="IDS38" s="334"/>
      <c r="IDT38" s="334"/>
      <c r="IDU38" s="334"/>
      <c r="IDV38" s="334"/>
      <c r="IDW38" s="334"/>
      <c r="IDX38" s="334"/>
      <c r="IDY38" s="334"/>
      <c r="IDZ38" s="334"/>
      <c r="IEA38" s="334"/>
      <c r="IEB38" s="334"/>
      <c r="IEC38" s="334"/>
      <c r="IED38" s="334"/>
      <c r="IEE38" s="334"/>
      <c r="IEF38" s="334"/>
      <c r="IEG38" s="334"/>
      <c r="IEH38" s="334"/>
      <c r="IEI38" s="334"/>
      <c r="IEJ38" s="334"/>
      <c r="IEK38" s="334"/>
      <c r="IEL38" s="334"/>
      <c r="IEM38" s="334"/>
      <c r="IEN38" s="334"/>
      <c r="IEO38" s="334"/>
      <c r="IEP38" s="334"/>
      <c r="IEQ38" s="334"/>
      <c r="IER38" s="334"/>
      <c r="IES38" s="334"/>
      <c r="IET38" s="334"/>
      <c r="IEU38" s="334"/>
      <c r="IEV38" s="334"/>
      <c r="IEW38" s="334"/>
      <c r="IEX38" s="334"/>
      <c r="IEY38" s="334"/>
      <c r="IEZ38" s="334"/>
      <c r="IFA38" s="334"/>
      <c r="IFB38" s="334"/>
      <c r="IFC38" s="334"/>
      <c r="IFD38" s="334"/>
      <c r="IFE38" s="334"/>
      <c r="IFF38" s="334"/>
      <c r="IFG38" s="334"/>
      <c r="IFH38" s="334"/>
      <c r="IFI38" s="334"/>
      <c r="IFJ38" s="334"/>
      <c r="IFK38" s="334"/>
      <c r="IFL38" s="334"/>
      <c r="IFM38" s="334"/>
      <c r="IFN38" s="334"/>
      <c r="IFO38" s="334"/>
      <c r="IFP38" s="334"/>
      <c r="IFQ38" s="334"/>
      <c r="IFR38" s="334"/>
      <c r="IFS38" s="334"/>
      <c r="IFT38" s="334"/>
      <c r="IFU38" s="334"/>
      <c r="IFV38" s="334"/>
      <c r="IFW38" s="334"/>
      <c r="IFX38" s="334"/>
      <c r="IFY38" s="334"/>
      <c r="IFZ38" s="334"/>
      <c r="IGA38" s="334"/>
      <c r="IGB38" s="334"/>
      <c r="IGC38" s="334"/>
      <c r="IGD38" s="334"/>
      <c r="IGE38" s="334"/>
      <c r="IGF38" s="334"/>
      <c r="IGG38" s="334"/>
      <c r="IGH38" s="334"/>
      <c r="IGI38" s="334"/>
      <c r="IGJ38" s="334"/>
      <c r="IGK38" s="334"/>
      <c r="IGL38" s="334"/>
      <c r="IGM38" s="334"/>
      <c r="IGN38" s="334"/>
      <c r="IGO38" s="334"/>
      <c r="IGP38" s="334"/>
      <c r="IGQ38" s="334"/>
      <c r="IGR38" s="334"/>
      <c r="IGS38" s="334"/>
      <c r="IGT38" s="334"/>
      <c r="IGU38" s="334"/>
      <c r="IGV38" s="334"/>
      <c r="IGW38" s="334"/>
      <c r="IGX38" s="334"/>
      <c r="IGY38" s="334"/>
      <c r="IGZ38" s="334"/>
      <c r="IHA38" s="334"/>
      <c r="IHB38" s="334"/>
      <c r="IHC38" s="334"/>
      <c r="IHD38" s="334"/>
      <c r="IHE38" s="334"/>
      <c r="IHF38" s="334"/>
      <c r="IHG38" s="334"/>
      <c r="IHH38" s="334"/>
      <c r="IHI38" s="334"/>
      <c r="IHJ38" s="334"/>
      <c r="IHK38" s="334"/>
      <c r="IHL38" s="334"/>
      <c r="IHM38" s="334"/>
      <c r="IHN38" s="334"/>
      <c r="IHO38" s="334"/>
      <c r="IHP38" s="334"/>
      <c r="IHQ38" s="334"/>
      <c r="IHR38" s="334"/>
      <c r="IHS38" s="334"/>
      <c r="IHT38" s="334"/>
      <c r="IHU38" s="334"/>
      <c r="IHV38" s="334"/>
      <c r="IHW38" s="334"/>
      <c r="IHX38" s="334"/>
      <c r="IHY38" s="334"/>
      <c r="IHZ38" s="334"/>
      <c r="IIA38" s="334"/>
      <c r="IIB38" s="334"/>
      <c r="IIC38" s="334"/>
      <c r="IID38" s="334"/>
      <c r="IIE38" s="334"/>
      <c r="IIF38" s="334"/>
      <c r="IIG38" s="334"/>
      <c r="IIH38" s="334"/>
      <c r="III38" s="334"/>
      <c r="IIJ38" s="334"/>
      <c r="IIK38" s="334"/>
      <c r="IIL38" s="334"/>
      <c r="IIM38" s="334"/>
      <c r="IIN38" s="334"/>
      <c r="IIO38" s="334"/>
      <c r="IIP38" s="334"/>
      <c r="IIQ38" s="334"/>
      <c r="IIR38" s="334"/>
      <c r="IIS38" s="334"/>
      <c r="IIT38" s="334"/>
      <c r="IIU38" s="334"/>
      <c r="IIV38" s="334"/>
      <c r="IIW38" s="334"/>
      <c r="IIX38" s="334"/>
      <c r="IIY38" s="334"/>
      <c r="IIZ38" s="334"/>
      <c r="IJA38" s="334"/>
      <c r="IJB38" s="334"/>
      <c r="IJC38" s="334"/>
      <c r="IJD38" s="334"/>
      <c r="IJE38" s="334"/>
      <c r="IJF38" s="334"/>
      <c r="IJG38" s="334"/>
      <c r="IJH38" s="334"/>
      <c r="IJI38" s="334"/>
      <c r="IJJ38" s="334"/>
      <c r="IJK38" s="334"/>
      <c r="IJL38" s="334"/>
      <c r="IJM38" s="334"/>
      <c r="IJN38" s="334"/>
      <c r="IJO38" s="334"/>
      <c r="IJP38" s="334"/>
      <c r="IJQ38" s="334"/>
      <c r="IJR38" s="334"/>
      <c r="IJS38" s="334"/>
      <c r="IJT38" s="334"/>
      <c r="IJU38" s="334"/>
      <c r="IJV38" s="334"/>
      <c r="IJW38" s="334"/>
      <c r="IJX38" s="334"/>
      <c r="IJY38" s="334"/>
      <c r="IJZ38" s="334"/>
      <c r="IKA38" s="334"/>
      <c r="IKB38" s="334"/>
      <c r="IKC38" s="334"/>
      <c r="IKD38" s="334"/>
      <c r="IKE38" s="334"/>
      <c r="IKF38" s="334"/>
      <c r="IKG38" s="334"/>
      <c r="IKH38" s="334"/>
      <c r="IKI38" s="334"/>
      <c r="IKJ38" s="334"/>
      <c r="IKK38" s="334"/>
      <c r="IKL38" s="334"/>
      <c r="IKM38" s="334"/>
      <c r="IKN38" s="334"/>
      <c r="IKO38" s="334"/>
      <c r="IKP38" s="334"/>
      <c r="IKQ38" s="334"/>
      <c r="IKR38" s="334"/>
      <c r="IKS38" s="334"/>
      <c r="IKT38" s="334"/>
      <c r="IKU38" s="334"/>
      <c r="IKV38" s="334"/>
      <c r="IKW38" s="334"/>
      <c r="IKX38" s="334"/>
      <c r="IKY38" s="334"/>
      <c r="IKZ38" s="334"/>
      <c r="ILA38" s="334"/>
      <c r="ILB38" s="334"/>
      <c r="ILC38" s="334"/>
      <c r="ILD38" s="334"/>
      <c r="ILE38" s="334"/>
      <c r="ILF38" s="334"/>
      <c r="ILG38" s="334"/>
      <c r="ILH38" s="334"/>
      <c r="ILI38" s="334"/>
      <c r="ILJ38" s="334"/>
      <c r="ILK38" s="334"/>
      <c r="ILL38" s="334"/>
      <c r="ILM38" s="334"/>
      <c r="ILN38" s="334"/>
      <c r="ILO38" s="334"/>
      <c r="ILP38" s="334"/>
      <c r="ILQ38" s="334"/>
      <c r="ILR38" s="334"/>
      <c r="ILS38" s="334"/>
      <c r="ILT38" s="334"/>
      <c r="ILU38" s="334"/>
      <c r="ILV38" s="334"/>
      <c r="ILW38" s="334"/>
      <c r="ILX38" s="334"/>
      <c r="ILY38" s="334"/>
      <c r="ILZ38" s="334"/>
      <c r="IMA38" s="334"/>
      <c r="IMB38" s="334"/>
      <c r="IMC38" s="334"/>
      <c r="IMD38" s="334"/>
      <c r="IME38" s="334"/>
      <c r="IMF38" s="334"/>
      <c r="IMG38" s="334"/>
      <c r="IMH38" s="334"/>
      <c r="IMI38" s="334"/>
      <c r="IMJ38" s="334"/>
      <c r="IMK38" s="334"/>
      <c r="IML38" s="334"/>
      <c r="IMM38" s="334"/>
      <c r="IMN38" s="334"/>
      <c r="IMO38" s="334"/>
      <c r="IMP38" s="334"/>
      <c r="IMQ38" s="334"/>
      <c r="IMR38" s="334"/>
      <c r="IMS38" s="334"/>
      <c r="IMT38" s="334"/>
      <c r="IMU38" s="334"/>
      <c r="IMV38" s="334"/>
      <c r="IMW38" s="334"/>
      <c r="IMX38" s="334"/>
      <c r="IMY38" s="334"/>
      <c r="IMZ38" s="334"/>
      <c r="INA38" s="334"/>
      <c r="INB38" s="334"/>
      <c r="INC38" s="334"/>
      <c r="IND38" s="334"/>
      <c r="INE38" s="334"/>
      <c r="INF38" s="334"/>
      <c r="ING38" s="334"/>
      <c r="INH38" s="334"/>
      <c r="INI38" s="334"/>
      <c r="INJ38" s="334"/>
      <c r="INK38" s="334"/>
      <c r="INL38" s="334"/>
      <c r="INM38" s="334"/>
      <c r="INN38" s="334"/>
      <c r="INO38" s="334"/>
      <c r="INP38" s="334"/>
      <c r="INQ38" s="334"/>
      <c r="INR38" s="334"/>
      <c r="INS38" s="334"/>
      <c r="INT38" s="334"/>
      <c r="INU38" s="334"/>
      <c r="INV38" s="334"/>
      <c r="INW38" s="334"/>
      <c r="INX38" s="334"/>
      <c r="INY38" s="334"/>
      <c r="INZ38" s="334"/>
      <c r="IOA38" s="334"/>
      <c r="IOB38" s="334"/>
      <c r="IOC38" s="334"/>
      <c r="IOD38" s="334"/>
      <c r="IOE38" s="334"/>
      <c r="IOF38" s="334"/>
      <c r="IOG38" s="334"/>
      <c r="IOH38" s="334"/>
      <c r="IOI38" s="334"/>
      <c r="IOJ38" s="334"/>
      <c r="IOK38" s="334"/>
      <c r="IOL38" s="334"/>
      <c r="IOM38" s="334"/>
      <c r="ION38" s="334"/>
      <c r="IOO38" s="334"/>
      <c r="IOP38" s="334"/>
      <c r="IOQ38" s="334"/>
      <c r="IOR38" s="334"/>
      <c r="IOS38" s="334"/>
      <c r="IOT38" s="334"/>
      <c r="IOU38" s="334"/>
      <c r="IOV38" s="334"/>
      <c r="IOW38" s="334"/>
      <c r="IOX38" s="334"/>
      <c r="IOY38" s="334"/>
      <c r="IOZ38" s="334"/>
      <c r="IPA38" s="334"/>
      <c r="IPB38" s="334"/>
      <c r="IPC38" s="334"/>
      <c r="IPD38" s="334"/>
      <c r="IPE38" s="334"/>
      <c r="IPF38" s="334"/>
      <c r="IPG38" s="334"/>
      <c r="IPH38" s="334"/>
      <c r="IPI38" s="334"/>
      <c r="IPJ38" s="334"/>
      <c r="IPK38" s="334"/>
      <c r="IPL38" s="334"/>
      <c r="IPM38" s="334"/>
      <c r="IPN38" s="334"/>
      <c r="IPO38" s="334"/>
      <c r="IPP38" s="334"/>
      <c r="IPQ38" s="334"/>
      <c r="IPR38" s="334"/>
      <c r="IPS38" s="334"/>
      <c r="IPT38" s="334"/>
      <c r="IPU38" s="334"/>
      <c r="IPV38" s="334"/>
      <c r="IPW38" s="334"/>
      <c r="IPX38" s="334"/>
      <c r="IPY38" s="334"/>
      <c r="IPZ38" s="334"/>
      <c r="IQA38" s="334"/>
      <c r="IQB38" s="334"/>
      <c r="IQC38" s="334"/>
      <c r="IQD38" s="334"/>
      <c r="IQE38" s="334"/>
      <c r="IQF38" s="334"/>
      <c r="IQG38" s="334"/>
      <c r="IQH38" s="334"/>
      <c r="IQI38" s="334"/>
      <c r="IQJ38" s="334"/>
      <c r="IQK38" s="334"/>
      <c r="IQL38" s="334"/>
      <c r="IQM38" s="334"/>
      <c r="IQN38" s="334"/>
      <c r="IQO38" s="334"/>
      <c r="IQP38" s="334"/>
      <c r="IQQ38" s="334"/>
      <c r="IQR38" s="334"/>
      <c r="IQS38" s="334"/>
      <c r="IQT38" s="334"/>
      <c r="IQU38" s="334"/>
      <c r="IQV38" s="334"/>
      <c r="IQW38" s="334"/>
      <c r="IQX38" s="334"/>
      <c r="IQY38" s="334"/>
      <c r="IQZ38" s="334"/>
      <c r="IRA38" s="334"/>
      <c r="IRB38" s="334"/>
      <c r="IRC38" s="334"/>
      <c r="IRD38" s="334"/>
      <c r="IRE38" s="334"/>
      <c r="IRF38" s="334"/>
      <c r="IRG38" s="334"/>
      <c r="IRH38" s="334"/>
      <c r="IRI38" s="334"/>
      <c r="IRJ38" s="334"/>
      <c r="IRK38" s="334"/>
      <c r="IRL38" s="334"/>
      <c r="IRM38" s="334"/>
      <c r="IRN38" s="334"/>
      <c r="IRO38" s="334"/>
      <c r="IRP38" s="334"/>
      <c r="IRQ38" s="334"/>
      <c r="IRR38" s="334"/>
      <c r="IRS38" s="334"/>
      <c r="IRT38" s="334"/>
      <c r="IRU38" s="334"/>
      <c r="IRV38" s="334"/>
      <c r="IRW38" s="334"/>
      <c r="IRX38" s="334"/>
      <c r="IRY38" s="334"/>
      <c r="IRZ38" s="334"/>
      <c r="ISA38" s="334"/>
      <c r="ISB38" s="334"/>
      <c r="ISC38" s="334"/>
      <c r="ISD38" s="334"/>
      <c r="ISE38" s="334"/>
      <c r="ISF38" s="334"/>
      <c r="ISG38" s="334"/>
      <c r="ISH38" s="334"/>
      <c r="ISI38" s="334"/>
      <c r="ISJ38" s="334"/>
      <c r="ISK38" s="334"/>
      <c r="ISL38" s="334"/>
      <c r="ISM38" s="334"/>
      <c r="ISN38" s="334"/>
      <c r="ISO38" s="334"/>
      <c r="ISP38" s="334"/>
      <c r="ISQ38" s="334"/>
      <c r="ISR38" s="334"/>
      <c r="ISS38" s="334"/>
      <c r="IST38" s="334"/>
      <c r="ISU38" s="334"/>
      <c r="ISV38" s="334"/>
      <c r="ISW38" s="334"/>
      <c r="ISX38" s="334"/>
      <c r="ISY38" s="334"/>
      <c r="ISZ38" s="334"/>
      <c r="ITA38" s="334"/>
      <c r="ITB38" s="334"/>
      <c r="ITC38" s="334"/>
      <c r="ITD38" s="334"/>
      <c r="ITE38" s="334"/>
      <c r="ITF38" s="334"/>
      <c r="ITG38" s="334"/>
      <c r="ITH38" s="334"/>
      <c r="ITI38" s="334"/>
      <c r="ITJ38" s="334"/>
      <c r="ITK38" s="334"/>
      <c r="ITL38" s="334"/>
      <c r="ITM38" s="334"/>
      <c r="ITN38" s="334"/>
      <c r="ITO38" s="334"/>
      <c r="ITP38" s="334"/>
      <c r="ITQ38" s="334"/>
      <c r="ITR38" s="334"/>
      <c r="ITS38" s="334"/>
      <c r="ITT38" s="334"/>
      <c r="ITU38" s="334"/>
      <c r="ITV38" s="334"/>
      <c r="ITW38" s="334"/>
      <c r="ITX38" s="334"/>
      <c r="ITY38" s="334"/>
      <c r="ITZ38" s="334"/>
      <c r="IUA38" s="334"/>
      <c r="IUB38" s="334"/>
      <c r="IUC38" s="334"/>
      <c r="IUD38" s="334"/>
      <c r="IUE38" s="334"/>
      <c r="IUF38" s="334"/>
      <c r="IUG38" s="334"/>
      <c r="IUH38" s="334"/>
      <c r="IUI38" s="334"/>
      <c r="IUJ38" s="334"/>
      <c r="IUK38" s="334"/>
      <c r="IUL38" s="334"/>
      <c r="IUM38" s="334"/>
      <c r="IUN38" s="334"/>
      <c r="IUO38" s="334"/>
      <c r="IUP38" s="334"/>
      <c r="IUQ38" s="334"/>
      <c r="IUR38" s="334"/>
      <c r="IUS38" s="334"/>
      <c r="IUT38" s="334"/>
      <c r="IUU38" s="334"/>
      <c r="IUV38" s="334"/>
      <c r="IUW38" s="334"/>
      <c r="IUX38" s="334"/>
      <c r="IUY38" s="334"/>
      <c r="IUZ38" s="334"/>
      <c r="IVA38" s="334"/>
      <c r="IVB38" s="334"/>
      <c r="IVC38" s="334"/>
      <c r="IVD38" s="334"/>
      <c r="IVE38" s="334"/>
      <c r="IVF38" s="334"/>
      <c r="IVG38" s="334"/>
      <c r="IVH38" s="334"/>
      <c r="IVI38" s="334"/>
      <c r="IVJ38" s="334"/>
      <c r="IVK38" s="334"/>
      <c r="IVL38" s="334"/>
      <c r="IVM38" s="334"/>
      <c r="IVN38" s="334"/>
      <c r="IVO38" s="334"/>
      <c r="IVP38" s="334"/>
      <c r="IVQ38" s="334"/>
      <c r="IVR38" s="334"/>
      <c r="IVS38" s="334"/>
      <c r="IVT38" s="334"/>
      <c r="IVU38" s="334"/>
      <c r="IVV38" s="334"/>
      <c r="IVW38" s="334"/>
      <c r="IVX38" s="334"/>
      <c r="IVY38" s="334"/>
      <c r="IVZ38" s="334"/>
      <c r="IWA38" s="334"/>
      <c r="IWB38" s="334"/>
      <c r="IWC38" s="334"/>
      <c r="IWD38" s="334"/>
      <c r="IWE38" s="334"/>
      <c r="IWF38" s="334"/>
      <c r="IWG38" s="334"/>
      <c r="IWH38" s="334"/>
      <c r="IWI38" s="334"/>
      <c r="IWJ38" s="334"/>
      <c r="IWK38" s="334"/>
      <c r="IWL38" s="334"/>
      <c r="IWM38" s="334"/>
      <c r="IWN38" s="334"/>
      <c r="IWO38" s="334"/>
      <c r="IWP38" s="334"/>
      <c r="IWQ38" s="334"/>
      <c r="IWR38" s="334"/>
      <c r="IWS38" s="334"/>
      <c r="IWT38" s="334"/>
      <c r="IWU38" s="334"/>
      <c r="IWV38" s="334"/>
      <c r="IWW38" s="334"/>
      <c r="IWX38" s="334"/>
      <c r="IWY38" s="334"/>
      <c r="IWZ38" s="334"/>
      <c r="IXA38" s="334"/>
      <c r="IXB38" s="334"/>
      <c r="IXC38" s="334"/>
      <c r="IXD38" s="334"/>
      <c r="IXE38" s="334"/>
      <c r="IXF38" s="334"/>
      <c r="IXG38" s="334"/>
      <c r="IXH38" s="334"/>
      <c r="IXI38" s="334"/>
      <c r="IXJ38" s="334"/>
      <c r="IXK38" s="334"/>
      <c r="IXL38" s="334"/>
      <c r="IXM38" s="334"/>
      <c r="IXN38" s="334"/>
      <c r="IXO38" s="334"/>
      <c r="IXP38" s="334"/>
      <c r="IXQ38" s="334"/>
      <c r="IXR38" s="334"/>
      <c r="IXS38" s="334"/>
      <c r="IXT38" s="334"/>
      <c r="IXU38" s="334"/>
      <c r="IXV38" s="334"/>
      <c r="IXW38" s="334"/>
      <c r="IXX38" s="334"/>
      <c r="IXY38" s="334"/>
      <c r="IXZ38" s="334"/>
      <c r="IYA38" s="334"/>
      <c r="IYB38" s="334"/>
      <c r="IYC38" s="334"/>
      <c r="IYD38" s="334"/>
      <c r="IYE38" s="334"/>
      <c r="IYF38" s="334"/>
      <c r="IYG38" s="334"/>
      <c r="IYH38" s="334"/>
      <c r="IYI38" s="334"/>
      <c r="IYJ38" s="334"/>
      <c r="IYK38" s="334"/>
      <c r="IYL38" s="334"/>
      <c r="IYM38" s="334"/>
      <c r="IYN38" s="334"/>
      <c r="IYO38" s="334"/>
      <c r="IYP38" s="334"/>
      <c r="IYQ38" s="334"/>
      <c r="IYR38" s="334"/>
      <c r="IYS38" s="334"/>
      <c r="IYT38" s="334"/>
      <c r="IYU38" s="334"/>
      <c r="IYV38" s="334"/>
      <c r="IYW38" s="334"/>
      <c r="IYX38" s="334"/>
      <c r="IYY38" s="334"/>
      <c r="IYZ38" s="334"/>
      <c r="IZA38" s="334"/>
      <c r="IZB38" s="334"/>
      <c r="IZC38" s="334"/>
      <c r="IZD38" s="334"/>
      <c r="IZE38" s="334"/>
      <c r="IZF38" s="334"/>
      <c r="IZG38" s="334"/>
      <c r="IZH38" s="334"/>
      <c r="IZI38" s="334"/>
      <c r="IZJ38" s="334"/>
      <c r="IZK38" s="334"/>
      <c r="IZL38" s="334"/>
      <c r="IZM38" s="334"/>
      <c r="IZN38" s="334"/>
      <c r="IZO38" s="334"/>
      <c r="IZP38" s="334"/>
      <c r="IZQ38" s="334"/>
      <c r="IZR38" s="334"/>
      <c r="IZS38" s="334"/>
      <c r="IZT38" s="334"/>
      <c r="IZU38" s="334"/>
      <c r="IZV38" s="334"/>
      <c r="IZW38" s="334"/>
      <c r="IZX38" s="334"/>
      <c r="IZY38" s="334"/>
      <c r="IZZ38" s="334"/>
      <c r="JAA38" s="334"/>
      <c r="JAB38" s="334"/>
      <c r="JAC38" s="334"/>
      <c r="JAD38" s="334"/>
      <c r="JAE38" s="334"/>
      <c r="JAF38" s="334"/>
      <c r="JAG38" s="334"/>
      <c r="JAH38" s="334"/>
      <c r="JAI38" s="334"/>
      <c r="JAJ38" s="334"/>
      <c r="JAK38" s="334"/>
      <c r="JAL38" s="334"/>
      <c r="JAM38" s="334"/>
      <c r="JAN38" s="334"/>
      <c r="JAO38" s="334"/>
      <c r="JAP38" s="334"/>
      <c r="JAQ38" s="334"/>
      <c r="JAR38" s="334"/>
      <c r="JAS38" s="334"/>
      <c r="JAT38" s="334"/>
      <c r="JAU38" s="334"/>
      <c r="JAV38" s="334"/>
      <c r="JAW38" s="334"/>
      <c r="JAX38" s="334"/>
      <c r="JAY38" s="334"/>
      <c r="JAZ38" s="334"/>
      <c r="JBA38" s="334"/>
      <c r="JBB38" s="334"/>
      <c r="JBC38" s="334"/>
      <c r="JBD38" s="334"/>
      <c r="JBE38" s="334"/>
      <c r="JBF38" s="334"/>
      <c r="JBG38" s="334"/>
      <c r="JBH38" s="334"/>
      <c r="JBI38" s="334"/>
      <c r="JBJ38" s="334"/>
      <c r="JBK38" s="334"/>
      <c r="JBL38" s="334"/>
      <c r="JBM38" s="334"/>
      <c r="JBN38" s="334"/>
      <c r="JBO38" s="334"/>
      <c r="JBP38" s="334"/>
      <c r="JBQ38" s="334"/>
      <c r="JBR38" s="334"/>
      <c r="JBS38" s="334"/>
      <c r="JBT38" s="334"/>
      <c r="JBU38" s="334"/>
      <c r="JBV38" s="334"/>
      <c r="JBW38" s="334"/>
      <c r="JBX38" s="334"/>
      <c r="JBY38" s="334"/>
      <c r="JBZ38" s="334"/>
      <c r="JCA38" s="334"/>
      <c r="JCB38" s="334"/>
      <c r="JCC38" s="334"/>
      <c r="JCD38" s="334"/>
      <c r="JCE38" s="334"/>
      <c r="JCF38" s="334"/>
      <c r="JCG38" s="334"/>
      <c r="JCH38" s="334"/>
      <c r="JCI38" s="334"/>
      <c r="JCJ38" s="334"/>
      <c r="JCK38" s="334"/>
      <c r="JCL38" s="334"/>
      <c r="JCM38" s="334"/>
      <c r="JCN38" s="334"/>
      <c r="JCO38" s="334"/>
      <c r="JCP38" s="334"/>
      <c r="JCQ38" s="334"/>
      <c r="JCR38" s="334"/>
      <c r="JCS38" s="334"/>
      <c r="JCT38" s="334"/>
      <c r="JCU38" s="334"/>
      <c r="JCV38" s="334"/>
      <c r="JCW38" s="334"/>
      <c r="JCX38" s="334"/>
      <c r="JCY38" s="334"/>
      <c r="JCZ38" s="334"/>
      <c r="JDA38" s="334"/>
      <c r="JDB38" s="334"/>
      <c r="JDC38" s="334"/>
      <c r="JDD38" s="334"/>
      <c r="JDE38" s="334"/>
      <c r="JDF38" s="334"/>
      <c r="JDG38" s="334"/>
      <c r="JDH38" s="334"/>
      <c r="JDI38" s="334"/>
      <c r="JDJ38" s="334"/>
      <c r="JDK38" s="334"/>
      <c r="JDL38" s="334"/>
      <c r="JDM38" s="334"/>
      <c r="JDN38" s="334"/>
      <c r="JDO38" s="334"/>
      <c r="JDP38" s="334"/>
      <c r="JDQ38" s="334"/>
      <c r="JDR38" s="334"/>
      <c r="JDS38" s="334"/>
      <c r="JDT38" s="334"/>
      <c r="JDU38" s="334"/>
      <c r="JDV38" s="334"/>
      <c r="JDW38" s="334"/>
      <c r="JDX38" s="334"/>
      <c r="JDY38" s="334"/>
      <c r="JDZ38" s="334"/>
      <c r="JEA38" s="334"/>
      <c r="JEB38" s="334"/>
      <c r="JEC38" s="334"/>
      <c r="JED38" s="334"/>
      <c r="JEE38" s="334"/>
      <c r="JEF38" s="334"/>
      <c r="JEG38" s="334"/>
      <c r="JEH38" s="334"/>
      <c r="JEI38" s="334"/>
      <c r="JEJ38" s="334"/>
      <c r="JEK38" s="334"/>
      <c r="JEL38" s="334"/>
      <c r="JEM38" s="334"/>
      <c r="JEN38" s="334"/>
      <c r="JEO38" s="334"/>
      <c r="JEP38" s="334"/>
      <c r="JEQ38" s="334"/>
      <c r="JER38" s="334"/>
      <c r="JES38" s="334"/>
      <c r="JET38" s="334"/>
      <c r="JEU38" s="334"/>
      <c r="JEV38" s="334"/>
      <c r="JEW38" s="334"/>
      <c r="JEX38" s="334"/>
      <c r="JEY38" s="334"/>
      <c r="JEZ38" s="334"/>
      <c r="JFA38" s="334"/>
      <c r="JFB38" s="334"/>
      <c r="JFC38" s="334"/>
      <c r="JFD38" s="334"/>
      <c r="JFE38" s="334"/>
      <c r="JFF38" s="334"/>
      <c r="JFG38" s="334"/>
      <c r="JFH38" s="334"/>
      <c r="JFI38" s="334"/>
      <c r="JFJ38" s="334"/>
      <c r="JFK38" s="334"/>
      <c r="JFL38" s="334"/>
      <c r="JFM38" s="334"/>
      <c r="JFN38" s="334"/>
      <c r="JFO38" s="334"/>
      <c r="JFP38" s="334"/>
      <c r="JFQ38" s="334"/>
      <c r="JFR38" s="334"/>
      <c r="JFS38" s="334"/>
      <c r="JFT38" s="334"/>
      <c r="JFU38" s="334"/>
      <c r="JFV38" s="334"/>
      <c r="JFW38" s="334"/>
      <c r="JFX38" s="334"/>
      <c r="JFY38" s="334"/>
      <c r="JFZ38" s="334"/>
      <c r="JGA38" s="334"/>
      <c r="JGB38" s="334"/>
      <c r="JGC38" s="334"/>
      <c r="JGD38" s="334"/>
      <c r="JGE38" s="334"/>
      <c r="JGF38" s="334"/>
      <c r="JGG38" s="334"/>
      <c r="JGH38" s="334"/>
      <c r="JGI38" s="334"/>
      <c r="JGJ38" s="334"/>
      <c r="JGK38" s="334"/>
      <c r="JGL38" s="334"/>
      <c r="JGM38" s="334"/>
      <c r="JGN38" s="334"/>
      <c r="JGO38" s="334"/>
      <c r="JGP38" s="334"/>
      <c r="JGQ38" s="334"/>
      <c r="JGR38" s="334"/>
      <c r="JGS38" s="334"/>
      <c r="JGT38" s="334"/>
      <c r="JGU38" s="334"/>
      <c r="JGV38" s="334"/>
      <c r="JGW38" s="334"/>
      <c r="JGX38" s="334"/>
      <c r="JGY38" s="334"/>
      <c r="JGZ38" s="334"/>
      <c r="JHA38" s="334"/>
      <c r="JHB38" s="334"/>
      <c r="JHC38" s="334"/>
      <c r="JHD38" s="334"/>
      <c r="JHE38" s="334"/>
      <c r="JHF38" s="334"/>
      <c r="JHG38" s="334"/>
      <c r="JHH38" s="334"/>
      <c r="JHI38" s="334"/>
      <c r="JHJ38" s="334"/>
      <c r="JHK38" s="334"/>
      <c r="JHL38" s="334"/>
      <c r="JHM38" s="334"/>
      <c r="JHN38" s="334"/>
      <c r="JHO38" s="334"/>
      <c r="JHP38" s="334"/>
      <c r="JHQ38" s="334"/>
      <c r="JHR38" s="334"/>
      <c r="JHS38" s="334"/>
      <c r="JHT38" s="334"/>
      <c r="JHU38" s="334"/>
      <c r="JHV38" s="334"/>
      <c r="JHW38" s="334"/>
      <c r="JHX38" s="334"/>
      <c r="JHY38" s="334"/>
      <c r="JHZ38" s="334"/>
      <c r="JIA38" s="334"/>
      <c r="JIB38" s="334"/>
      <c r="JIC38" s="334"/>
      <c r="JID38" s="334"/>
      <c r="JIE38" s="334"/>
      <c r="JIF38" s="334"/>
      <c r="JIG38" s="334"/>
      <c r="JIH38" s="334"/>
      <c r="JII38" s="334"/>
      <c r="JIJ38" s="334"/>
      <c r="JIK38" s="334"/>
      <c r="JIL38" s="334"/>
      <c r="JIM38" s="334"/>
      <c r="JIN38" s="334"/>
      <c r="JIO38" s="334"/>
      <c r="JIP38" s="334"/>
      <c r="JIQ38" s="334"/>
      <c r="JIR38" s="334"/>
      <c r="JIS38" s="334"/>
      <c r="JIT38" s="334"/>
      <c r="JIU38" s="334"/>
      <c r="JIV38" s="334"/>
      <c r="JIW38" s="334"/>
      <c r="JIX38" s="334"/>
      <c r="JIY38" s="334"/>
      <c r="JIZ38" s="334"/>
      <c r="JJA38" s="334"/>
      <c r="JJB38" s="334"/>
      <c r="JJC38" s="334"/>
      <c r="JJD38" s="334"/>
      <c r="JJE38" s="334"/>
      <c r="JJF38" s="334"/>
      <c r="JJG38" s="334"/>
      <c r="JJH38" s="334"/>
      <c r="JJI38" s="334"/>
      <c r="JJJ38" s="334"/>
      <c r="JJK38" s="334"/>
      <c r="JJL38" s="334"/>
      <c r="JJM38" s="334"/>
      <c r="JJN38" s="334"/>
      <c r="JJO38" s="334"/>
      <c r="JJP38" s="334"/>
      <c r="JJQ38" s="334"/>
      <c r="JJR38" s="334"/>
      <c r="JJS38" s="334"/>
      <c r="JJT38" s="334"/>
      <c r="JJU38" s="334"/>
      <c r="JJV38" s="334"/>
      <c r="JJW38" s="334"/>
      <c r="JJX38" s="334"/>
      <c r="JJY38" s="334"/>
      <c r="JJZ38" s="334"/>
      <c r="JKA38" s="334"/>
      <c r="JKB38" s="334"/>
      <c r="JKC38" s="334"/>
      <c r="JKD38" s="334"/>
      <c r="JKE38" s="334"/>
      <c r="JKF38" s="334"/>
      <c r="JKG38" s="334"/>
      <c r="JKH38" s="334"/>
      <c r="JKI38" s="334"/>
      <c r="JKJ38" s="334"/>
      <c r="JKK38" s="334"/>
      <c r="JKL38" s="334"/>
      <c r="JKM38" s="334"/>
      <c r="JKN38" s="334"/>
      <c r="JKO38" s="334"/>
      <c r="JKP38" s="334"/>
      <c r="JKQ38" s="334"/>
      <c r="JKR38" s="334"/>
      <c r="JKS38" s="334"/>
      <c r="JKT38" s="334"/>
      <c r="JKU38" s="334"/>
      <c r="JKV38" s="334"/>
      <c r="JKW38" s="334"/>
      <c r="JKX38" s="334"/>
      <c r="JKY38" s="334"/>
      <c r="JKZ38" s="334"/>
      <c r="JLA38" s="334"/>
      <c r="JLB38" s="334"/>
      <c r="JLC38" s="334"/>
      <c r="JLD38" s="334"/>
      <c r="JLE38" s="334"/>
      <c r="JLF38" s="334"/>
      <c r="JLG38" s="334"/>
      <c r="JLH38" s="334"/>
      <c r="JLI38" s="334"/>
      <c r="JLJ38" s="334"/>
      <c r="JLK38" s="334"/>
      <c r="JLL38" s="334"/>
      <c r="JLM38" s="334"/>
      <c r="JLN38" s="334"/>
      <c r="JLO38" s="334"/>
      <c r="JLP38" s="334"/>
      <c r="JLQ38" s="334"/>
      <c r="JLR38" s="334"/>
      <c r="JLS38" s="334"/>
      <c r="JLT38" s="334"/>
      <c r="JLU38" s="334"/>
      <c r="JLV38" s="334"/>
      <c r="JLW38" s="334"/>
      <c r="JLX38" s="334"/>
      <c r="JLY38" s="334"/>
      <c r="JLZ38" s="334"/>
      <c r="JMA38" s="334"/>
      <c r="JMB38" s="334"/>
      <c r="JMC38" s="334"/>
      <c r="JMD38" s="334"/>
      <c r="JME38" s="334"/>
      <c r="JMF38" s="334"/>
      <c r="JMG38" s="334"/>
      <c r="JMH38" s="334"/>
      <c r="JMI38" s="334"/>
      <c r="JMJ38" s="334"/>
      <c r="JMK38" s="334"/>
      <c r="JML38" s="334"/>
      <c r="JMM38" s="334"/>
      <c r="JMN38" s="334"/>
      <c r="JMO38" s="334"/>
      <c r="JMP38" s="334"/>
      <c r="JMQ38" s="334"/>
      <c r="JMR38" s="334"/>
      <c r="JMS38" s="334"/>
      <c r="JMT38" s="334"/>
      <c r="JMU38" s="334"/>
      <c r="JMV38" s="334"/>
      <c r="JMW38" s="334"/>
      <c r="JMX38" s="334"/>
      <c r="JMY38" s="334"/>
      <c r="JMZ38" s="334"/>
      <c r="JNA38" s="334"/>
      <c r="JNB38" s="334"/>
      <c r="JNC38" s="334"/>
      <c r="JND38" s="334"/>
      <c r="JNE38" s="334"/>
      <c r="JNF38" s="334"/>
      <c r="JNG38" s="334"/>
      <c r="JNH38" s="334"/>
      <c r="JNI38" s="334"/>
      <c r="JNJ38" s="334"/>
      <c r="JNK38" s="334"/>
      <c r="JNL38" s="334"/>
      <c r="JNM38" s="334"/>
      <c r="JNN38" s="334"/>
      <c r="JNO38" s="334"/>
      <c r="JNP38" s="334"/>
      <c r="JNQ38" s="334"/>
      <c r="JNR38" s="334"/>
      <c r="JNS38" s="334"/>
      <c r="JNT38" s="334"/>
      <c r="JNU38" s="334"/>
      <c r="JNV38" s="334"/>
      <c r="JNW38" s="334"/>
      <c r="JNX38" s="334"/>
      <c r="JNY38" s="334"/>
      <c r="JNZ38" s="334"/>
      <c r="JOA38" s="334"/>
      <c r="JOB38" s="334"/>
      <c r="JOC38" s="334"/>
      <c r="JOD38" s="334"/>
      <c r="JOE38" s="334"/>
      <c r="JOF38" s="334"/>
      <c r="JOG38" s="334"/>
      <c r="JOH38" s="334"/>
      <c r="JOI38" s="334"/>
      <c r="JOJ38" s="334"/>
      <c r="JOK38" s="334"/>
      <c r="JOL38" s="334"/>
      <c r="JOM38" s="334"/>
      <c r="JON38" s="334"/>
      <c r="JOO38" s="334"/>
      <c r="JOP38" s="334"/>
      <c r="JOQ38" s="334"/>
      <c r="JOR38" s="334"/>
      <c r="JOS38" s="334"/>
      <c r="JOT38" s="334"/>
      <c r="JOU38" s="334"/>
      <c r="JOV38" s="334"/>
      <c r="JOW38" s="334"/>
      <c r="JOX38" s="334"/>
      <c r="JOY38" s="334"/>
      <c r="JOZ38" s="334"/>
      <c r="JPA38" s="334"/>
      <c r="JPB38" s="334"/>
      <c r="JPC38" s="334"/>
      <c r="JPD38" s="334"/>
      <c r="JPE38" s="334"/>
      <c r="JPF38" s="334"/>
      <c r="JPG38" s="334"/>
      <c r="JPH38" s="334"/>
      <c r="JPI38" s="334"/>
      <c r="JPJ38" s="334"/>
      <c r="JPK38" s="334"/>
      <c r="JPL38" s="334"/>
      <c r="JPM38" s="334"/>
      <c r="JPN38" s="334"/>
      <c r="JPO38" s="334"/>
      <c r="JPP38" s="334"/>
      <c r="JPQ38" s="334"/>
      <c r="JPR38" s="334"/>
      <c r="JPS38" s="334"/>
      <c r="JPT38" s="334"/>
      <c r="JPU38" s="334"/>
      <c r="JPV38" s="334"/>
      <c r="JPW38" s="334"/>
      <c r="JPX38" s="334"/>
      <c r="JPY38" s="334"/>
      <c r="JPZ38" s="334"/>
      <c r="JQA38" s="334"/>
      <c r="JQB38" s="334"/>
      <c r="JQC38" s="334"/>
      <c r="JQD38" s="334"/>
      <c r="JQE38" s="334"/>
      <c r="JQF38" s="334"/>
      <c r="JQG38" s="334"/>
      <c r="JQH38" s="334"/>
      <c r="JQI38" s="334"/>
      <c r="JQJ38" s="334"/>
      <c r="JQK38" s="334"/>
      <c r="JQL38" s="334"/>
      <c r="JQM38" s="334"/>
      <c r="JQN38" s="334"/>
      <c r="JQO38" s="334"/>
      <c r="JQP38" s="334"/>
      <c r="JQQ38" s="334"/>
      <c r="JQR38" s="334"/>
      <c r="JQS38" s="334"/>
      <c r="JQT38" s="334"/>
      <c r="JQU38" s="334"/>
      <c r="JQV38" s="334"/>
      <c r="JQW38" s="334"/>
      <c r="JQX38" s="334"/>
      <c r="JQY38" s="334"/>
      <c r="JQZ38" s="334"/>
      <c r="JRA38" s="334"/>
      <c r="JRB38" s="334"/>
      <c r="JRC38" s="334"/>
      <c r="JRD38" s="334"/>
      <c r="JRE38" s="334"/>
      <c r="JRF38" s="334"/>
      <c r="JRG38" s="334"/>
      <c r="JRH38" s="334"/>
      <c r="JRI38" s="334"/>
      <c r="JRJ38" s="334"/>
      <c r="JRK38" s="334"/>
      <c r="JRL38" s="334"/>
      <c r="JRM38" s="334"/>
      <c r="JRN38" s="334"/>
      <c r="JRO38" s="334"/>
      <c r="JRP38" s="334"/>
      <c r="JRQ38" s="334"/>
      <c r="JRR38" s="334"/>
      <c r="JRS38" s="334"/>
      <c r="JRT38" s="334"/>
      <c r="JRU38" s="334"/>
      <c r="JRV38" s="334"/>
      <c r="JRW38" s="334"/>
      <c r="JRX38" s="334"/>
      <c r="JRY38" s="334"/>
      <c r="JRZ38" s="334"/>
      <c r="JSA38" s="334"/>
      <c r="JSB38" s="334"/>
      <c r="JSC38" s="334"/>
      <c r="JSD38" s="334"/>
      <c r="JSE38" s="334"/>
      <c r="JSF38" s="334"/>
      <c r="JSG38" s="334"/>
      <c r="JSH38" s="334"/>
      <c r="JSI38" s="334"/>
      <c r="JSJ38" s="334"/>
      <c r="JSK38" s="334"/>
      <c r="JSL38" s="334"/>
      <c r="JSM38" s="334"/>
      <c r="JSN38" s="334"/>
      <c r="JSO38" s="334"/>
      <c r="JSP38" s="334"/>
      <c r="JSQ38" s="334"/>
      <c r="JSR38" s="334"/>
      <c r="JSS38" s="334"/>
      <c r="JST38" s="334"/>
      <c r="JSU38" s="334"/>
      <c r="JSV38" s="334"/>
      <c r="JSW38" s="334"/>
      <c r="JSX38" s="334"/>
      <c r="JSY38" s="334"/>
      <c r="JSZ38" s="334"/>
      <c r="JTA38" s="334"/>
      <c r="JTB38" s="334"/>
      <c r="JTC38" s="334"/>
      <c r="JTD38" s="334"/>
      <c r="JTE38" s="334"/>
      <c r="JTF38" s="334"/>
      <c r="JTG38" s="334"/>
      <c r="JTH38" s="334"/>
      <c r="JTI38" s="334"/>
      <c r="JTJ38" s="334"/>
      <c r="JTK38" s="334"/>
      <c r="JTL38" s="334"/>
      <c r="JTM38" s="334"/>
      <c r="JTN38" s="334"/>
      <c r="JTO38" s="334"/>
      <c r="JTP38" s="334"/>
      <c r="JTQ38" s="334"/>
      <c r="JTR38" s="334"/>
      <c r="JTS38" s="334"/>
      <c r="JTT38" s="334"/>
      <c r="JTU38" s="334"/>
      <c r="JTV38" s="334"/>
      <c r="JTW38" s="334"/>
      <c r="JTX38" s="334"/>
      <c r="JTY38" s="334"/>
      <c r="JTZ38" s="334"/>
      <c r="JUA38" s="334"/>
      <c r="JUB38" s="334"/>
      <c r="JUC38" s="334"/>
      <c r="JUD38" s="334"/>
      <c r="JUE38" s="334"/>
      <c r="JUF38" s="334"/>
      <c r="JUG38" s="334"/>
      <c r="JUH38" s="334"/>
      <c r="JUI38" s="334"/>
      <c r="JUJ38" s="334"/>
      <c r="JUK38" s="334"/>
      <c r="JUL38" s="334"/>
      <c r="JUM38" s="334"/>
      <c r="JUN38" s="334"/>
      <c r="JUO38" s="334"/>
      <c r="JUP38" s="334"/>
      <c r="JUQ38" s="334"/>
      <c r="JUR38" s="334"/>
      <c r="JUS38" s="334"/>
      <c r="JUT38" s="334"/>
      <c r="JUU38" s="334"/>
      <c r="JUV38" s="334"/>
      <c r="JUW38" s="334"/>
      <c r="JUX38" s="334"/>
      <c r="JUY38" s="334"/>
      <c r="JUZ38" s="334"/>
      <c r="JVA38" s="334"/>
      <c r="JVB38" s="334"/>
      <c r="JVC38" s="334"/>
      <c r="JVD38" s="334"/>
      <c r="JVE38" s="334"/>
      <c r="JVF38" s="334"/>
      <c r="JVG38" s="334"/>
      <c r="JVH38" s="334"/>
      <c r="JVI38" s="334"/>
      <c r="JVJ38" s="334"/>
      <c r="JVK38" s="334"/>
      <c r="JVL38" s="334"/>
      <c r="JVM38" s="334"/>
      <c r="JVN38" s="334"/>
      <c r="JVO38" s="334"/>
      <c r="JVP38" s="334"/>
      <c r="JVQ38" s="334"/>
      <c r="JVR38" s="334"/>
      <c r="JVS38" s="334"/>
      <c r="JVT38" s="334"/>
      <c r="JVU38" s="334"/>
      <c r="JVV38" s="334"/>
      <c r="JVW38" s="334"/>
      <c r="JVX38" s="334"/>
      <c r="JVY38" s="334"/>
      <c r="JVZ38" s="334"/>
      <c r="JWA38" s="334"/>
      <c r="JWB38" s="334"/>
      <c r="JWC38" s="334"/>
      <c r="JWD38" s="334"/>
      <c r="JWE38" s="334"/>
      <c r="JWF38" s="334"/>
      <c r="JWG38" s="334"/>
      <c r="JWH38" s="334"/>
      <c r="JWI38" s="334"/>
      <c r="JWJ38" s="334"/>
      <c r="JWK38" s="334"/>
      <c r="JWL38" s="334"/>
      <c r="JWM38" s="334"/>
      <c r="JWN38" s="334"/>
      <c r="JWO38" s="334"/>
      <c r="JWP38" s="334"/>
      <c r="JWQ38" s="334"/>
      <c r="JWR38" s="334"/>
      <c r="JWS38" s="334"/>
      <c r="JWT38" s="334"/>
      <c r="JWU38" s="334"/>
      <c r="JWV38" s="334"/>
      <c r="JWW38" s="334"/>
      <c r="JWX38" s="334"/>
      <c r="JWY38" s="334"/>
      <c r="JWZ38" s="334"/>
      <c r="JXA38" s="334"/>
      <c r="JXB38" s="334"/>
      <c r="JXC38" s="334"/>
      <c r="JXD38" s="334"/>
      <c r="JXE38" s="334"/>
      <c r="JXF38" s="334"/>
      <c r="JXG38" s="334"/>
      <c r="JXH38" s="334"/>
      <c r="JXI38" s="334"/>
      <c r="JXJ38" s="334"/>
      <c r="JXK38" s="334"/>
      <c r="JXL38" s="334"/>
      <c r="JXM38" s="334"/>
      <c r="JXN38" s="334"/>
      <c r="JXO38" s="334"/>
      <c r="JXP38" s="334"/>
      <c r="JXQ38" s="334"/>
      <c r="JXR38" s="334"/>
      <c r="JXS38" s="334"/>
      <c r="JXT38" s="334"/>
      <c r="JXU38" s="334"/>
      <c r="JXV38" s="334"/>
      <c r="JXW38" s="334"/>
      <c r="JXX38" s="334"/>
      <c r="JXY38" s="334"/>
      <c r="JXZ38" s="334"/>
      <c r="JYA38" s="334"/>
      <c r="JYB38" s="334"/>
      <c r="JYC38" s="334"/>
      <c r="JYD38" s="334"/>
      <c r="JYE38" s="334"/>
      <c r="JYF38" s="334"/>
      <c r="JYG38" s="334"/>
      <c r="JYH38" s="334"/>
      <c r="JYI38" s="334"/>
      <c r="JYJ38" s="334"/>
      <c r="JYK38" s="334"/>
      <c r="JYL38" s="334"/>
      <c r="JYM38" s="334"/>
      <c r="JYN38" s="334"/>
      <c r="JYO38" s="334"/>
      <c r="JYP38" s="334"/>
      <c r="JYQ38" s="334"/>
      <c r="JYR38" s="334"/>
      <c r="JYS38" s="334"/>
      <c r="JYT38" s="334"/>
      <c r="JYU38" s="334"/>
      <c r="JYV38" s="334"/>
      <c r="JYW38" s="334"/>
      <c r="JYX38" s="334"/>
      <c r="JYY38" s="334"/>
      <c r="JYZ38" s="334"/>
      <c r="JZA38" s="334"/>
      <c r="JZB38" s="334"/>
      <c r="JZC38" s="334"/>
      <c r="JZD38" s="334"/>
      <c r="JZE38" s="334"/>
      <c r="JZF38" s="334"/>
      <c r="JZG38" s="334"/>
      <c r="JZH38" s="334"/>
      <c r="JZI38" s="334"/>
      <c r="JZJ38" s="334"/>
      <c r="JZK38" s="334"/>
      <c r="JZL38" s="334"/>
      <c r="JZM38" s="334"/>
      <c r="JZN38" s="334"/>
      <c r="JZO38" s="334"/>
      <c r="JZP38" s="334"/>
      <c r="JZQ38" s="334"/>
      <c r="JZR38" s="334"/>
      <c r="JZS38" s="334"/>
      <c r="JZT38" s="334"/>
      <c r="JZU38" s="334"/>
      <c r="JZV38" s="334"/>
      <c r="JZW38" s="334"/>
      <c r="JZX38" s="334"/>
      <c r="JZY38" s="334"/>
      <c r="JZZ38" s="334"/>
      <c r="KAA38" s="334"/>
      <c r="KAB38" s="334"/>
      <c r="KAC38" s="334"/>
      <c r="KAD38" s="334"/>
      <c r="KAE38" s="334"/>
      <c r="KAF38" s="334"/>
      <c r="KAG38" s="334"/>
      <c r="KAH38" s="334"/>
      <c r="KAI38" s="334"/>
      <c r="KAJ38" s="334"/>
      <c r="KAK38" s="334"/>
      <c r="KAL38" s="334"/>
      <c r="KAM38" s="334"/>
      <c r="KAN38" s="334"/>
      <c r="KAO38" s="334"/>
      <c r="KAP38" s="334"/>
      <c r="KAQ38" s="334"/>
      <c r="KAR38" s="334"/>
      <c r="KAS38" s="334"/>
      <c r="KAT38" s="334"/>
      <c r="KAU38" s="334"/>
      <c r="KAV38" s="334"/>
      <c r="KAW38" s="334"/>
      <c r="KAX38" s="334"/>
      <c r="KAY38" s="334"/>
      <c r="KAZ38" s="334"/>
      <c r="KBA38" s="334"/>
      <c r="KBB38" s="334"/>
      <c r="KBC38" s="334"/>
      <c r="KBD38" s="334"/>
      <c r="KBE38" s="334"/>
      <c r="KBF38" s="334"/>
      <c r="KBG38" s="334"/>
      <c r="KBH38" s="334"/>
      <c r="KBI38" s="334"/>
      <c r="KBJ38" s="334"/>
      <c r="KBK38" s="334"/>
      <c r="KBL38" s="334"/>
      <c r="KBM38" s="334"/>
      <c r="KBN38" s="334"/>
      <c r="KBO38" s="334"/>
      <c r="KBP38" s="334"/>
      <c r="KBQ38" s="334"/>
      <c r="KBR38" s="334"/>
      <c r="KBS38" s="334"/>
      <c r="KBT38" s="334"/>
      <c r="KBU38" s="334"/>
      <c r="KBV38" s="334"/>
      <c r="KBW38" s="334"/>
      <c r="KBX38" s="334"/>
      <c r="KBY38" s="334"/>
      <c r="KBZ38" s="334"/>
      <c r="KCA38" s="334"/>
      <c r="KCB38" s="334"/>
      <c r="KCC38" s="334"/>
      <c r="KCD38" s="334"/>
      <c r="KCE38" s="334"/>
      <c r="KCF38" s="334"/>
      <c r="KCG38" s="334"/>
      <c r="KCH38" s="334"/>
      <c r="KCI38" s="334"/>
      <c r="KCJ38" s="334"/>
      <c r="KCK38" s="334"/>
      <c r="KCL38" s="334"/>
      <c r="KCM38" s="334"/>
      <c r="KCN38" s="334"/>
      <c r="KCO38" s="334"/>
      <c r="KCP38" s="334"/>
      <c r="KCQ38" s="334"/>
      <c r="KCR38" s="334"/>
      <c r="KCS38" s="334"/>
      <c r="KCT38" s="334"/>
      <c r="KCU38" s="334"/>
      <c r="KCV38" s="334"/>
      <c r="KCW38" s="334"/>
      <c r="KCX38" s="334"/>
      <c r="KCY38" s="334"/>
      <c r="KCZ38" s="334"/>
      <c r="KDA38" s="334"/>
      <c r="KDB38" s="334"/>
      <c r="KDC38" s="334"/>
      <c r="KDD38" s="334"/>
      <c r="KDE38" s="334"/>
      <c r="KDF38" s="334"/>
      <c r="KDG38" s="334"/>
      <c r="KDH38" s="334"/>
      <c r="KDI38" s="334"/>
      <c r="KDJ38" s="334"/>
      <c r="KDK38" s="334"/>
      <c r="KDL38" s="334"/>
      <c r="KDM38" s="334"/>
      <c r="KDN38" s="334"/>
      <c r="KDO38" s="334"/>
      <c r="KDP38" s="334"/>
      <c r="KDQ38" s="334"/>
      <c r="KDR38" s="334"/>
      <c r="KDS38" s="334"/>
      <c r="KDT38" s="334"/>
      <c r="KDU38" s="334"/>
      <c r="KDV38" s="334"/>
      <c r="KDW38" s="334"/>
      <c r="KDX38" s="334"/>
      <c r="KDY38" s="334"/>
      <c r="KDZ38" s="334"/>
      <c r="KEA38" s="334"/>
      <c r="KEB38" s="334"/>
      <c r="KEC38" s="334"/>
      <c r="KED38" s="334"/>
      <c r="KEE38" s="334"/>
      <c r="KEF38" s="334"/>
      <c r="KEG38" s="334"/>
      <c r="KEH38" s="334"/>
      <c r="KEI38" s="334"/>
      <c r="KEJ38" s="334"/>
      <c r="KEK38" s="334"/>
      <c r="KEL38" s="334"/>
      <c r="KEM38" s="334"/>
      <c r="KEN38" s="334"/>
      <c r="KEO38" s="334"/>
      <c r="KEP38" s="334"/>
      <c r="KEQ38" s="334"/>
      <c r="KER38" s="334"/>
      <c r="KES38" s="334"/>
      <c r="KET38" s="334"/>
      <c r="KEU38" s="334"/>
      <c r="KEV38" s="334"/>
      <c r="KEW38" s="334"/>
      <c r="KEX38" s="334"/>
      <c r="KEY38" s="334"/>
      <c r="KEZ38" s="334"/>
      <c r="KFA38" s="334"/>
      <c r="KFB38" s="334"/>
      <c r="KFC38" s="334"/>
      <c r="KFD38" s="334"/>
      <c r="KFE38" s="334"/>
      <c r="KFF38" s="334"/>
      <c r="KFG38" s="334"/>
      <c r="KFH38" s="334"/>
      <c r="KFI38" s="334"/>
      <c r="KFJ38" s="334"/>
      <c r="KFK38" s="334"/>
      <c r="KFL38" s="334"/>
      <c r="KFM38" s="334"/>
      <c r="KFN38" s="334"/>
      <c r="KFO38" s="334"/>
      <c r="KFP38" s="334"/>
      <c r="KFQ38" s="334"/>
      <c r="KFR38" s="334"/>
      <c r="KFS38" s="334"/>
      <c r="KFT38" s="334"/>
      <c r="KFU38" s="334"/>
      <c r="KFV38" s="334"/>
      <c r="KFW38" s="334"/>
      <c r="KFX38" s="334"/>
      <c r="KFY38" s="334"/>
      <c r="KFZ38" s="334"/>
      <c r="KGA38" s="334"/>
      <c r="KGB38" s="334"/>
      <c r="KGC38" s="334"/>
      <c r="KGD38" s="334"/>
      <c r="KGE38" s="334"/>
      <c r="KGF38" s="334"/>
      <c r="KGG38" s="334"/>
      <c r="KGH38" s="334"/>
      <c r="KGI38" s="334"/>
      <c r="KGJ38" s="334"/>
      <c r="KGK38" s="334"/>
      <c r="KGL38" s="334"/>
      <c r="KGM38" s="334"/>
      <c r="KGN38" s="334"/>
      <c r="KGO38" s="334"/>
      <c r="KGP38" s="334"/>
      <c r="KGQ38" s="334"/>
      <c r="KGR38" s="334"/>
      <c r="KGS38" s="334"/>
      <c r="KGT38" s="334"/>
      <c r="KGU38" s="334"/>
      <c r="KGV38" s="334"/>
      <c r="KGW38" s="334"/>
      <c r="KGX38" s="334"/>
      <c r="KGY38" s="334"/>
      <c r="KGZ38" s="334"/>
      <c r="KHA38" s="334"/>
      <c r="KHB38" s="334"/>
      <c r="KHC38" s="334"/>
      <c r="KHD38" s="334"/>
      <c r="KHE38" s="334"/>
      <c r="KHF38" s="334"/>
      <c r="KHG38" s="334"/>
      <c r="KHH38" s="334"/>
      <c r="KHI38" s="334"/>
      <c r="KHJ38" s="334"/>
      <c r="KHK38" s="334"/>
      <c r="KHL38" s="334"/>
      <c r="KHM38" s="334"/>
      <c r="KHN38" s="334"/>
      <c r="KHO38" s="334"/>
      <c r="KHP38" s="334"/>
      <c r="KHQ38" s="334"/>
      <c r="KHR38" s="334"/>
      <c r="KHS38" s="334"/>
      <c r="KHT38" s="334"/>
      <c r="KHU38" s="334"/>
      <c r="KHV38" s="334"/>
      <c r="KHW38" s="334"/>
      <c r="KHX38" s="334"/>
      <c r="KHY38" s="334"/>
      <c r="KHZ38" s="334"/>
      <c r="KIA38" s="334"/>
      <c r="KIB38" s="334"/>
      <c r="KIC38" s="334"/>
      <c r="KID38" s="334"/>
      <c r="KIE38" s="334"/>
      <c r="KIF38" s="334"/>
      <c r="KIG38" s="334"/>
      <c r="KIH38" s="334"/>
      <c r="KII38" s="334"/>
      <c r="KIJ38" s="334"/>
      <c r="KIK38" s="334"/>
      <c r="KIL38" s="334"/>
      <c r="KIM38" s="334"/>
      <c r="KIN38" s="334"/>
      <c r="KIO38" s="334"/>
      <c r="KIP38" s="334"/>
      <c r="KIQ38" s="334"/>
      <c r="KIR38" s="334"/>
      <c r="KIS38" s="334"/>
      <c r="KIT38" s="334"/>
      <c r="KIU38" s="334"/>
      <c r="KIV38" s="334"/>
      <c r="KIW38" s="334"/>
      <c r="KIX38" s="334"/>
      <c r="KIY38" s="334"/>
      <c r="KIZ38" s="334"/>
      <c r="KJA38" s="334"/>
      <c r="KJB38" s="334"/>
      <c r="KJC38" s="334"/>
      <c r="KJD38" s="334"/>
      <c r="KJE38" s="334"/>
      <c r="KJF38" s="334"/>
      <c r="KJG38" s="334"/>
      <c r="KJH38" s="334"/>
      <c r="KJI38" s="334"/>
      <c r="KJJ38" s="334"/>
      <c r="KJK38" s="334"/>
      <c r="KJL38" s="334"/>
      <c r="KJM38" s="334"/>
      <c r="KJN38" s="334"/>
      <c r="KJO38" s="334"/>
      <c r="KJP38" s="334"/>
      <c r="KJQ38" s="334"/>
      <c r="KJR38" s="334"/>
      <c r="KJS38" s="334"/>
      <c r="KJT38" s="334"/>
      <c r="KJU38" s="334"/>
      <c r="KJV38" s="334"/>
      <c r="KJW38" s="334"/>
      <c r="KJX38" s="334"/>
      <c r="KJY38" s="334"/>
      <c r="KJZ38" s="334"/>
      <c r="KKA38" s="334"/>
      <c r="KKB38" s="334"/>
      <c r="KKC38" s="334"/>
      <c r="KKD38" s="334"/>
      <c r="KKE38" s="334"/>
      <c r="KKF38" s="334"/>
      <c r="KKG38" s="334"/>
      <c r="KKH38" s="334"/>
      <c r="KKI38" s="334"/>
      <c r="KKJ38" s="334"/>
      <c r="KKK38" s="334"/>
      <c r="KKL38" s="334"/>
      <c r="KKM38" s="334"/>
      <c r="KKN38" s="334"/>
      <c r="KKO38" s="334"/>
      <c r="KKP38" s="334"/>
      <c r="KKQ38" s="334"/>
      <c r="KKR38" s="334"/>
      <c r="KKS38" s="334"/>
      <c r="KKT38" s="334"/>
      <c r="KKU38" s="334"/>
      <c r="KKV38" s="334"/>
      <c r="KKW38" s="334"/>
      <c r="KKX38" s="334"/>
      <c r="KKY38" s="334"/>
      <c r="KKZ38" s="334"/>
      <c r="KLA38" s="334"/>
      <c r="KLB38" s="334"/>
      <c r="KLC38" s="334"/>
      <c r="KLD38" s="334"/>
      <c r="KLE38" s="334"/>
      <c r="KLF38" s="334"/>
      <c r="KLG38" s="334"/>
      <c r="KLH38" s="334"/>
      <c r="KLI38" s="334"/>
      <c r="KLJ38" s="334"/>
      <c r="KLK38" s="334"/>
      <c r="KLL38" s="334"/>
      <c r="KLM38" s="334"/>
      <c r="KLN38" s="334"/>
      <c r="KLO38" s="334"/>
      <c r="KLP38" s="334"/>
      <c r="KLQ38" s="334"/>
      <c r="KLR38" s="334"/>
      <c r="KLS38" s="334"/>
      <c r="KLT38" s="334"/>
      <c r="KLU38" s="334"/>
      <c r="KLV38" s="334"/>
      <c r="KLW38" s="334"/>
      <c r="KLX38" s="334"/>
      <c r="KLY38" s="334"/>
      <c r="KLZ38" s="334"/>
      <c r="KMA38" s="334"/>
      <c r="KMB38" s="334"/>
      <c r="KMC38" s="334"/>
      <c r="KMD38" s="334"/>
      <c r="KME38" s="334"/>
      <c r="KMF38" s="334"/>
      <c r="KMG38" s="334"/>
      <c r="KMH38" s="334"/>
      <c r="KMI38" s="334"/>
      <c r="KMJ38" s="334"/>
      <c r="KMK38" s="334"/>
      <c r="KML38" s="334"/>
      <c r="KMM38" s="334"/>
      <c r="KMN38" s="334"/>
      <c r="KMO38" s="334"/>
      <c r="KMP38" s="334"/>
      <c r="KMQ38" s="334"/>
      <c r="KMR38" s="334"/>
      <c r="KMS38" s="334"/>
      <c r="KMT38" s="334"/>
      <c r="KMU38" s="334"/>
      <c r="KMV38" s="334"/>
      <c r="KMW38" s="334"/>
      <c r="KMX38" s="334"/>
      <c r="KMY38" s="334"/>
      <c r="KMZ38" s="334"/>
      <c r="KNA38" s="334"/>
      <c r="KNB38" s="334"/>
      <c r="KNC38" s="334"/>
      <c r="KND38" s="334"/>
      <c r="KNE38" s="334"/>
      <c r="KNF38" s="334"/>
      <c r="KNG38" s="334"/>
      <c r="KNH38" s="334"/>
      <c r="KNI38" s="334"/>
      <c r="KNJ38" s="334"/>
      <c r="KNK38" s="334"/>
      <c r="KNL38" s="334"/>
      <c r="KNM38" s="334"/>
      <c r="KNN38" s="334"/>
      <c r="KNO38" s="334"/>
      <c r="KNP38" s="334"/>
      <c r="KNQ38" s="334"/>
      <c r="KNR38" s="334"/>
      <c r="KNS38" s="334"/>
      <c r="KNT38" s="334"/>
      <c r="KNU38" s="334"/>
      <c r="KNV38" s="334"/>
      <c r="KNW38" s="334"/>
      <c r="KNX38" s="334"/>
      <c r="KNY38" s="334"/>
      <c r="KNZ38" s="334"/>
      <c r="KOA38" s="334"/>
      <c r="KOB38" s="334"/>
      <c r="KOC38" s="334"/>
      <c r="KOD38" s="334"/>
      <c r="KOE38" s="334"/>
      <c r="KOF38" s="334"/>
      <c r="KOG38" s="334"/>
      <c r="KOH38" s="334"/>
      <c r="KOI38" s="334"/>
      <c r="KOJ38" s="334"/>
      <c r="KOK38" s="334"/>
      <c r="KOL38" s="334"/>
      <c r="KOM38" s="334"/>
      <c r="KON38" s="334"/>
      <c r="KOO38" s="334"/>
      <c r="KOP38" s="334"/>
      <c r="KOQ38" s="334"/>
      <c r="KOR38" s="334"/>
      <c r="KOS38" s="334"/>
      <c r="KOT38" s="334"/>
      <c r="KOU38" s="334"/>
      <c r="KOV38" s="334"/>
      <c r="KOW38" s="334"/>
      <c r="KOX38" s="334"/>
      <c r="KOY38" s="334"/>
      <c r="KOZ38" s="334"/>
      <c r="KPA38" s="334"/>
      <c r="KPB38" s="334"/>
      <c r="KPC38" s="334"/>
      <c r="KPD38" s="334"/>
      <c r="KPE38" s="334"/>
      <c r="KPF38" s="334"/>
      <c r="KPG38" s="334"/>
      <c r="KPH38" s="334"/>
      <c r="KPI38" s="334"/>
      <c r="KPJ38" s="334"/>
      <c r="KPK38" s="334"/>
      <c r="KPL38" s="334"/>
      <c r="KPM38" s="334"/>
      <c r="KPN38" s="334"/>
      <c r="KPO38" s="334"/>
      <c r="KPP38" s="334"/>
      <c r="KPQ38" s="334"/>
      <c r="KPR38" s="334"/>
      <c r="KPS38" s="334"/>
      <c r="KPT38" s="334"/>
      <c r="KPU38" s="334"/>
      <c r="KPV38" s="334"/>
      <c r="KPW38" s="334"/>
      <c r="KPX38" s="334"/>
      <c r="KPY38" s="334"/>
      <c r="KPZ38" s="334"/>
      <c r="KQA38" s="334"/>
      <c r="KQB38" s="334"/>
      <c r="KQC38" s="334"/>
      <c r="KQD38" s="334"/>
      <c r="KQE38" s="334"/>
      <c r="KQF38" s="334"/>
      <c r="KQG38" s="334"/>
      <c r="KQH38" s="334"/>
      <c r="KQI38" s="334"/>
      <c r="KQJ38" s="334"/>
      <c r="KQK38" s="334"/>
      <c r="KQL38" s="334"/>
      <c r="KQM38" s="334"/>
      <c r="KQN38" s="334"/>
      <c r="KQO38" s="334"/>
      <c r="KQP38" s="334"/>
      <c r="KQQ38" s="334"/>
      <c r="KQR38" s="334"/>
      <c r="KQS38" s="334"/>
      <c r="KQT38" s="334"/>
      <c r="KQU38" s="334"/>
      <c r="KQV38" s="334"/>
      <c r="KQW38" s="334"/>
      <c r="KQX38" s="334"/>
      <c r="KQY38" s="334"/>
      <c r="KQZ38" s="334"/>
      <c r="KRA38" s="334"/>
      <c r="KRB38" s="334"/>
      <c r="KRC38" s="334"/>
      <c r="KRD38" s="334"/>
      <c r="KRE38" s="334"/>
      <c r="KRF38" s="334"/>
      <c r="KRG38" s="334"/>
      <c r="KRH38" s="334"/>
      <c r="KRI38" s="334"/>
      <c r="KRJ38" s="334"/>
      <c r="KRK38" s="334"/>
      <c r="KRL38" s="334"/>
      <c r="KRM38" s="334"/>
      <c r="KRN38" s="334"/>
      <c r="KRO38" s="334"/>
      <c r="KRP38" s="334"/>
      <c r="KRQ38" s="334"/>
      <c r="KRR38" s="334"/>
      <c r="KRS38" s="334"/>
      <c r="KRT38" s="334"/>
      <c r="KRU38" s="334"/>
      <c r="KRV38" s="334"/>
      <c r="KRW38" s="334"/>
      <c r="KRX38" s="334"/>
      <c r="KRY38" s="334"/>
      <c r="KRZ38" s="334"/>
      <c r="KSA38" s="334"/>
      <c r="KSB38" s="334"/>
      <c r="KSC38" s="334"/>
      <c r="KSD38" s="334"/>
      <c r="KSE38" s="334"/>
      <c r="KSF38" s="334"/>
      <c r="KSG38" s="334"/>
      <c r="KSH38" s="334"/>
      <c r="KSI38" s="334"/>
      <c r="KSJ38" s="334"/>
      <c r="KSK38" s="334"/>
      <c r="KSL38" s="334"/>
      <c r="KSM38" s="334"/>
      <c r="KSN38" s="334"/>
      <c r="KSO38" s="334"/>
      <c r="KSP38" s="334"/>
      <c r="KSQ38" s="334"/>
      <c r="KSR38" s="334"/>
      <c r="KSS38" s="334"/>
      <c r="KST38" s="334"/>
      <c r="KSU38" s="334"/>
      <c r="KSV38" s="334"/>
      <c r="KSW38" s="334"/>
      <c r="KSX38" s="334"/>
      <c r="KSY38" s="334"/>
      <c r="KSZ38" s="334"/>
      <c r="KTA38" s="334"/>
      <c r="KTB38" s="334"/>
      <c r="KTC38" s="334"/>
      <c r="KTD38" s="334"/>
      <c r="KTE38" s="334"/>
      <c r="KTF38" s="334"/>
      <c r="KTG38" s="334"/>
      <c r="KTH38" s="334"/>
      <c r="KTI38" s="334"/>
      <c r="KTJ38" s="334"/>
      <c r="KTK38" s="334"/>
      <c r="KTL38" s="334"/>
      <c r="KTM38" s="334"/>
      <c r="KTN38" s="334"/>
      <c r="KTO38" s="334"/>
      <c r="KTP38" s="334"/>
      <c r="KTQ38" s="334"/>
      <c r="KTR38" s="334"/>
      <c r="KTS38" s="334"/>
      <c r="KTT38" s="334"/>
      <c r="KTU38" s="334"/>
      <c r="KTV38" s="334"/>
      <c r="KTW38" s="334"/>
      <c r="KTX38" s="334"/>
      <c r="KTY38" s="334"/>
      <c r="KTZ38" s="334"/>
      <c r="KUA38" s="334"/>
      <c r="KUB38" s="334"/>
      <c r="KUC38" s="334"/>
      <c r="KUD38" s="334"/>
      <c r="KUE38" s="334"/>
      <c r="KUF38" s="334"/>
      <c r="KUG38" s="334"/>
      <c r="KUH38" s="334"/>
      <c r="KUI38" s="334"/>
      <c r="KUJ38" s="334"/>
      <c r="KUK38" s="334"/>
      <c r="KUL38" s="334"/>
      <c r="KUM38" s="334"/>
      <c r="KUN38" s="334"/>
      <c r="KUO38" s="334"/>
      <c r="KUP38" s="334"/>
      <c r="KUQ38" s="334"/>
      <c r="KUR38" s="334"/>
      <c r="KUS38" s="334"/>
      <c r="KUT38" s="334"/>
      <c r="KUU38" s="334"/>
      <c r="KUV38" s="334"/>
      <c r="KUW38" s="334"/>
      <c r="KUX38" s="334"/>
      <c r="KUY38" s="334"/>
      <c r="KUZ38" s="334"/>
      <c r="KVA38" s="334"/>
      <c r="KVB38" s="334"/>
      <c r="KVC38" s="334"/>
      <c r="KVD38" s="334"/>
      <c r="KVE38" s="334"/>
      <c r="KVF38" s="334"/>
      <c r="KVG38" s="334"/>
      <c r="KVH38" s="334"/>
      <c r="KVI38" s="334"/>
      <c r="KVJ38" s="334"/>
      <c r="KVK38" s="334"/>
      <c r="KVL38" s="334"/>
      <c r="KVM38" s="334"/>
      <c r="KVN38" s="334"/>
      <c r="KVO38" s="334"/>
      <c r="KVP38" s="334"/>
      <c r="KVQ38" s="334"/>
      <c r="KVR38" s="334"/>
      <c r="KVS38" s="334"/>
      <c r="KVT38" s="334"/>
      <c r="KVU38" s="334"/>
      <c r="KVV38" s="334"/>
      <c r="KVW38" s="334"/>
      <c r="KVX38" s="334"/>
      <c r="KVY38" s="334"/>
      <c r="KVZ38" s="334"/>
      <c r="KWA38" s="334"/>
      <c r="KWB38" s="334"/>
      <c r="KWC38" s="334"/>
      <c r="KWD38" s="334"/>
      <c r="KWE38" s="334"/>
      <c r="KWF38" s="334"/>
      <c r="KWG38" s="334"/>
      <c r="KWH38" s="334"/>
      <c r="KWI38" s="334"/>
      <c r="KWJ38" s="334"/>
      <c r="KWK38" s="334"/>
      <c r="KWL38" s="334"/>
      <c r="KWM38" s="334"/>
      <c r="KWN38" s="334"/>
      <c r="KWO38" s="334"/>
      <c r="KWP38" s="334"/>
      <c r="KWQ38" s="334"/>
      <c r="KWR38" s="334"/>
      <c r="KWS38" s="334"/>
      <c r="KWT38" s="334"/>
      <c r="KWU38" s="334"/>
      <c r="KWV38" s="334"/>
      <c r="KWW38" s="334"/>
      <c r="KWX38" s="334"/>
      <c r="KWY38" s="334"/>
      <c r="KWZ38" s="334"/>
      <c r="KXA38" s="334"/>
      <c r="KXB38" s="334"/>
      <c r="KXC38" s="334"/>
      <c r="KXD38" s="334"/>
      <c r="KXE38" s="334"/>
      <c r="KXF38" s="334"/>
      <c r="KXG38" s="334"/>
      <c r="KXH38" s="334"/>
      <c r="KXI38" s="334"/>
      <c r="KXJ38" s="334"/>
      <c r="KXK38" s="334"/>
      <c r="KXL38" s="334"/>
      <c r="KXM38" s="334"/>
      <c r="KXN38" s="334"/>
      <c r="KXO38" s="334"/>
      <c r="KXP38" s="334"/>
      <c r="KXQ38" s="334"/>
      <c r="KXR38" s="334"/>
      <c r="KXS38" s="334"/>
      <c r="KXT38" s="334"/>
      <c r="KXU38" s="334"/>
      <c r="KXV38" s="334"/>
      <c r="KXW38" s="334"/>
      <c r="KXX38" s="334"/>
      <c r="KXY38" s="334"/>
      <c r="KXZ38" s="334"/>
      <c r="KYA38" s="334"/>
      <c r="KYB38" s="334"/>
      <c r="KYC38" s="334"/>
      <c r="KYD38" s="334"/>
      <c r="KYE38" s="334"/>
      <c r="KYF38" s="334"/>
      <c r="KYG38" s="334"/>
      <c r="KYH38" s="334"/>
      <c r="KYI38" s="334"/>
      <c r="KYJ38" s="334"/>
      <c r="KYK38" s="334"/>
      <c r="KYL38" s="334"/>
      <c r="KYM38" s="334"/>
      <c r="KYN38" s="334"/>
      <c r="KYO38" s="334"/>
      <c r="KYP38" s="334"/>
      <c r="KYQ38" s="334"/>
      <c r="KYR38" s="334"/>
      <c r="KYS38" s="334"/>
      <c r="KYT38" s="334"/>
      <c r="KYU38" s="334"/>
      <c r="KYV38" s="334"/>
      <c r="KYW38" s="334"/>
      <c r="KYX38" s="334"/>
      <c r="KYY38" s="334"/>
      <c r="KYZ38" s="334"/>
      <c r="KZA38" s="334"/>
      <c r="KZB38" s="334"/>
      <c r="KZC38" s="334"/>
      <c r="KZD38" s="334"/>
      <c r="KZE38" s="334"/>
      <c r="KZF38" s="334"/>
      <c r="KZG38" s="334"/>
      <c r="KZH38" s="334"/>
      <c r="KZI38" s="334"/>
      <c r="KZJ38" s="334"/>
      <c r="KZK38" s="334"/>
      <c r="KZL38" s="334"/>
      <c r="KZM38" s="334"/>
      <c r="KZN38" s="334"/>
      <c r="KZO38" s="334"/>
      <c r="KZP38" s="334"/>
      <c r="KZQ38" s="334"/>
      <c r="KZR38" s="334"/>
      <c r="KZS38" s="334"/>
      <c r="KZT38" s="334"/>
      <c r="KZU38" s="334"/>
      <c r="KZV38" s="334"/>
      <c r="KZW38" s="334"/>
      <c r="KZX38" s="334"/>
      <c r="KZY38" s="334"/>
      <c r="KZZ38" s="334"/>
      <c r="LAA38" s="334"/>
      <c r="LAB38" s="334"/>
      <c r="LAC38" s="334"/>
      <c r="LAD38" s="334"/>
      <c r="LAE38" s="334"/>
      <c r="LAF38" s="334"/>
      <c r="LAG38" s="334"/>
      <c r="LAH38" s="334"/>
      <c r="LAI38" s="334"/>
      <c r="LAJ38" s="334"/>
      <c r="LAK38" s="334"/>
      <c r="LAL38" s="334"/>
      <c r="LAM38" s="334"/>
      <c r="LAN38" s="334"/>
      <c r="LAO38" s="334"/>
      <c r="LAP38" s="334"/>
      <c r="LAQ38" s="334"/>
      <c r="LAR38" s="334"/>
      <c r="LAS38" s="334"/>
      <c r="LAT38" s="334"/>
      <c r="LAU38" s="334"/>
      <c r="LAV38" s="334"/>
      <c r="LAW38" s="334"/>
      <c r="LAX38" s="334"/>
      <c r="LAY38" s="334"/>
      <c r="LAZ38" s="334"/>
      <c r="LBA38" s="334"/>
      <c r="LBB38" s="334"/>
      <c r="LBC38" s="334"/>
      <c r="LBD38" s="334"/>
      <c r="LBE38" s="334"/>
      <c r="LBF38" s="334"/>
      <c r="LBG38" s="334"/>
      <c r="LBH38" s="334"/>
      <c r="LBI38" s="334"/>
      <c r="LBJ38" s="334"/>
      <c r="LBK38" s="334"/>
      <c r="LBL38" s="334"/>
      <c r="LBM38" s="334"/>
      <c r="LBN38" s="334"/>
      <c r="LBO38" s="334"/>
      <c r="LBP38" s="334"/>
      <c r="LBQ38" s="334"/>
      <c r="LBR38" s="334"/>
      <c r="LBS38" s="334"/>
      <c r="LBT38" s="334"/>
      <c r="LBU38" s="334"/>
      <c r="LBV38" s="334"/>
      <c r="LBW38" s="334"/>
      <c r="LBX38" s="334"/>
      <c r="LBY38" s="334"/>
      <c r="LBZ38" s="334"/>
      <c r="LCA38" s="334"/>
      <c r="LCB38" s="334"/>
      <c r="LCC38" s="334"/>
      <c r="LCD38" s="334"/>
      <c r="LCE38" s="334"/>
      <c r="LCF38" s="334"/>
      <c r="LCG38" s="334"/>
      <c r="LCH38" s="334"/>
      <c r="LCI38" s="334"/>
      <c r="LCJ38" s="334"/>
      <c r="LCK38" s="334"/>
      <c r="LCL38" s="334"/>
      <c r="LCM38" s="334"/>
      <c r="LCN38" s="334"/>
      <c r="LCO38" s="334"/>
      <c r="LCP38" s="334"/>
      <c r="LCQ38" s="334"/>
      <c r="LCR38" s="334"/>
      <c r="LCS38" s="334"/>
      <c r="LCT38" s="334"/>
      <c r="LCU38" s="334"/>
      <c r="LCV38" s="334"/>
      <c r="LCW38" s="334"/>
      <c r="LCX38" s="334"/>
      <c r="LCY38" s="334"/>
      <c r="LCZ38" s="334"/>
      <c r="LDA38" s="334"/>
      <c r="LDB38" s="334"/>
      <c r="LDC38" s="334"/>
      <c r="LDD38" s="334"/>
      <c r="LDE38" s="334"/>
      <c r="LDF38" s="334"/>
      <c r="LDG38" s="334"/>
      <c r="LDH38" s="334"/>
      <c r="LDI38" s="334"/>
      <c r="LDJ38" s="334"/>
      <c r="LDK38" s="334"/>
      <c r="LDL38" s="334"/>
      <c r="LDM38" s="334"/>
      <c r="LDN38" s="334"/>
      <c r="LDO38" s="334"/>
      <c r="LDP38" s="334"/>
      <c r="LDQ38" s="334"/>
      <c r="LDR38" s="334"/>
      <c r="LDS38" s="334"/>
      <c r="LDT38" s="334"/>
      <c r="LDU38" s="334"/>
      <c r="LDV38" s="334"/>
      <c r="LDW38" s="334"/>
      <c r="LDX38" s="334"/>
      <c r="LDY38" s="334"/>
      <c r="LDZ38" s="334"/>
      <c r="LEA38" s="334"/>
      <c r="LEB38" s="334"/>
      <c r="LEC38" s="334"/>
      <c r="LED38" s="334"/>
      <c r="LEE38" s="334"/>
      <c r="LEF38" s="334"/>
      <c r="LEG38" s="334"/>
      <c r="LEH38" s="334"/>
      <c r="LEI38" s="334"/>
      <c r="LEJ38" s="334"/>
      <c r="LEK38" s="334"/>
      <c r="LEL38" s="334"/>
      <c r="LEM38" s="334"/>
      <c r="LEN38" s="334"/>
      <c r="LEO38" s="334"/>
      <c r="LEP38" s="334"/>
      <c r="LEQ38" s="334"/>
      <c r="LER38" s="334"/>
      <c r="LES38" s="334"/>
      <c r="LET38" s="334"/>
      <c r="LEU38" s="334"/>
      <c r="LEV38" s="334"/>
      <c r="LEW38" s="334"/>
      <c r="LEX38" s="334"/>
      <c r="LEY38" s="334"/>
      <c r="LEZ38" s="334"/>
      <c r="LFA38" s="334"/>
      <c r="LFB38" s="334"/>
      <c r="LFC38" s="334"/>
      <c r="LFD38" s="334"/>
      <c r="LFE38" s="334"/>
      <c r="LFF38" s="334"/>
      <c r="LFG38" s="334"/>
      <c r="LFH38" s="334"/>
      <c r="LFI38" s="334"/>
      <c r="LFJ38" s="334"/>
      <c r="LFK38" s="334"/>
      <c r="LFL38" s="334"/>
      <c r="LFM38" s="334"/>
      <c r="LFN38" s="334"/>
      <c r="LFO38" s="334"/>
      <c r="LFP38" s="334"/>
      <c r="LFQ38" s="334"/>
      <c r="LFR38" s="334"/>
      <c r="LFS38" s="334"/>
      <c r="LFT38" s="334"/>
      <c r="LFU38" s="334"/>
      <c r="LFV38" s="334"/>
      <c r="LFW38" s="334"/>
      <c r="LFX38" s="334"/>
      <c r="LFY38" s="334"/>
      <c r="LFZ38" s="334"/>
      <c r="LGA38" s="334"/>
      <c r="LGB38" s="334"/>
      <c r="LGC38" s="334"/>
      <c r="LGD38" s="334"/>
      <c r="LGE38" s="334"/>
      <c r="LGF38" s="334"/>
      <c r="LGG38" s="334"/>
      <c r="LGH38" s="334"/>
      <c r="LGI38" s="334"/>
      <c r="LGJ38" s="334"/>
      <c r="LGK38" s="334"/>
      <c r="LGL38" s="334"/>
      <c r="LGM38" s="334"/>
      <c r="LGN38" s="334"/>
      <c r="LGO38" s="334"/>
      <c r="LGP38" s="334"/>
      <c r="LGQ38" s="334"/>
      <c r="LGR38" s="334"/>
      <c r="LGS38" s="334"/>
      <c r="LGT38" s="334"/>
      <c r="LGU38" s="334"/>
      <c r="LGV38" s="334"/>
      <c r="LGW38" s="334"/>
      <c r="LGX38" s="334"/>
      <c r="LGY38" s="334"/>
      <c r="LGZ38" s="334"/>
      <c r="LHA38" s="334"/>
      <c r="LHB38" s="334"/>
      <c r="LHC38" s="334"/>
      <c r="LHD38" s="334"/>
      <c r="LHE38" s="334"/>
      <c r="LHF38" s="334"/>
      <c r="LHG38" s="334"/>
      <c r="LHH38" s="334"/>
      <c r="LHI38" s="334"/>
      <c r="LHJ38" s="334"/>
      <c r="LHK38" s="334"/>
      <c r="LHL38" s="334"/>
      <c r="LHM38" s="334"/>
      <c r="LHN38" s="334"/>
      <c r="LHO38" s="334"/>
      <c r="LHP38" s="334"/>
      <c r="LHQ38" s="334"/>
      <c r="LHR38" s="334"/>
      <c r="LHS38" s="334"/>
      <c r="LHT38" s="334"/>
      <c r="LHU38" s="334"/>
      <c r="LHV38" s="334"/>
      <c r="LHW38" s="334"/>
      <c r="LHX38" s="334"/>
      <c r="LHY38" s="334"/>
      <c r="LHZ38" s="334"/>
      <c r="LIA38" s="334"/>
      <c r="LIB38" s="334"/>
      <c r="LIC38" s="334"/>
      <c r="LID38" s="334"/>
      <c r="LIE38" s="334"/>
      <c r="LIF38" s="334"/>
      <c r="LIG38" s="334"/>
      <c r="LIH38" s="334"/>
      <c r="LII38" s="334"/>
      <c r="LIJ38" s="334"/>
      <c r="LIK38" s="334"/>
      <c r="LIL38" s="334"/>
      <c r="LIM38" s="334"/>
      <c r="LIN38" s="334"/>
      <c r="LIO38" s="334"/>
      <c r="LIP38" s="334"/>
      <c r="LIQ38" s="334"/>
      <c r="LIR38" s="334"/>
      <c r="LIS38" s="334"/>
      <c r="LIT38" s="334"/>
      <c r="LIU38" s="334"/>
      <c r="LIV38" s="334"/>
      <c r="LIW38" s="334"/>
      <c r="LIX38" s="334"/>
      <c r="LIY38" s="334"/>
      <c r="LIZ38" s="334"/>
      <c r="LJA38" s="334"/>
      <c r="LJB38" s="334"/>
      <c r="LJC38" s="334"/>
      <c r="LJD38" s="334"/>
      <c r="LJE38" s="334"/>
      <c r="LJF38" s="334"/>
      <c r="LJG38" s="334"/>
      <c r="LJH38" s="334"/>
      <c r="LJI38" s="334"/>
      <c r="LJJ38" s="334"/>
      <c r="LJK38" s="334"/>
      <c r="LJL38" s="334"/>
      <c r="LJM38" s="334"/>
      <c r="LJN38" s="334"/>
      <c r="LJO38" s="334"/>
      <c r="LJP38" s="334"/>
      <c r="LJQ38" s="334"/>
      <c r="LJR38" s="334"/>
      <c r="LJS38" s="334"/>
      <c r="LJT38" s="334"/>
      <c r="LJU38" s="334"/>
      <c r="LJV38" s="334"/>
      <c r="LJW38" s="334"/>
      <c r="LJX38" s="334"/>
      <c r="LJY38" s="334"/>
      <c r="LJZ38" s="334"/>
      <c r="LKA38" s="334"/>
      <c r="LKB38" s="334"/>
      <c r="LKC38" s="334"/>
      <c r="LKD38" s="334"/>
      <c r="LKE38" s="334"/>
      <c r="LKF38" s="334"/>
      <c r="LKG38" s="334"/>
      <c r="LKH38" s="334"/>
      <c r="LKI38" s="334"/>
      <c r="LKJ38" s="334"/>
      <c r="LKK38" s="334"/>
      <c r="LKL38" s="334"/>
      <c r="LKM38" s="334"/>
      <c r="LKN38" s="334"/>
      <c r="LKO38" s="334"/>
      <c r="LKP38" s="334"/>
      <c r="LKQ38" s="334"/>
      <c r="LKR38" s="334"/>
      <c r="LKS38" s="334"/>
      <c r="LKT38" s="334"/>
      <c r="LKU38" s="334"/>
      <c r="LKV38" s="334"/>
      <c r="LKW38" s="334"/>
      <c r="LKX38" s="334"/>
      <c r="LKY38" s="334"/>
      <c r="LKZ38" s="334"/>
      <c r="LLA38" s="334"/>
      <c r="LLB38" s="334"/>
      <c r="LLC38" s="334"/>
      <c r="LLD38" s="334"/>
      <c r="LLE38" s="334"/>
      <c r="LLF38" s="334"/>
      <c r="LLG38" s="334"/>
      <c r="LLH38" s="334"/>
      <c r="LLI38" s="334"/>
      <c r="LLJ38" s="334"/>
      <c r="LLK38" s="334"/>
      <c r="LLL38" s="334"/>
      <c r="LLM38" s="334"/>
      <c r="LLN38" s="334"/>
      <c r="LLO38" s="334"/>
      <c r="LLP38" s="334"/>
      <c r="LLQ38" s="334"/>
      <c r="LLR38" s="334"/>
      <c r="LLS38" s="334"/>
      <c r="LLT38" s="334"/>
      <c r="LLU38" s="334"/>
      <c r="LLV38" s="334"/>
      <c r="LLW38" s="334"/>
      <c r="LLX38" s="334"/>
      <c r="LLY38" s="334"/>
      <c r="LLZ38" s="334"/>
      <c r="LMA38" s="334"/>
      <c r="LMB38" s="334"/>
      <c r="LMC38" s="334"/>
      <c r="LMD38" s="334"/>
      <c r="LME38" s="334"/>
      <c r="LMF38" s="334"/>
      <c r="LMG38" s="334"/>
      <c r="LMH38" s="334"/>
      <c r="LMI38" s="334"/>
      <c r="LMJ38" s="334"/>
      <c r="LMK38" s="334"/>
      <c r="LML38" s="334"/>
      <c r="LMM38" s="334"/>
      <c r="LMN38" s="334"/>
      <c r="LMO38" s="334"/>
      <c r="LMP38" s="334"/>
      <c r="LMQ38" s="334"/>
      <c r="LMR38" s="334"/>
      <c r="LMS38" s="334"/>
      <c r="LMT38" s="334"/>
      <c r="LMU38" s="334"/>
      <c r="LMV38" s="334"/>
      <c r="LMW38" s="334"/>
      <c r="LMX38" s="334"/>
      <c r="LMY38" s="334"/>
      <c r="LMZ38" s="334"/>
      <c r="LNA38" s="334"/>
      <c r="LNB38" s="334"/>
      <c r="LNC38" s="334"/>
      <c r="LND38" s="334"/>
      <c r="LNE38" s="334"/>
      <c r="LNF38" s="334"/>
      <c r="LNG38" s="334"/>
      <c r="LNH38" s="334"/>
      <c r="LNI38" s="334"/>
      <c r="LNJ38" s="334"/>
      <c r="LNK38" s="334"/>
      <c r="LNL38" s="334"/>
      <c r="LNM38" s="334"/>
      <c r="LNN38" s="334"/>
      <c r="LNO38" s="334"/>
      <c r="LNP38" s="334"/>
      <c r="LNQ38" s="334"/>
      <c r="LNR38" s="334"/>
      <c r="LNS38" s="334"/>
      <c r="LNT38" s="334"/>
      <c r="LNU38" s="334"/>
      <c r="LNV38" s="334"/>
      <c r="LNW38" s="334"/>
      <c r="LNX38" s="334"/>
      <c r="LNY38" s="334"/>
      <c r="LNZ38" s="334"/>
      <c r="LOA38" s="334"/>
      <c r="LOB38" s="334"/>
      <c r="LOC38" s="334"/>
      <c r="LOD38" s="334"/>
      <c r="LOE38" s="334"/>
      <c r="LOF38" s="334"/>
      <c r="LOG38" s="334"/>
      <c r="LOH38" s="334"/>
      <c r="LOI38" s="334"/>
      <c r="LOJ38" s="334"/>
      <c r="LOK38" s="334"/>
      <c r="LOL38" s="334"/>
      <c r="LOM38" s="334"/>
      <c r="LON38" s="334"/>
      <c r="LOO38" s="334"/>
      <c r="LOP38" s="334"/>
      <c r="LOQ38" s="334"/>
      <c r="LOR38" s="334"/>
      <c r="LOS38" s="334"/>
      <c r="LOT38" s="334"/>
      <c r="LOU38" s="334"/>
      <c r="LOV38" s="334"/>
      <c r="LOW38" s="334"/>
      <c r="LOX38" s="334"/>
      <c r="LOY38" s="334"/>
      <c r="LOZ38" s="334"/>
      <c r="LPA38" s="334"/>
      <c r="LPB38" s="334"/>
      <c r="LPC38" s="334"/>
      <c r="LPD38" s="334"/>
      <c r="LPE38" s="334"/>
      <c r="LPF38" s="334"/>
      <c r="LPG38" s="334"/>
      <c r="LPH38" s="334"/>
      <c r="LPI38" s="334"/>
      <c r="LPJ38" s="334"/>
      <c r="LPK38" s="334"/>
      <c r="LPL38" s="334"/>
      <c r="LPM38" s="334"/>
      <c r="LPN38" s="334"/>
      <c r="LPO38" s="334"/>
      <c r="LPP38" s="334"/>
      <c r="LPQ38" s="334"/>
      <c r="LPR38" s="334"/>
      <c r="LPS38" s="334"/>
      <c r="LPT38" s="334"/>
      <c r="LPU38" s="334"/>
      <c r="LPV38" s="334"/>
      <c r="LPW38" s="334"/>
      <c r="LPX38" s="334"/>
      <c r="LPY38" s="334"/>
      <c r="LPZ38" s="334"/>
      <c r="LQA38" s="334"/>
      <c r="LQB38" s="334"/>
      <c r="LQC38" s="334"/>
      <c r="LQD38" s="334"/>
      <c r="LQE38" s="334"/>
      <c r="LQF38" s="334"/>
      <c r="LQG38" s="334"/>
      <c r="LQH38" s="334"/>
      <c r="LQI38" s="334"/>
      <c r="LQJ38" s="334"/>
      <c r="LQK38" s="334"/>
      <c r="LQL38" s="334"/>
      <c r="LQM38" s="334"/>
      <c r="LQN38" s="334"/>
      <c r="LQO38" s="334"/>
      <c r="LQP38" s="334"/>
      <c r="LQQ38" s="334"/>
      <c r="LQR38" s="334"/>
      <c r="LQS38" s="334"/>
      <c r="LQT38" s="334"/>
      <c r="LQU38" s="334"/>
      <c r="LQV38" s="334"/>
      <c r="LQW38" s="334"/>
      <c r="LQX38" s="334"/>
      <c r="LQY38" s="334"/>
      <c r="LQZ38" s="334"/>
      <c r="LRA38" s="334"/>
      <c r="LRB38" s="334"/>
      <c r="LRC38" s="334"/>
      <c r="LRD38" s="334"/>
      <c r="LRE38" s="334"/>
      <c r="LRF38" s="334"/>
      <c r="LRG38" s="334"/>
      <c r="LRH38" s="334"/>
      <c r="LRI38" s="334"/>
      <c r="LRJ38" s="334"/>
      <c r="LRK38" s="334"/>
      <c r="LRL38" s="334"/>
      <c r="LRM38" s="334"/>
      <c r="LRN38" s="334"/>
      <c r="LRO38" s="334"/>
      <c r="LRP38" s="334"/>
      <c r="LRQ38" s="334"/>
      <c r="LRR38" s="334"/>
      <c r="LRS38" s="334"/>
      <c r="LRT38" s="334"/>
      <c r="LRU38" s="334"/>
      <c r="LRV38" s="334"/>
      <c r="LRW38" s="334"/>
      <c r="LRX38" s="334"/>
      <c r="LRY38" s="334"/>
      <c r="LRZ38" s="334"/>
      <c r="LSA38" s="334"/>
      <c r="LSB38" s="334"/>
      <c r="LSC38" s="334"/>
      <c r="LSD38" s="334"/>
      <c r="LSE38" s="334"/>
      <c r="LSF38" s="334"/>
      <c r="LSG38" s="334"/>
      <c r="LSH38" s="334"/>
      <c r="LSI38" s="334"/>
      <c r="LSJ38" s="334"/>
      <c r="LSK38" s="334"/>
      <c r="LSL38" s="334"/>
      <c r="LSM38" s="334"/>
      <c r="LSN38" s="334"/>
      <c r="LSO38" s="334"/>
      <c r="LSP38" s="334"/>
      <c r="LSQ38" s="334"/>
      <c r="LSR38" s="334"/>
      <c r="LSS38" s="334"/>
      <c r="LST38" s="334"/>
      <c r="LSU38" s="334"/>
      <c r="LSV38" s="334"/>
      <c r="LSW38" s="334"/>
      <c r="LSX38" s="334"/>
      <c r="LSY38" s="334"/>
      <c r="LSZ38" s="334"/>
      <c r="LTA38" s="334"/>
      <c r="LTB38" s="334"/>
      <c r="LTC38" s="334"/>
      <c r="LTD38" s="334"/>
      <c r="LTE38" s="334"/>
      <c r="LTF38" s="334"/>
      <c r="LTG38" s="334"/>
      <c r="LTH38" s="334"/>
      <c r="LTI38" s="334"/>
      <c r="LTJ38" s="334"/>
      <c r="LTK38" s="334"/>
      <c r="LTL38" s="334"/>
      <c r="LTM38" s="334"/>
      <c r="LTN38" s="334"/>
      <c r="LTO38" s="334"/>
      <c r="LTP38" s="334"/>
      <c r="LTQ38" s="334"/>
      <c r="LTR38" s="334"/>
      <c r="LTS38" s="334"/>
      <c r="LTT38" s="334"/>
      <c r="LTU38" s="334"/>
      <c r="LTV38" s="334"/>
      <c r="LTW38" s="334"/>
      <c r="LTX38" s="334"/>
      <c r="LTY38" s="334"/>
      <c r="LTZ38" s="334"/>
      <c r="LUA38" s="334"/>
      <c r="LUB38" s="334"/>
      <c r="LUC38" s="334"/>
      <c r="LUD38" s="334"/>
      <c r="LUE38" s="334"/>
      <c r="LUF38" s="334"/>
      <c r="LUG38" s="334"/>
      <c r="LUH38" s="334"/>
      <c r="LUI38" s="334"/>
      <c r="LUJ38" s="334"/>
      <c r="LUK38" s="334"/>
      <c r="LUL38" s="334"/>
      <c r="LUM38" s="334"/>
      <c r="LUN38" s="334"/>
      <c r="LUO38" s="334"/>
      <c r="LUP38" s="334"/>
      <c r="LUQ38" s="334"/>
      <c r="LUR38" s="334"/>
      <c r="LUS38" s="334"/>
      <c r="LUT38" s="334"/>
      <c r="LUU38" s="334"/>
      <c r="LUV38" s="334"/>
      <c r="LUW38" s="334"/>
      <c r="LUX38" s="334"/>
      <c r="LUY38" s="334"/>
      <c r="LUZ38" s="334"/>
      <c r="LVA38" s="334"/>
      <c r="LVB38" s="334"/>
      <c r="LVC38" s="334"/>
      <c r="LVD38" s="334"/>
      <c r="LVE38" s="334"/>
      <c r="LVF38" s="334"/>
      <c r="LVG38" s="334"/>
      <c r="LVH38" s="334"/>
      <c r="LVI38" s="334"/>
      <c r="LVJ38" s="334"/>
      <c r="LVK38" s="334"/>
      <c r="LVL38" s="334"/>
      <c r="LVM38" s="334"/>
      <c r="LVN38" s="334"/>
      <c r="LVO38" s="334"/>
      <c r="LVP38" s="334"/>
      <c r="LVQ38" s="334"/>
      <c r="LVR38" s="334"/>
      <c r="LVS38" s="334"/>
      <c r="LVT38" s="334"/>
      <c r="LVU38" s="334"/>
      <c r="LVV38" s="334"/>
      <c r="LVW38" s="334"/>
      <c r="LVX38" s="334"/>
      <c r="LVY38" s="334"/>
      <c r="LVZ38" s="334"/>
      <c r="LWA38" s="334"/>
      <c r="LWB38" s="334"/>
      <c r="LWC38" s="334"/>
      <c r="LWD38" s="334"/>
      <c r="LWE38" s="334"/>
      <c r="LWF38" s="334"/>
      <c r="LWG38" s="334"/>
      <c r="LWH38" s="334"/>
      <c r="LWI38" s="334"/>
      <c r="LWJ38" s="334"/>
      <c r="LWK38" s="334"/>
      <c r="LWL38" s="334"/>
      <c r="LWM38" s="334"/>
      <c r="LWN38" s="334"/>
      <c r="LWO38" s="334"/>
      <c r="LWP38" s="334"/>
      <c r="LWQ38" s="334"/>
      <c r="LWR38" s="334"/>
      <c r="LWS38" s="334"/>
      <c r="LWT38" s="334"/>
      <c r="LWU38" s="334"/>
      <c r="LWV38" s="334"/>
      <c r="LWW38" s="334"/>
      <c r="LWX38" s="334"/>
      <c r="LWY38" s="334"/>
      <c r="LWZ38" s="334"/>
      <c r="LXA38" s="334"/>
      <c r="LXB38" s="334"/>
      <c r="LXC38" s="334"/>
      <c r="LXD38" s="334"/>
      <c r="LXE38" s="334"/>
      <c r="LXF38" s="334"/>
      <c r="LXG38" s="334"/>
      <c r="LXH38" s="334"/>
      <c r="LXI38" s="334"/>
      <c r="LXJ38" s="334"/>
      <c r="LXK38" s="334"/>
      <c r="LXL38" s="334"/>
      <c r="LXM38" s="334"/>
      <c r="LXN38" s="334"/>
      <c r="LXO38" s="334"/>
      <c r="LXP38" s="334"/>
      <c r="LXQ38" s="334"/>
      <c r="LXR38" s="334"/>
      <c r="LXS38" s="334"/>
      <c r="LXT38" s="334"/>
      <c r="LXU38" s="334"/>
      <c r="LXV38" s="334"/>
      <c r="LXW38" s="334"/>
      <c r="LXX38" s="334"/>
      <c r="LXY38" s="334"/>
      <c r="LXZ38" s="334"/>
      <c r="LYA38" s="334"/>
      <c r="LYB38" s="334"/>
      <c r="LYC38" s="334"/>
      <c r="LYD38" s="334"/>
      <c r="LYE38" s="334"/>
      <c r="LYF38" s="334"/>
      <c r="LYG38" s="334"/>
      <c r="LYH38" s="334"/>
      <c r="LYI38" s="334"/>
      <c r="LYJ38" s="334"/>
      <c r="LYK38" s="334"/>
      <c r="LYL38" s="334"/>
      <c r="LYM38" s="334"/>
      <c r="LYN38" s="334"/>
      <c r="LYO38" s="334"/>
      <c r="LYP38" s="334"/>
      <c r="LYQ38" s="334"/>
      <c r="LYR38" s="334"/>
      <c r="LYS38" s="334"/>
      <c r="LYT38" s="334"/>
      <c r="LYU38" s="334"/>
      <c r="LYV38" s="334"/>
      <c r="LYW38" s="334"/>
      <c r="LYX38" s="334"/>
      <c r="LYY38" s="334"/>
      <c r="LYZ38" s="334"/>
      <c r="LZA38" s="334"/>
      <c r="LZB38" s="334"/>
      <c r="LZC38" s="334"/>
      <c r="LZD38" s="334"/>
      <c r="LZE38" s="334"/>
      <c r="LZF38" s="334"/>
      <c r="LZG38" s="334"/>
      <c r="LZH38" s="334"/>
      <c r="LZI38" s="334"/>
      <c r="LZJ38" s="334"/>
      <c r="LZK38" s="334"/>
      <c r="LZL38" s="334"/>
      <c r="LZM38" s="334"/>
      <c r="LZN38" s="334"/>
      <c r="LZO38" s="334"/>
      <c r="LZP38" s="334"/>
      <c r="LZQ38" s="334"/>
      <c r="LZR38" s="334"/>
      <c r="LZS38" s="334"/>
      <c r="LZT38" s="334"/>
      <c r="LZU38" s="334"/>
      <c r="LZV38" s="334"/>
      <c r="LZW38" s="334"/>
      <c r="LZX38" s="334"/>
      <c r="LZY38" s="334"/>
      <c r="LZZ38" s="334"/>
      <c r="MAA38" s="334"/>
      <c r="MAB38" s="334"/>
      <c r="MAC38" s="334"/>
      <c r="MAD38" s="334"/>
      <c r="MAE38" s="334"/>
      <c r="MAF38" s="334"/>
      <c r="MAG38" s="334"/>
      <c r="MAH38" s="334"/>
      <c r="MAI38" s="334"/>
      <c r="MAJ38" s="334"/>
      <c r="MAK38" s="334"/>
      <c r="MAL38" s="334"/>
      <c r="MAM38" s="334"/>
      <c r="MAN38" s="334"/>
      <c r="MAO38" s="334"/>
      <c r="MAP38" s="334"/>
      <c r="MAQ38" s="334"/>
      <c r="MAR38" s="334"/>
      <c r="MAS38" s="334"/>
      <c r="MAT38" s="334"/>
      <c r="MAU38" s="334"/>
      <c r="MAV38" s="334"/>
      <c r="MAW38" s="334"/>
      <c r="MAX38" s="334"/>
      <c r="MAY38" s="334"/>
      <c r="MAZ38" s="334"/>
      <c r="MBA38" s="334"/>
      <c r="MBB38" s="334"/>
      <c r="MBC38" s="334"/>
      <c r="MBD38" s="334"/>
      <c r="MBE38" s="334"/>
      <c r="MBF38" s="334"/>
      <c r="MBG38" s="334"/>
      <c r="MBH38" s="334"/>
      <c r="MBI38" s="334"/>
      <c r="MBJ38" s="334"/>
      <c r="MBK38" s="334"/>
      <c r="MBL38" s="334"/>
      <c r="MBM38" s="334"/>
      <c r="MBN38" s="334"/>
      <c r="MBO38" s="334"/>
      <c r="MBP38" s="334"/>
      <c r="MBQ38" s="334"/>
      <c r="MBR38" s="334"/>
      <c r="MBS38" s="334"/>
      <c r="MBT38" s="334"/>
      <c r="MBU38" s="334"/>
      <c r="MBV38" s="334"/>
      <c r="MBW38" s="334"/>
      <c r="MBX38" s="334"/>
      <c r="MBY38" s="334"/>
      <c r="MBZ38" s="334"/>
      <c r="MCA38" s="334"/>
      <c r="MCB38" s="334"/>
      <c r="MCC38" s="334"/>
      <c r="MCD38" s="334"/>
      <c r="MCE38" s="334"/>
      <c r="MCF38" s="334"/>
      <c r="MCG38" s="334"/>
      <c r="MCH38" s="334"/>
      <c r="MCI38" s="334"/>
      <c r="MCJ38" s="334"/>
      <c r="MCK38" s="334"/>
      <c r="MCL38" s="334"/>
      <c r="MCM38" s="334"/>
      <c r="MCN38" s="334"/>
      <c r="MCO38" s="334"/>
      <c r="MCP38" s="334"/>
      <c r="MCQ38" s="334"/>
      <c r="MCR38" s="334"/>
      <c r="MCS38" s="334"/>
      <c r="MCT38" s="334"/>
      <c r="MCU38" s="334"/>
      <c r="MCV38" s="334"/>
      <c r="MCW38" s="334"/>
      <c r="MCX38" s="334"/>
      <c r="MCY38" s="334"/>
      <c r="MCZ38" s="334"/>
      <c r="MDA38" s="334"/>
      <c r="MDB38" s="334"/>
      <c r="MDC38" s="334"/>
      <c r="MDD38" s="334"/>
      <c r="MDE38" s="334"/>
      <c r="MDF38" s="334"/>
      <c r="MDG38" s="334"/>
      <c r="MDH38" s="334"/>
      <c r="MDI38" s="334"/>
      <c r="MDJ38" s="334"/>
      <c r="MDK38" s="334"/>
      <c r="MDL38" s="334"/>
      <c r="MDM38" s="334"/>
      <c r="MDN38" s="334"/>
      <c r="MDO38" s="334"/>
      <c r="MDP38" s="334"/>
      <c r="MDQ38" s="334"/>
      <c r="MDR38" s="334"/>
      <c r="MDS38" s="334"/>
      <c r="MDT38" s="334"/>
      <c r="MDU38" s="334"/>
      <c r="MDV38" s="334"/>
      <c r="MDW38" s="334"/>
      <c r="MDX38" s="334"/>
      <c r="MDY38" s="334"/>
      <c r="MDZ38" s="334"/>
      <c r="MEA38" s="334"/>
      <c r="MEB38" s="334"/>
      <c r="MEC38" s="334"/>
      <c r="MED38" s="334"/>
      <c r="MEE38" s="334"/>
      <c r="MEF38" s="334"/>
      <c r="MEG38" s="334"/>
      <c r="MEH38" s="334"/>
      <c r="MEI38" s="334"/>
      <c r="MEJ38" s="334"/>
      <c r="MEK38" s="334"/>
      <c r="MEL38" s="334"/>
      <c r="MEM38" s="334"/>
      <c r="MEN38" s="334"/>
      <c r="MEO38" s="334"/>
      <c r="MEP38" s="334"/>
      <c r="MEQ38" s="334"/>
      <c r="MER38" s="334"/>
      <c r="MES38" s="334"/>
      <c r="MET38" s="334"/>
      <c r="MEU38" s="334"/>
      <c r="MEV38" s="334"/>
      <c r="MEW38" s="334"/>
      <c r="MEX38" s="334"/>
      <c r="MEY38" s="334"/>
      <c r="MEZ38" s="334"/>
      <c r="MFA38" s="334"/>
      <c r="MFB38" s="334"/>
      <c r="MFC38" s="334"/>
      <c r="MFD38" s="334"/>
      <c r="MFE38" s="334"/>
      <c r="MFF38" s="334"/>
      <c r="MFG38" s="334"/>
      <c r="MFH38" s="334"/>
      <c r="MFI38" s="334"/>
      <c r="MFJ38" s="334"/>
      <c r="MFK38" s="334"/>
      <c r="MFL38" s="334"/>
      <c r="MFM38" s="334"/>
      <c r="MFN38" s="334"/>
      <c r="MFO38" s="334"/>
      <c r="MFP38" s="334"/>
      <c r="MFQ38" s="334"/>
      <c r="MFR38" s="334"/>
      <c r="MFS38" s="334"/>
      <c r="MFT38" s="334"/>
      <c r="MFU38" s="334"/>
      <c r="MFV38" s="334"/>
      <c r="MFW38" s="334"/>
      <c r="MFX38" s="334"/>
      <c r="MFY38" s="334"/>
      <c r="MFZ38" s="334"/>
      <c r="MGA38" s="334"/>
      <c r="MGB38" s="334"/>
      <c r="MGC38" s="334"/>
      <c r="MGD38" s="334"/>
      <c r="MGE38" s="334"/>
      <c r="MGF38" s="334"/>
      <c r="MGG38" s="334"/>
      <c r="MGH38" s="334"/>
      <c r="MGI38" s="334"/>
      <c r="MGJ38" s="334"/>
      <c r="MGK38" s="334"/>
      <c r="MGL38" s="334"/>
      <c r="MGM38" s="334"/>
      <c r="MGN38" s="334"/>
      <c r="MGO38" s="334"/>
      <c r="MGP38" s="334"/>
      <c r="MGQ38" s="334"/>
      <c r="MGR38" s="334"/>
      <c r="MGS38" s="334"/>
      <c r="MGT38" s="334"/>
      <c r="MGU38" s="334"/>
      <c r="MGV38" s="334"/>
      <c r="MGW38" s="334"/>
      <c r="MGX38" s="334"/>
      <c r="MGY38" s="334"/>
      <c r="MGZ38" s="334"/>
      <c r="MHA38" s="334"/>
      <c r="MHB38" s="334"/>
      <c r="MHC38" s="334"/>
      <c r="MHD38" s="334"/>
      <c r="MHE38" s="334"/>
      <c r="MHF38" s="334"/>
      <c r="MHG38" s="334"/>
      <c r="MHH38" s="334"/>
      <c r="MHI38" s="334"/>
      <c r="MHJ38" s="334"/>
      <c r="MHK38" s="334"/>
      <c r="MHL38" s="334"/>
      <c r="MHM38" s="334"/>
      <c r="MHN38" s="334"/>
      <c r="MHO38" s="334"/>
      <c r="MHP38" s="334"/>
      <c r="MHQ38" s="334"/>
      <c r="MHR38" s="334"/>
      <c r="MHS38" s="334"/>
      <c r="MHT38" s="334"/>
      <c r="MHU38" s="334"/>
      <c r="MHV38" s="334"/>
      <c r="MHW38" s="334"/>
      <c r="MHX38" s="334"/>
      <c r="MHY38" s="334"/>
      <c r="MHZ38" s="334"/>
      <c r="MIA38" s="334"/>
      <c r="MIB38" s="334"/>
      <c r="MIC38" s="334"/>
      <c r="MID38" s="334"/>
      <c r="MIE38" s="334"/>
      <c r="MIF38" s="334"/>
      <c r="MIG38" s="334"/>
      <c r="MIH38" s="334"/>
      <c r="MII38" s="334"/>
      <c r="MIJ38" s="334"/>
      <c r="MIK38" s="334"/>
      <c r="MIL38" s="334"/>
      <c r="MIM38" s="334"/>
      <c r="MIN38" s="334"/>
      <c r="MIO38" s="334"/>
      <c r="MIP38" s="334"/>
      <c r="MIQ38" s="334"/>
      <c r="MIR38" s="334"/>
      <c r="MIS38" s="334"/>
      <c r="MIT38" s="334"/>
      <c r="MIU38" s="334"/>
      <c r="MIV38" s="334"/>
      <c r="MIW38" s="334"/>
      <c r="MIX38" s="334"/>
      <c r="MIY38" s="334"/>
      <c r="MIZ38" s="334"/>
      <c r="MJA38" s="334"/>
      <c r="MJB38" s="334"/>
      <c r="MJC38" s="334"/>
      <c r="MJD38" s="334"/>
      <c r="MJE38" s="334"/>
      <c r="MJF38" s="334"/>
      <c r="MJG38" s="334"/>
      <c r="MJH38" s="334"/>
      <c r="MJI38" s="334"/>
      <c r="MJJ38" s="334"/>
      <c r="MJK38" s="334"/>
      <c r="MJL38" s="334"/>
      <c r="MJM38" s="334"/>
      <c r="MJN38" s="334"/>
      <c r="MJO38" s="334"/>
      <c r="MJP38" s="334"/>
      <c r="MJQ38" s="334"/>
      <c r="MJR38" s="334"/>
      <c r="MJS38" s="334"/>
      <c r="MJT38" s="334"/>
      <c r="MJU38" s="334"/>
      <c r="MJV38" s="334"/>
      <c r="MJW38" s="334"/>
      <c r="MJX38" s="334"/>
      <c r="MJY38" s="334"/>
      <c r="MJZ38" s="334"/>
      <c r="MKA38" s="334"/>
      <c r="MKB38" s="334"/>
      <c r="MKC38" s="334"/>
      <c r="MKD38" s="334"/>
      <c r="MKE38" s="334"/>
      <c r="MKF38" s="334"/>
      <c r="MKG38" s="334"/>
      <c r="MKH38" s="334"/>
      <c r="MKI38" s="334"/>
      <c r="MKJ38" s="334"/>
      <c r="MKK38" s="334"/>
      <c r="MKL38" s="334"/>
      <c r="MKM38" s="334"/>
      <c r="MKN38" s="334"/>
      <c r="MKO38" s="334"/>
      <c r="MKP38" s="334"/>
      <c r="MKQ38" s="334"/>
      <c r="MKR38" s="334"/>
      <c r="MKS38" s="334"/>
      <c r="MKT38" s="334"/>
      <c r="MKU38" s="334"/>
      <c r="MKV38" s="334"/>
      <c r="MKW38" s="334"/>
      <c r="MKX38" s="334"/>
      <c r="MKY38" s="334"/>
      <c r="MKZ38" s="334"/>
      <c r="MLA38" s="334"/>
      <c r="MLB38" s="334"/>
      <c r="MLC38" s="334"/>
      <c r="MLD38" s="334"/>
      <c r="MLE38" s="334"/>
      <c r="MLF38" s="334"/>
      <c r="MLG38" s="334"/>
      <c r="MLH38" s="334"/>
      <c r="MLI38" s="334"/>
      <c r="MLJ38" s="334"/>
      <c r="MLK38" s="334"/>
      <c r="MLL38" s="334"/>
      <c r="MLM38" s="334"/>
      <c r="MLN38" s="334"/>
      <c r="MLO38" s="334"/>
      <c r="MLP38" s="334"/>
      <c r="MLQ38" s="334"/>
      <c r="MLR38" s="334"/>
      <c r="MLS38" s="334"/>
      <c r="MLT38" s="334"/>
      <c r="MLU38" s="334"/>
      <c r="MLV38" s="334"/>
      <c r="MLW38" s="334"/>
      <c r="MLX38" s="334"/>
      <c r="MLY38" s="334"/>
      <c r="MLZ38" s="334"/>
      <c r="MMA38" s="334"/>
      <c r="MMB38" s="334"/>
      <c r="MMC38" s="334"/>
      <c r="MMD38" s="334"/>
      <c r="MME38" s="334"/>
      <c r="MMF38" s="334"/>
      <c r="MMG38" s="334"/>
      <c r="MMH38" s="334"/>
      <c r="MMI38" s="334"/>
      <c r="MMJ38" s="334"/>
      <c r="MMK38" s="334"/>
      <c r="MML38" s="334"/>
      <c r="MMM38" s="334"/>
      <c r="MMN38" s="334"/>
      <c r="MMO38" s="334"/>
      <c r="MMP38" s="334"/>
      <c r="MMQ38" s="334"/>
      <c r="MMR38" s="334"/>
      <c r="MMS38" s="334"/>
      <c r="MMT38" s="334"/>
      <c r="MMU38" s="334"/>
      <c r="MMV38" s="334"/>
      <c r="MMW38" s="334"/>
      <c r="MMX38" s="334"/>
      <c r="MMY38" s="334"/>
      <c r="MMZ38" s="334"/>
      <c r="MNA38" s="334"/>
      <c r="MNB38" s="334"/>
      <c r="MNC38" s="334"/>
      <c r="MND38" s="334"/>
      <c r="MNE38" s="334"/>
      <c r="MNF38" s="334"/>
      <c r="MNG38" s="334"/>
      <c r="MNH38" s="334"/>
      <c r="MNI38" s="334"/>
      <c r="MNJ38" s="334"/>
      <c r="MNK38" s="334"/>
      <c r="MNL38" s="334"/>
      <c r="MNM38" s="334"/>
      <c r="MNN38" s="334"/>
      <c r="MNO38" s="334"/>
      <c r="MNP38" s="334"/>
      <c r="MNQ38" s="334"/>
      <c r="MNR38" s="334"/>
      <c r="MNS38" s="334"/>
      <c r="MNT38" s="334"/>
      <c r="MNU38" s="334"/>
      <c r="MNV38" s="334"/>
      <c r="MNW38" s="334"/>
      <c r="MNX38" s="334"/>
      <c r="MNY38" s="334"/>
      <c r="MNZ38" s="334"/>
      <c r="MOA38" s="334"/>
      <c r="MOB38" s="334"/>
      <c r="MOC38" s="334"/>
      <c r="MOD38" s="334"/>
      <c r="MOE38" s="334"/>
      <c r="MOF38" s="334"/>
      <c r="MOG38" s="334"/>
      <c r="MOH38" s="334"/>
      <c r="MOI38" s="334"/>
      <c r="MOJ38" s="334"/>
      <c r="MOK38" s="334"/>
      <c r="MOL38" s="334"/>
      <c r="MOM38" s="334"/>
      <c r="MON38" s="334"/>
      <c r="MOO38" s="334"/>
      <c r="MOP38" s="334"/>
      <c r="MOQ38" s="334"/>
      <c r="MOR38" s="334"/>
      <c r="MOS38" s="334"/>
      <c r="MOT38" s="334"/>
      <c r="MOU38" s="334"/>
      <c r="MOV38" s="334"/>
      <c r="MOW38" s="334"/>
      <c r="MOX38" s="334"/>
      <c r="MOY38" s="334"/>
      <c r="MOZ38" s="334"/>
      <c r="MPA38" s="334"/>
      <c r="MPB38" s="334"/>
      <c r="MPC38" s="334"/>
      <c r="MPD38" s="334"/>
      <c r="MPE38" s="334"/>
      <c r="MPF38" s="334"/>
      <c r="MPG38" s="334"/>
      <c r="MPH38" s="334"/>
      <c r="MPI38" s="334"/>
      <c r="MPJ38" s="334"/>
      <c r="MPK38" s="334"/>
      <c r="MPL38" s="334"/>
      <c r="MPM38" s="334"/>
      <c r="MPN38" s="334"/>
      <c r="MPO38" s="334"/>
      <c r="MPP38" s="334"/>
      <c r="MPQ38" s="334"/>
      <c r="MPR38" s="334"/>
      <c r="MPS38" s="334"/>
      <c r="MPT38" s="334"/>
      <c r="MPU38" s="334"/>
      <c r="MPV38" s="334"/>
      <c r="MPW38" s="334"/>
      <c r="MPX38" s="334"/>
      <c r="MPY38" s="334"/>
      <c r="MPZ38" s="334"/>
      <c r="MQA38" s="334"/>
      <c r="MQB38" s="334"/>
      <c r="MQC38" s="334"/>
      <c r="MQD38" s="334"/>
      <c r="MQE38" s="334"/>
      <c r="MQF38" s="334"/>
      <c r="MQG38" s="334"/>
      <c r="MQH38" s="334"/>
      <c r="MQI38" s="334"/>
      <c r="MQJ38" s="334"/>
      <c r="MQK38" s="334"/>
      <c r="MQL38" s="334"/>
      <c r="MQM38" s="334"/>
      <c r="MQN38" s="334"/>
      <c r="MQO38" s="334"/>
      <c r="MQP38" s="334"/>
      <c r="MQQ38" s="334"/>
      <c r="MQR38" s="334"/>
      <c r="MQS38" s="334"/>
      <c r="MQT38" s="334"/>
      <c r="MQU38" s="334"/>
      <c r="MQV38" s="334"/>
      <c r="MQW38" s="334"/>
      <c r="MQX38" s="334"/>
      <c r="MQY38" s="334"/>
      <c r="MQZ38" s="334"/>
      <c r="MRA38" s="334"/>
      <c r="MRB38" s="334"/>
      <c r="MRC38" s="334"/>
      <c r="MRD38" s="334"/>
      <c r="MRE38" s="334"/>
      <c r="MRF38" s="334"/>
      <c r="MRG38" s="334"/>
      <c r="MRH38" s="334"/>
      <c r="MRI38" s="334"/>
      <c r="MRJ38" s="334"/>
      <c r="MRK38" s="334"/>
      <c r="MRL38" s="334"/>
      <c r="MRM38" s="334"/>
      <c r="MRN38" s="334"/>
      <c r="MRO38" s="334"/>
      <c r="MRP38" s="334"/>
      <c r="MRQ38" s="334"/>
      <c r="MRR38" s="334"/>
      <c r="MRS38" s="334"/>
      <c r="MRT38" s="334"/>
      <c r="MRU38" s="334"/>
      <c r="MRV38" s="334"/>
      <c r="MRW38" s="334"/>
      <c r="MRX38" s="334"/>
      <c r="MRY38" s="334"/>
      <c r="MRZ38" s="334"/>
      <c r="MSA38" s="334"/>
      <c r="MSB38" s="334"/>
      <c r="MSC38" s="334"/>
      <c r="MSD38" s="334"/>
      <c r="MSE38" s="334"/>
      <c r="MSF38" s="334"/>
      <c r="MSG38" s="334"/>
      <c r="MSH38" s="334"/>
      <c r="MSI38" s="334"/>
      <c r="MSJ38" s="334"/>
      <c r="MSK38" s="334"/>
      <c r="MSL38" s="334"/>
      <c r="MSM38" s="334"/>
      <c r="MSN38" s="334"/>
      <c r="MSO38" s="334"/>
      <c r="MSP38" s="334"/>
      <c r="MSQ38" s="334"/>
      <c r="MSR38" s="334"/>
      <c r="MSS38" s="334"/>
      <c r="MST38" s="334"/>
      <c r="MSU38" s="334"/>
      <c r="MSV38" s="334"/>
      <c r="MSW38" s="334"/>
      <c r="MSX38" s="334"/>
      <c r="MSY38" s="334"/>
      <c r="MSZ38" s="334"/>
      <c r="MTA38" s="334"/>
      <c r="MTB38" s="334"/>
      <c r="MTC38" s="334"/>
      <c r="MTD38" s="334"/>
      <c r="MTE38" s="334"/>
      <c r="MTF38" s="334"/>
      <c r="MTG38" s="334"/>
      <c r="MTH38" s="334"/>
      <c r="MTI38" s="334"/>
      <c r="MTJ38" s="334"/>
      <c r="MTK38" s="334"/>
      <c r="MTL38" s="334"/>
      <c r="MTM38" s="334"/>
      <c r="MTN38" s="334"/>
      <c r="MTO38" s="334"/>
      <c r="MTP38" s="334"/>
      <c r="MTQ38" s="334"/>
      <c r="MTR38" s="334"/>
      <c r="MTS38" s="334"/>
      <c r="MTT38" s="334"/>
      <c r="MTU38" s="334"/>
      <c r="MTV38" s="334"/>
      <c r="MTW38" s="334"/>
      <c r="MTX38" s="334"/>
      <c r="MTY38" s="334"/>
      <c r="MTZ38" s="334"/>
      <c r="MUA38" s="334"/>
      <c r="MUB38" s="334"/>
      <c r="MUC38" s="334"/>
      <c r="MUD38" s="334"/>
      <c r="MUE38" s="334"/>
      <c r="MUF38" s="334"/>
      <c r="MUG38" s="334"/>
      <c r="MUH38" s="334"/>
      <c r="MUI38" s="334"/>
      <c r="MUJ38" s="334"/>
      <c r="MUK38" s="334"/>
      <c r="MUL38" s="334"/>
      <c r="MUM38" s="334"/>
      <c r="MUN38" s="334"/>
      <c r="MUO38" s="334"/>
      <c r="MUP38" s="334"/>
      <c r="MUQ38" s="334"/>
      <c r="MUR38" s="334"/>
      <c r="MUS38" s="334"/>
      <c r="MUT38" s="334"/>
      <c r="MUU38" s="334"/>
      <c r="MUV38" s="334"/>
      <c r="MUW38" s="334"/>
      <c r="MUX38" s="334"/>
      <c r="MUY38" s="334"/>
      <c r="MUZ38" s="334"/>
      <c r="MVA38" s="334"/>
      <c r="MVB38" s="334"/>
      <c r="MVC38" s="334"/>
      <c r="MVD38" s="334"/>
      <c r="MVE38" s="334"/>
      <c r="MVF38" s="334"/>
      <c r="MVG38" s="334"/>
      <c r="MVH38" s="334"/>
      <c r="MVI38" s="334"/>
      <c r="MVJ38" s="334"/>
      <c r="MVK38" s="334"/>
      <c r="MVL38" s="334"/>
      <c r="MVM38" s="334"/>
      <c r="MVN38" s="334"/>
      <c r="MVO38" s="334"/>
      <c r="MVP38" s="334"/>
      <c r="MVQ38" s="334"/>
      <c r="MVR38" s="334"/>
      <c r="MVS38" s="334"/>
      <c r="MVT38" s="334"/>
      <c r="MVU38" s="334"/>
      <c r="MVV38" s="334"/>
      <c r="MVW38" s="334"/>
      <c r="MVX38" s="334"/>
      <c r="MVY38" s="334"/>
      <c r="MVZ38" s="334"/>
      <c r="MWA38" s="334"/>
      <c r="MWB38" s="334"/>
      <c r="MWC38" s="334"/>
      <c r="MWD38" s="334"/>
      <c r="MWE38" s="334"/>
      <c r="MWF38" s="334"/>
      <c r="MWG38" s="334"/>
      <c r="MWH38" s="334"/>
      <c r="MWI38" s="334"/>
      <c r="MWJ38" s="334"/>
      <c r="MWK38" s="334"/>
      <c r="MWL38" s="334"/>
      <c r="MWM38" s="334"/>
      <c r="MWN38" s="334"/>
      <c r="MWO38" s="334"/>
      <c r="MWP38" s="334"/>
      <c r="MWQ38" s="334"/>
      <c r="MWR38" s="334"/>
      <c r="MWS38" s="334"/>
      <c r="MWT38" s="334"/>
      <c r="MWU38" s="334"/>
      <c r="MWV38" s="334"/>
      <c r="MWW38" s="334"/>
      <c r="MWX38" s="334"/>
      <c r="MWY38" s="334"/>
      <c r="MWZ38" s="334"/>
      <c r="MXA38" s="334"/>
      <c r="MXB38" s="334"/>
      <c r="MXC38" s="334"/>
      <c r="MXD38" s="334"/>
      <c r="MXE38" s="334"/>
      <c r="MXF38" s="334"/>
      <c r="MXG38" s="334"/>
      <c r="MXH38" s="334"/>
      <c r="MXI38" s="334"/>
      <c r="MXJ38" s="334"/>
      <c r="MXK38" s="334"/>
      <c r="MXL38" s="334"/>
      <c r="MXM38" s="334"/>
      <c r="MXN38" s="334"/>
      <c r="MXO38" s="334"/>
      <c r="MXP38" s="334"/>
      <c r="MXQ38" s="334"/>
      <c r="MXR38" s="334"/>
      <c r="MXS38" s="334"/>
      <c r="MXT38" s="334"/>
      <c r="MXU38" s="334"/>
      <c r="MXV38" s="334"/>
      <c r="MXW38" s="334"/>
      <c r="MXX38" s="334"/>
      <c r="MXY38" s="334"/>
      <c r="MXZ38" s="334"/>
      <c r="MYA38" s="334"/>
      <c r="MYB38" s="334"/>
      <c r="MYC38" s="334"/>
      <c r="MYD38" s="334"/>
      <c r="MYE38" s="334"/>
      <c r="MYF38" s="334"/>
      <c r="MYG38" s="334"/>
      <c r="MYH38" s="334"/>
      <c r="MYI38" s="334"/>
      <c r="MYJ38" s="334"/>
      <c r="MYK38" s="334"/>
      <c r="MYL38" s="334"/>
      <c r="MYM38" s="334"/>
      <c r="MYN38" s="334"/>
      <c r="MYO38" s="334"/>
      <c r="MYP38" s="334"/>
      <c r="MYQ38" s="334"/>
      <c r="MYR38" s="334"/>
      <c r="MYS38" s="334"/>
      <c r="MYT38" s="334"/>
      <c r="MYU38" s="334"/>
      <c r="MYV38" s="334"/>
      <c r="MYW38" s="334"/>
      <c r="MYX38" s="334"/>
      <c r="MYY38" s="334"/>
      <c r="MYZ38" s="334"/>
      <c r="MZA38" s="334"/>
      <c r="MZB38" s="334"/>
      <c r="MZC38" s="334"/>
      <c r="MZD38" s="334"/>
      <c r="MZE38" s="334"/>
      <c r="MZF38" s="334"/>
      <c r="MZG38" s="334"/>
      <c r="MZH38" s="334"/>
      <c r="MZI38" s="334"/>
      <c r="MZJ38" s="334"/>
      <c r="MZK38" s="334"/>
      <c r="MZL38" s="334"/>
      <c r="MZM38" s="334"/>
      <c r="MZN38" s="334"/>
      <c r="MZO38" s="334"/>
      <c r="MZP38" s="334"/>
      <c r="MZQ38" s="334"/>
      <c r="MZR38" s="334"/>
      <c r="MZS38" s="334"/>
      <c r="MZT38" s="334"/>
      <c r="MZU38" s="334"/>
      <c r="MZV38" s="334"/>
      <c r="MZW38" s="334"/>
      <c r="MZX38" s="334"/>
      <c r="MZY38" s="334"/>
      <c r="MZZ38" s="334"/>
      <c r="NAA38" s="334"/>
      <c r="NAB38" s="334"/>
      <c r="NAC38" s="334"/>
      <c r="NAD38" s="334"/>
      <c r="NAE38" s="334"/>
      <c r="NAF38" s="334"/>
      <c r="NAG38" s="334"/>
      <c r="NAH38" s="334"/>
      <c r="NAI38" s="334"/>
      <c r="NAJ38" s="334"/>
      <c r="NAK38" s="334"/>
      <c r="NAL38" s="334"/>
      <c r="NAM38" s="334"/>
      <c r="NAN38" s="334"/>
      <c r="NAO38" s="334"/>
      <c r="NAP38" s="334"/>
      <c r="NAQ38" s="334"/>
      <c r="NAR38" s="334"/>
      <c r="NAS38" s="334"/>
      <c r="NAT38" s="334"/>
      <c r="NAU38" s="334"/>
      <c r="NAV38" s="334"/>
      <c r="NAW38" s="334"/>
      <c r="NAX38" s="334"/>
      <c r="NAY38" s="334"/>
      <c r="NAZ38" s="334"/>
      <c r="NBA38" s="334"/>
      <c r="NBB38" s="334"/>
      <c r="NBC38" s="334"/>
      <c r="NBD38" s="334"/>
      <c r="NBE38" s="334"/>
      <c r="NBF38" s="334"/>
      <c r="NBG38" s="334"/>
      <c r="NBH38" s="334"/>
      <c r="NBI38" s="334"/>
      <c r="NBJ38" s="334"/>
      <c r="NBK38" s="334"/>
      <c r="NBL38" s="334"/>
      <c r="NBM38" s="334"/>
      <c r="NBN38" s="334"/>
      <c r="NBO38" s="334"/>
      <c r="NBP38" s="334"/>
      <c r="NBQ38" s="334"/>
      <c r="NBR38" s="334"/>
      <c r="NBS38" s="334"/>
      <c r="NBT38" s="334"/>
      <c r="NBU38" s="334"/>
      <c r="NBV38" s="334"/>
      <c r="NBW38" s="334"/>
      <c r="NBX38" s="334"/>
      <c r="NBY38" s="334"/>
      <c r="NBZ38" s="334"/>
      <c r="NCA38" s="334"/>
      <c r="NCB38" s="334"/>
      <c r="NCC38" s="334"/>
      <c r="NCD38" s="334"/>
      <c r="NCE38" s="334"/>
      <c r="NCF38" s="334"/>
      <c r="NCG38" s="334"/>
      <c r="NCH38" s="334"/>
      <c r="NCI38" s="334"/>
      <c r="NCJ38" s="334"/>
      <c r="NCK38" s="334"/>
      <c r="NCL38" s="334"/>
      <c r="NCM38" s="334"/>
      <c r="NCN38" s="334"/>
      <c r="NCO38" s="334"/>
      <c r="NCP38" s="334"/>
      <c r="NCQ38" s="334"/>
      <c r="NCR38" s="334"/>
      <c r="NCS38" s="334"/>
      <c r="NCT38" s="334"/>
      <c r="NCU38" s="334"/>
      <c r="NCV38" s="334"/>
      <c r="NCW38" s="334"/>
      <c r="NCX38" s="334"/>
      <c r="NCY38" s="334"/>
      <c r="NCZ38" s="334"/>
      <c r="NDA38" s="334"/>
      <c r="NDB38" s="334"/>
      <c r="NDC38" s="334"/>
      <c r="NDD38" s="334"/>
      <c r="NDE38" s="334"/>
      <c r="NDF38" s="334"/>
      <c r="NDG38" s="334"/>
      <c r="NDH38" s="334"/>
      <c r="NDI38" s="334"/>
      <c r="NDJ38" s="334"/>
      <c r="NDK38" s="334"/>
      <c r="NDL38" s="334"/>
      <c r="NDM38" s="334"/>
      <c r="NDN38" s="334"/>
      <c r="NDO38" s="334"/>
      <c r="NDP38" s="334"/>
      <c r="NDQ38" s="334"/>
      <c r="NDR38" s="334"/>
      <c r="NDS38" s="334"/>
      <c r="NDT38" s="334"/>
      <c r="NDU38" s="334"/>
      <c r="NDV38" s="334"/>
      <c r="NDW38" s="334"/>
      <c r="NDX38" s="334"/>
      <c r="NDY38" s="334"/>
      <c r="NDZ38" s="334"/>
      <c r="NEA38" s="334"/>
      <c r="NEB38" s="334"/>
      <c r="NEC38" s="334"/>
      <c r="NED38" s="334"/>
      <c r="NEE38" s="334"/>
      <c r="NEF38" s="334"/>
      <c r="NEG38" s="334"/>
      <c r="NEH38" s="334"/>
      <c r="NEI38" s="334"/>
      <c r="NEJ38" s="334"/>
      <c r="NEK38" s="334"/>
      <c r="NEL38" s="334"/>
      <c r="NEM38" s="334"/>
      <c r="NEN38" s="334"/>
      <c r="NEO38" s="334"/>
      <c r="NEP38" s="334"/>
      <c r="NEQ38" s="334"/>
      <c r="NER38" s="334"/>
      <c r="NES38" s="334"/>
      <c r="NET38" s="334"/>
      <c r="NEU38" s="334"/>
      <c r="NEV38" s="334"/>
      <c r="NEW38" s="334"/>
      <c r="NEX38" s="334"/>
      <c r="NEY38" s="334"/>
      <c r="NEZ38" s="334"/>
      <c r="NFA38" s="334"/>
      <c r="NFB38" s="334"/>
      <c r="NFC38" s="334"/>
      <c r="NFD38" s="334"/>
      <c r="NFE38" s="334"/>
      <c r="NFF38" s="334"/>
      <c r="NFG38" s="334"/>
      <c r="NFH38" s="334"/>
      <c r="NFI38" s="334"/>
      <c r="NFJ38" s="334"/>
      <c r="NFK38" s="334"/>
      <c r="NFL38" s="334"/>
      <c r="NFM38" s="334"/>
      <c r="NFN38" s="334"/>
      <c r="NFO38" s="334"/>
      <c r="NFP38" s="334"/>
      <c r="NFQ38" s="334"/>
      <c r="NFR38" s="334"/>
      <c r="NFS38" s="334"/>
      <c r="NFT38" s="334"/>
      <c r="NFU38" s="334"/>
      <c r="NFV38" s="334"/>
      <c r="NFW38" s="334"/>
      <c r="NFX38" s="334"/>
      <c r="NFY38" s="334"/>
      <c r="NFZ38" s="334"/>
      <c r="NGA38" s="334"/>
      <c r="NGB38" s="334"/>
      <c r="NGC38" s="334"/>
      <c r="NGD38" s="334"/>
      <c r="NGE38" s="334"/>
      <c r="NGF38" s="334"/>
      <c r="NGG38" s="334"/>
      <c r="NGH38" s="334"/>
      <c r="NGI38" s="334"/>
      <c r="NGJ38" s="334"/>
      <c r="NGK38" s="334"/>
      <c r="NGL38" s="334"/>
      <c r="NGM38" s="334"/>
      <c r="NGN38" s="334"/>
      <c r="NGO38" s="334"/>
      <c r="NGP38" s="334"/>
      <c r="NGQ38" s="334"/>
      <c r="NGR38" s="334"/>
      <c r="NGS38" s="334"/>
      <c r="NGT38" s="334"/>
      <c r="NGU38" s="334"/>
      <c r="NGV38" s="334"/>
      <c r="NGW38" s="334"/>
      <c r="NGX38" s="334"/>
      <c r="NGY38" s="334"/>
      <c r="NGZ38" s="334"/>
      <c r="NHA38" s="334"/>
      <c r="NHB38" s="334"/>
      <c r="NHC38" s="334"/>
      <c r="NHD38" s="334"/>
      <c r="NHE38" s="334"/>
      <c r="NHF38" s="334"/>
      <c r="NHG38" s="334"/>
      <c r="NHH38" s="334"/>
      <c r="NHI38" s="334"/>
      <c r="NHJ38" s="334"/>
      <c r="NHK38" s="334"/>
      <c r="NHL38" s="334"/>
      <c r="NHM38" s="334"/>
      <c r="NHN38" s="334"/>
      <c r="NHO38" s="334"/>
      <c r="NHP38" s="334"/>
      <c r="NHQ38" s="334"/>
      <c r="NHR38" s="334"/>
      <c r="NHS38" s="334"/>
      <c r="NHT38" s="334"/>
      <c r="NHU38" s="334"/>
      <c r="NHV38" s="334"/>
      <c r="NHW38" s="334"/>
      <c r="NHX38" s="334"/>
      <c r="NHY38" s="334"/>
      <c r="NHZ38" s="334"/>
      <c r="NIA38" s="334"/>
      <c r="NIB38" s="334"/>
      <c r="NIC38" s="334"/>
      <c r="NID38" s="334"/>
      <c r="NIE38" s="334"/>
      <c r="NIF38" s="334"/>
      <c r="NIG38" s="334"/>
      <c r="NIH38" s="334"/>
      <c r="NII38" s="334"/>
      <c r="NIJ38" s="334"/>
      <c r="NIK38" s="334"/>
      <c r="NIL38" s="334"/>
      <c r="NIM38" s="334"/>
      <c r="NIN38" s="334"/>
      <c r="NIO38" s="334"/>
      <c r="NIP38" s="334"/>
      <c r="NIQ38" s="334"/>
      <c r="NIR38" s="334"/>
      <c r="NIS38" s="334"/>
      <c r="NIT38" s="334"/>
      <c r="NIU38" s="334"/>
      <c r="NIV38" s="334"/>
      <c r="NIW38" s="334"/>
      <c r="NIX38" s="334"/>
      <c r="NIY38" s="334"/>
      <c r="NIZ38" s="334"/>
      <c r="NJA38" s="334"/>
      <c r="NJB38" s="334"/>
      <c r="NJC38" s="334"/>
      <c r="NJD38" s="334"/>
      <c r="NJE38" s="334"/>
      <c r="NJF38" s="334"/>
      <c r="NJG38" s="334"/>
      <c r="NJH38" s="334"/>
      <c r="NJI38" s="334"/>
      <c r="NJJ38" s="334"/>
      <c r="NJK38" s="334"/>
      <c r="NJL38" s="334"/>
      <c r="NJM38" s="334"/>
      <c r="NJN38" s="334"/>
      <c r="NJO38" s="334"/>
      <c r="NJP38" s="334"/>
      <c r="NJQ38" s="334"/>
      <c r="NJR38" s="334"/>
      <c r="NJS38" s="334"/>
      <c r="NJT38" s="334"/>
      <c r="NJU38" s="334"/>
      <c r="NJV38" s="334"/>
      <c r="NJW38" s="334"/>
      <c r="NJX38" s="334"/>
      <c r="NJY38" s="334"/>
      <c r="NJZ38" s="334"/>
      <c r="NKA38" s="334"/>
      <c r="NKB38" s="334"/>
      <c r="NKC38" s="334"/>
      <c r="NKD38" s="334"/>
      <c r="NKE38" s="334"/>
      <c r="NKF38" s="334"/>
      <c r="NKG38" s="334"/>
      <c r="NKH38" s="334"/>
      <c r="NKI38" s="334"/>
      <c r="NKJ38" s="334"/>
      <c r="NKK38" s="334"/>
      <c r="NKL38" s="334"/>
      <c r="NKM38" s="334"/>
      <c r="NKN38" s="334"/>
      <c r="NKO38" s="334"/>
      <c r="NKP38" s="334"/>
      <c r="NKQ38" s="334"/>
      <c r="NKR38" s="334"/>
      <c r="NKS38" s="334"/>
      <c r="NKT38" s="334"/>
      <c r="NKU38" s="334"/>
      <c r="NKV38" s="334"/>
      <c r="NKW38" s="334"/>
      <c r="NKX38" s="334"/>
      <c r="NKY38" s="334"/>
      <c r="NKZ38" s="334"/>
      <c r="NLA38" s="334"/>
      <c r="NLB38" s="334"/>
      <c r="NLC38" s="334"/>
      <c r="NLD38" s="334"/>
      <c r="NLE38" s="334"/>
      <c r="NLF38" s="334"/>
      <c r="NLG38" s="334"/>
      <c r="NLH38" s="334"/>
      <c r="NLI38" s="334"/>
      <c r="NLJ38" s="334"/>
      <c r="NLK38" s="334"/>
      <c r="NLL38" s="334"/>
      <c r="NLM38" s="334"/>
      <c r="NLN38" s="334"/>
      <c r="NLO38" s="334"/>
      <c r="NLP38" s="334"/>
      <c r="NLQ38" s="334"/>
      <c r="NLR38" s="334"/>
      <c r="NLS38" s="334"/>
      <c r="NLT38" s="334"/>
      <c r="NLU38" s="334"/>
      <c r="NLV38" s="334"/>
      <c r="NLW38" s="334"/>
      <c r="NLX38" s="334"/>
      <c r="NLY38" s="334"/>
      <c r="NLZ38" s="334"/>
      <c r="NMA38" s="334"/>
      <c r="NMB38" s="334"/>
      <c r="NMC38" s="334"/>
      <c r="NMD38" s="334"/>
      <c r="NME38" s="334"/>
      <c r="NMF38" s="334"/>
      <c r="NMG38" s="334"/>
      <c r="NMH38" s="334"/>
      <c r="NMI38" s="334"/>
      <c r="NMJ38" s="334"/>
      <c r="NMK38" s="334"/>
      <c r="NML38" s="334"/>
      <c r="NMM38" s="334"/>
      <c r="NMN38" s="334"/>
      <c r="NMO38" s="334"/>
      <c r="NMP38" s="334"/>
      <c r="NMQ38" s="334"/>
      <c r="NMR38" s="334"/>
      <c r="NMS38" s="334"/>
      <c r="NMT38" s="334"/>
      <c r="NMU38" s="334"/>
      <c r="NMV38" s="334"/>
      <c r="NMW38" s="334"/>
      <c r="NMX38" s="334"/>
      <c r="NMY38" s="334"/>
      <c r="NMZ38" s="334"/>
      <c r="NNA38" s="334"/>
      <c r="NNB38" s="334"/>
      <c r="NNC38" s="334"/>
      <c r="NND38" s="334"/>
      <c r="NNE38" s="334"/>
      <c r="NNF38" s="334"/>
      <c r="NNG38" s="334"/>
      <c r="NNH38" s="334"/>
      <c r="NNI38" s="334"/>
      <c r="NNJ38" s="334"/>
      <c r="NNK38" s="334"/>
      <c r="NNL38" s="334"/>
      <c r="NNM38" s="334"/>
      <c r="NNN38" s="334"/>
      <c r="NNO38" s="334"/>
      <c r="NNP38" s="334"/>
      <c r="NNQ38" s="334"/>
      <c r="NNR38" s="334"/>
      <c r="NNS38" s="334"/>
      <c r="NNT38" s="334"/>
      <c r="NNU38" s="334"/>
      <c r="NNV38" s="334"/>
      <c r="NNW38" s="334"/>
      <c r="NNX38" s="334"/>
      <c r="NNY38" s="334"/>
      <c r="NNZ38" s="334"/>
      <c r="NOA38" s="334"/>
      <c r="NOB38" s="334"/>
      <c r="NOC38" s="334"/>
      <c r="NOD38" s="334"/>
      <c r="NOE38" s="334"/>
      <c r="NOF38" s="334"/>
      <c r="NOG38" s="334"/>
      <c r="NOH38" s="334"/>
      <c r="NOI38" s="334"/>
      <c r="NOJ38" s="334"/>
      <c r="NOK38" s="334"/>
      <c r="NOL38" s="334"/>
      <c r="NOM38" s="334"/>
      <c r="NON38" s="334"/>
      <c r="NOO38" s="334"/>
      <c r="NOP38" s="334"/>
      <c r="NOQ38" s="334"/>
      <c r="NOR38" s="334"/>
      <c r="NOS38" s="334"/>
      <c r="NOT38" s="334"/>
      <c r="NOU38" s="334"/>
      <c r="NOV38" s="334"/>
      <c r="NOW38" s="334"/>
      <c r="NOX38" s="334"/>
      <c r="NOY38" s="334"/>
      <c r="NOZ38" s="334"/>
      <c r="NPA38" s="334"/>
      <c r="NPB38" s="334"/>
      <c r="NPC38" s="334"/>
      <c r="NPD38" s="334"/>
      <c r="NPE38" s="334"/>
      <c r="NPF38" s="334"/>
      <c r="NPG38" s="334"/>
      <c r="NPH38" s="334"/>
      <c r="NPI38" s="334"/>
      <c r="NPJ38" s="334"/>
      <c r="NPK38" s="334"/>
      <c r="NPL38" s="334"/>
      <c r="NPM38" s="334"/>
      <c r="NPN38" s="334"/>
      <c r="NPO38" s="334"/>
      <c r="NPP38" s="334"/>
      <c r="NPQ38" s="334"/>
      <c r="NPR38" s="334"/>
      <c r="NPS38" s="334"/>
      <c r="NPT38" s="334"/>
      <c r="NPU38" s="334"/>
      <c r="NPV38" s="334"/>
      <c r="NPW38" s="334"/>
      <c r="NPX38" s="334"/>
      <c r="NPY38" s="334"/>
      <c r="NPZ38" s="334"/>
      <c r="NQA38" s="334"/>
      <c r="NQB38" s="334"/>
      <c r="NQC38" s="334"/>
      <c r="NQD38" s="334"/>
      <c r="NQE38" s="334"/>
      <c r="NQF38" s="334"/>
      <c r="NQG38" s="334"/>
      <c r="NQH38" s="334"/>
      <c r="NQI38" s="334"/>
      <c r="NQJ38" s="334"/>
      <c r="NQK38" s="334"/>
      <c r="NQL38" s="334"/>
      <c r="NQM38" s="334"/>
      <c r="NQN38" s="334"/>
      <c r="NQO38" s="334"/>
      <c r="NQP38" s="334"/>
      <c r="NQQ38" s="334"/>
      <c r="NQR38" s="334"/>
      <c r="NQS38" s="334"/>
      <c r="NQT38" s="334"/>
      <c r="NQU38" s="334"/>
      <c r="NQV38" s="334"/>
      <c r="NQW38" s="334"/>
      <c r="NQX38" s="334"/>
      <c r="NQY38" s="334"/>
      <c r="NQZ38" s="334"/>
      <c r="NRA38" s="334"/>
      <c r="NRB38" s="334"/>
      <c r="NRC38" s="334"/>
      <c r="NRD38" s="334"/>
      <c r="NRE38" s="334"/>
      <c r="NRF38" s="334"/>
      <c r="NRG38" s="334"/>
      <c r="NRH38" s="334"/>
      <c r="NRI38" s="334"/>
      <c r="NRJ38" s="334"/>
      <c r="NRK38" s="334"/>
      <c r="NRL38" s="334"/>
      <c r="NRM38" s="334"/>
      <c r="NRN38" s="334"/>
      <c r="NRO38" s="334"/>
      <c r="NRP38" s="334"/>
      <c r="NRQ38" s="334"/>
      <c r="NRR38" s="334"/>
      <c r="NRS38" s="334"/>
      <c r="NRT38" s="334"/>
      <c r="NRU38" s="334"/>
      <c r="NRV38" s="334"/>
      <c r="NRW38" s="334"/>
      <c r="NRX38" s="334"/>
      <c r="NRY38" s="334"/>
      <c r="NRZ38" s="334"/>
      <c r="NSA38" s="334"/>
      <c r="NSB38" s="334"/>
      <c r="NSC38" s="334"/>
      <c r="NSD38" s="334"/>
      <c r="NSE38" s="334"/>
      <c r="NSF38" s="334"/>
      <c r="NSG38" s="334"/>
      <c r="NSH38" s="334"/>
      <c r="NSI38" s="334"/>
      <c r="NSJ38" s="334"/>
      <c r="NSK38" s="334"/>
      <c r="NSL38" s="334"/>
      <c r="NSM38" s="334"/>
      <c r="NSN38" s="334"/>
      <c r="NSO38" s="334"/>
      <c r="NSP38" s="334"/>
      <c r="NSQ38" s="334"/>
      <c r="NSR38" s="334"/>
      <c r="NSS38" s="334"/>
      <c r="NST38" s="334"/>
      <c r="NSU38" s="334"/>
      <c r="NSV38" s="334"/>
      <c r="NSW38" s="334"/>
      <c r="NSX38" s="334"/>
      <c r="NSY38" s="334"/>
      <c r="NSZ38" s="334"/>
      <c r="NTA38" s="334"/>
      <c r="NTB38" s="334"/>
      <c r="NTC38" s="334"/>
      <c r="NTD38" s="334"/>
      <c r="NTE38" s="334"/>
      <c r="NTF38" s="334"/>
      <c r="NTG38" s="334"/>
      <c r="NTH38" s="334"/>
      <c r="NTI38" s="334"/>
      <c r="NTJ38" s="334"/>
      <c r="NTK38" s="334"/>
      <c r="NTL38" s="334"/>
      <c r="NTM38" s="334"/>
      <c r="NTN38" s="334"/>
      <c r="NTO38" s="334"/>
      <c r="NTP38" s="334"/>
      <c r="NTQ38" s="334"/>
      <c r="NTR38" s="334"/>
      <c r="NTS38" s="334"/>
      <c r="NTT38" s="334"/>
      <c r="NTU38" s="334"/>
      <c r="NTV38" s="334"/>
      <c r="NTW38" s="334"/>
      <c r="NTX38" s="334"/>
      <c r="NTY38" s="334"/>
      <c r="NTZ38" s="334"/>
      <c r="NUA38" s="334"/>
      <c r="NUB38" s="334"/>
      <c r="NUC38" s="334"/>
      <c r="NUD38" s="334"/>
      <c r="NUE38" s="334"/>
      <c r="NUF38" s="334"/>
      <c r="NUG38" s="334"/>
      <c r="NUH38" s="334"/>
      <c r="NUI38" s="334"/>
      <c r="NUJ38" s="334"/>
      <c r="NUK38" s="334"/>
      <c r="NUL38" s="334"/>
      <c r="NUM38" s="334"/>
      <c r="NUN38" s="334"/>
      <c r="NUO38" s="334"/>
      <c r="NUP38" s="334"/>
      <c r="NUQ38" s="334"/>
      <c r="NUR38" s="334"/>
      <c r="NUS38" s="334"/>
      <c r="NUT38" s="334"/>
      <c r="NUU38" s="334"/>
      <c r="NUV38" s="334"/>
      <c r="NUW38" s="334"/>
      <c r="NUX38" s="334"/>
      <c r="NUY38" s="334"/>
      <c r="NUZ38" s="334"/>
      <c r="NVA38" s="334"/>
      <c r="NVB38" s="334"/>
      <c r="NVC38" s="334"/>
      <c r="NVD38" s="334"/>
      <c r="NVE38" s="334"/>
      <c r="NVF38" s="334"/>
      <c r="NVG38" s="334"/>
      <c r="NVH38" s="334"/>
      <c r="NVI38" s="334"/>
      <c r="NVJ38" s="334"/>
      <c r="NVK38" s="334"/>
      <c r="NVL38" s="334"/>
      <c r="NVM38" s="334"/>
      <c r="NVN38" s="334"/>
      <c r="NVO38" s="334"/>
      <c r="NVP38" s="334"/>
      <c r="NVQ38" s="334"/>
      <c r="NVR38" s="334"/>
      <c r="NVS38" s="334"/>
      <c r="NVT38" s="334"/>
      <c r="NVU38" s="334"/>
      <c r="NVV38" s="334"/>
      <c r="NVW38" s="334"/>
      <c r="NVX38" s="334"/>
      <c r="NVY38" s="334"/>
      <c r="NVZ38" s="334"/>
      <c r="NWA38" s="334"/>
      <c r="NWB38" s="334"/>
      <c r="NWC38" s="334"/>
      <c r="NWD38" s="334"/>
      <c r="NWE38" s="334"/>
      <c r="NWF38" s="334"/>
      <c r="NWG38" s="334"/>
      <c r="NWH38" s="334"/>
      <c r="NWI38" s="334"/>
      <c r="NWJ38" s="334"/>
      <c r="NWK38" s="334"/>
      <c r="NWL38" s="334"/>
      <c r="NWM38" s="334"/>
      <c r="NWN38" s="334"/>
      <c r="NWO38" s="334"/>
      <c r="NWP38" s="334"/>
      <c r="NWQ38" s="334"/>
      <c r="NWR38" s="334"/>
      <c r="NWS38" s="334"/>
      <c r="NWT38" s="334"/>
      <c r="NWU38" s="334"/>
      <c r="NWV38" s="334"/>
      <c r="NWW38" s="334"/>
      <c r="NWX38" s="334"/>
      <c r="NWY38" s="334"/>
      <c r="NWZ38" s="334"/>
      <c r="NXA38" s="334"/>
      <c r="NXB38" s="334"/>
      <c r="NXC38" s="334"/>
      <c r="NXD38" s="334"/>
      <c r="NXE38" s="334"/>
      <c r="NXF38" s="334"/>
      <c r="NXG38" s="334"/>
      <c r="NXH38" s="334"/>
      <c r="NXI38" s="334"/>
      <c r="NXJ38" s="334"/>
      <c r="NXK38" s="334"/>
      <c r="NXL38" s="334"/>
      <c r="NXM38" s="334"/>
      <c r="NXN38" s="334"/>
      <c r="NXO38" s="334"/>
      <c r="NXP38" s="334"/>
      <c r="NXQ38" s="334"/>
      <c r="NXR38" s="334"/>
      <c r="NXS38" s="334"/>
      <c r="NXT38" s="334"/>
      <c r="NXU38" s="334"/>
      <c r="NXV38" s="334"/>
      <c r="NXW38" s="334"/>
      <c r="NXX38" s="334"/>
      <c r="NXY38" s="334"/>
      <c r="NXZ38" s="334"/>
      <c r="NYA38" s="334"/>
      <c r="NYB38" s="334"/>
      <c r="NYC38" s="334"/>
      <c r="NYD38" s="334"/>
      <c r="NYE38" s="334"/>
      <c r="NYF38" s="334"/>
      <c r="NYG38" s="334"/>
      <c r="NYH38" s="334"/>
      <c r="NYI38" s="334"/>
      <c r="NYJ38" s="334"/>
      <c r="NYK38" s="334"/>
      <c r="NYL38" s="334"/>
      <c r="NYM38" s="334"/>
      <c r="NYN38" s="334"/>
      <c r="NYO38" s="334"/>
      <c r="NYP38" s="334"/>
      <c r="NYQ38" s="334"/>
      <c r="NYR38" s="334"/>
      <c r="NYS38" s="334"/>
      <c r="NYT38" s="334"/>
      <c r="NYU38" s="334"/>
      <c r="NYV38" s="334"/>
      <c r="NYW38" s="334"/>
      <c r="NYX38" s="334"/>
      <c r="NYY38" s="334"/>
      <c r="NYZ38" s="334"/>
      <c r="NZA38" s="334"/>
      <c r="NZB38" s="334"/>
      <c r="NZC38" s="334"/>
      <c r="NZD38" s="334"/>
      <c r="NZE38" s="334"/>
      <c r="NZF38" s="334"/>
      <c r="NZG38" s="334"/>
      <c r="NZH38" s="334"/>
      <c r="NZI38" s="334"/>
      <c r="NZJ38" s="334"/>
      <c r="NZK38" s="334"/>
      <c r="NZL38" s="334"/>
      <c r="NZM38" s="334"/>
      <c r="NZN38" s="334"/>
      <c r="NZO38" s="334"/>
      <c r="NZP38" s="334"/>
      <c r="NZQ38" s="334"/>
      <c r="NZR38" s="334"/>
      <c r="NZS38" s="334"/>
      <c r="NZT38" s="334"/>
      <c r="NZU38" s="334"/>
      <c r="NZV38" s="334"/>
      <c r="NZW38" s="334"/>
      <c r="NZX38" s="334"/>
      <c r="NZY38" s="334"/>
      <c r="NZZ38" s="334"/>
      <c r="OAA38" s="334"/>
      <c r="OAB38" s="334"/>
      <c r="OAC38" s="334"/>
      <c r="OAD38" s="334"/>
      <c r="OAE38" s="334"/>
      <c r="OAF38" s="334"/>
      <c r="OAG38" s="334"/>
      <c r="OAH38" s="334"/>
      <c r="OAI38" s="334"/>
      <c r="OAJ38" s="334"/>
      <c r="OAK38" s="334"/>
      <c r="OAL38" s="334"/>
      <c r="OAM38" s="334"/>
      <c r="OAN38" s="334"/>
      <c r="OAO38" s="334"/>
      <c r="OAP38" s="334"/>
      <c r="OAQ38" s="334"/>
      <c r="OAR38" s="334"/>
      <c r="OAS38" s="334"/>
      <c r="OAT38" s="334"/>
      <c r="OAU38" s="334"/>
      <c r="OAV38" s="334"/>
      <c r="OAW38" s="334"/>
      <c r="OAX38" s="334"/>
      <c r="OAY38" s="334"/>
      <c r="OAZ38" s="334"/>
      <c r="OBA38" s="334"/>
      <c r="OBB38" s="334"/>
      <c r="OBC38" s="334"/>
      <c r="OBD38" s="334"/>
      <c r="OBE38" s="334"/>
      <c r="OBF38" s="334"/>
      <c r="OBG38" s="334"/>
      <c r="OBH38" s="334"/>
      <c r="OBI38" s="334"/>
      <c r="OBJ38" s="334"/>
      <c r="OBK38" s="334"/>
      <c r="OBL38" s="334"/>
      <c r="OBM38" s="334"/>
      <c r="OBN38" s="334"/>
      <c r="OBO38" s="334"/>
      <c r="OBP38" s="334"/>
      <c r="OBQ38" s="334"/>
      <c r="OBR38" s="334"/>
      <c r="OBS38" s="334"/>
      <c r="OBT38" s="334"/>
      <c r="OBU38" s="334"/>
      <c r="OBV38" s="334"/>
      <c r="OBW38" s="334"/>
      <c r="OBX38" s="334"/>
      <c r="OBY38" s="334"/>
      <c r="OBZ38" s="334"/>
      <c r="OCA38" s="334"/>
      <c r="OCB38" s="334"/>
      <c r="OCC38" s="334"/>
      <c r="OCD38" s="334"/>
      <c r="OCE38" s="334"/>
      <c r="OCF38" s="334"/>
      <c r="OCG38" s="334"/>
      <c r="OCH38" s="334"/>
      <c r="OCI38" s="334"/>
      <c r="OCJ38" s="334"/>
      <c r="OCK38" s="334"/>
      <c r="OCL38" s="334"/>
      <c r="OCM38" s="334"/>
      <c r="OCN38" s="334"/>
      <c r="OCO38" s="334"/>
      <c r="OCP38" s="334"/>
      <c r="OCQ38" s="334"/>
      <c r="OCR38" s="334"/>
      <c r="OCS38" s="334"/>
      <c r="OCT38" s="334"/>
      <c r="OCU38" s="334"/>
      <c r="OCV38" s="334"/>
      <c r="OCW38" s="334"/>
      <c r="OCX38" s="334"/>
      <c r="OCY38" s="334"/>
      <c r="OCZ38" s="334"/>
      <c r="ODA38" s="334"/>
      <c r="ODB38" s="334"/>
      <c r="ODC38" s="334"/>
      <c r="ODD38" s="334"/>
      <c r="ODE38" s="334"/>
      <c r="ODF38" s="334"/>
      <c r="ODG38" s="334"/>
      <c r="ODH38" s="334"/>
      <c r="ODI38" s="334"/>
      <c r="ODJ38" s="334"/>
      <c r="ODK38" s="334"/>
      <c r="ODL38" s="334"/>
      <c r="ODM38" s="334"/>
      <c r="ODN38" s="334"/>
      <c r="ODO38" s="334"/>
      <c r="ODP38" s="334"/>
      <c r="ODQ38" s="334"/>
      <c r="ODR38" s="334"/>
      <c r="ODS38" s="334"/>
      <c r="ODT38" s="334"/>
      <c r="ODU38" s="334"/>
      <c r="ODV38" s="334"/>
      <c r="ODW38" s="334"/>
      <c r="ODX38" s="334"/>
      <c r="ODY38" s="334"/>
      <c r="ODZ38" s="334"/>
      <c r="OEA38" s="334"/>
      <c r="OEB38" s="334"/>
      <c r="OEC38" s="334"/>
      <c r="OED38" s="334"/>
      <c r="OEE38" s="334"/>
      <c r="OEF38" s="334"/>
      <c r="OEG38" s="334"/>
      <c r="OEH38" s="334"/>
      <c r="OEI38" s="334"/>
      <c r="OEJ38" s="334"/>
      <c r="OEK38" s="334"/>
      <c r="OEL38" s="334"/>
      <c r="OEM38" s="334"/>
      <c r="OEN38" s="334"/>
      <c r="OEO38" s="334"/>
      <c r="OEP38" s="334"/>
      <c r="OEQ38" s="334"/>
      <c r="OER38" s="334"/>
      <c r="OES38" s="334"/>
      <c r="OET38" s="334"/>
      <c r="OEU38" s="334"/>
      <c r="OEV38" s="334"/>
      <c r="OEW38" s="334"/>
      <c r="OEX38" s="334"/>
      <c r="OEY38" s="334"/>
      <c r="OEZ38" s="334"/>
      <c r="OFA38" s="334"/>
      <c r="OFB38" s="334"/>
      <c r="OFC38" s="334"/>
      <c r="OFD38" s="334"/>
      <c r="OFE38" s="334"/>
      <c r="OFF38" s="334"/>
      <c r="OFG38" s="334"/>
      <c r="OFH38" s="334"/>
      <c r="OFI38" s="334"/>
      <c r="OFJ38" s="334"/>
      <c r="OFK38" s="334"/>
      <c r="OFL38" s="334"/>
      <c r="OFM38" s="334"/>
      <c r="OFN38" s="334"/>
      <c r="OFO38" s="334"/>
      <c r="OFP38" s="334"/>
      <c r="OFQ38" s="334"/>
      <c r="OFR38" s="334"/>
      <c r="OFS38" s="334"/>
      <c r="OFT38" s="334"/>
      <c r="OFU38" s="334"/>
      <c r="OFV38" s="334"/>
      <c r="OFW38" s="334"/>
      <c r="OFX38" s="334"/>
      <c r="OFY38" s="334"/>
      <c r="OFZ38" s="334"/>
      <c r="OGA38" s="334"/>
      <c r="OGB38" s="334"/>
      <c r="OGC38" s="334"/>
      <c r="OGD38" s="334"/>
      <c r="OGE38" s="334"/>
      <c r="OGF38" s="334"/>
      <c r="OGG38" s="334"/>
      <c r="OGH38" s="334"/>
      <c r="OGI38" s="334"/>
      <c r="OGJ38" s="334"/>
      <c r="OGK38" s="334"/>
      <c r="OGL38" s="334"/>
      <c r="OGM38" s="334"/>
      <c r="OGN38" s="334"/>
      <c r="OGO38" s="334"/>
      <c r="OGP38" s="334"/>
      <c r="OGQ38" s="334"/>
      <c r="OGR38" s="334"/>
      <c r="OGS38" s="334"/>
      <c r="OGT38" s="334"/>
      <c r="OGU38" s="334"/>
      <c r="OGV38" s="334"/>
      <c r="OGW38" s="334"/>
      <c r="OGX38" s="334"/>
      <c r="OGY38" s="334"/>
      <c r="OGZ38" s="334"/>
      <c r="OHA38" s="334"/>
      <c r="OHB38" s="334"/>
      <c r="OHC38" s="334"/>
      <c r="OHD38" s="334"/>
      <c r="OHE38" s="334"/>
      <c r="OHF38" s="334"/>
      <c r="OHG38" s="334"/>
      <c r="OHH38" s="334"/>
      <c r="OHI38" s="334"/>
      <c r="OHJ38" s="334"/>
      <c r="OHK38" s="334"/>
      <c r="OHL38" s="334"/>
      <c r="OHM38" s="334"/>
      <c r="OHN38" s="334"/>
      <c r="OHO38" s="334"/>
      <c r="OHP38" s="334"/>
      <c r="OHQ38" s="334"/>
      <c r="OHR38" s="334"/>
      <c r="OHS38" s="334"/>
      <c r="OHT38" s="334"/>
      <c r="OHU38" s="334"/>
      <c r="OHV38" s="334"/>
      <c r="OHW38" s="334"/>
      <c r="OHX38" s="334"/>
      <c r="OHY38" s="334"/>
      <c r="OHZ38" s="334"/>
      <c r="OIA38" s="334"/>
      <c r="OIB38" s="334"/>
      <c r="OIC38" s="334"/>
      <c r="OID38" s="334"/>
      <c r="OIE38" s="334"/>
      <c r="OIF38" s="334"/>
      <c r="OIG38" s="334"/>
      <c r="OIH38" s="334"/>
      <c r="OII38" s="334"/>
      <c r="OIJ38" s="334"/>
      <c r="OIK38" s="334"/>
      <c r="OIL38" s="334"/>
      <c r="OIM38" s="334"/>
      <c r="OIN38" s="334"/>
      <c r="OIO38" s="334"/>
      <c r="OIP38" s="334"/>
      <c r="OIQ38" s="334"/>
      <c r="OIR38" s="334"/>
      <c r="OIS38" s="334"/>
      <c r="OIT38" s="334"/>
      <c r="OIU38" s="334"/>
      <c r="OIV38" s="334"/>
      <c r="OIW38" s="334"/>
      <c r="OIX38" s="334"/>
      <c r="OIY38" s="334"/>
      <c r="OIZ38" s="334"/>
      <c r="OJA38" s="334"/>
      <c r="OJB38" s="334"/>
      <c r="OJC38" s="334"/>
      <c r="OJD38" s="334"/>
      <c r="OJE38" s="334"/>
      <c r="OJF38" s="334"/>
      <c r="OJG38" s="334"/>
      <c r="OJH38" s="334"/>
      <c r="OJI38" s="334"/>
      <c r="OJJ38" s="334"/>
      <c r="OJK38" s="334"/>
      <c r="OJL38" s="334"/>
      <c r="OJM38" s="334"/>
      <c r="OJN38" s="334"/>
      <c r="OJO38" s="334"/>
      <c r="OJP38" s="334"/>
      <c r="OJQ38" s="334"/>
      <c r="OJR38" s="334"/>
      <c r="OJS38" s="334"/>
      <c r="OJT38" s="334"/>
      <c r="OJU38" s="334"/>
      <c r="OJV38" s="334"/>
      <c r="OJW38" s="334"/>
      <c r="OJX38" s="334"/>
      <c r="OJY38" s="334"/>
      <c r="OJZ38" s="334"/>
      <c r="OKA38" s="334"/>
      <c r="OKB38" s="334"/>
      <c r="OKC38" s="334"/>
      <c r="OKD38" s="334"/>
      <c r="OKE38" s="334"/>
      <c r="OKF38" s="334"/>
      <c r="OKG38" s="334"/>
      <c r="OKH38" s="334"/>
      <c r="OKI38" s="334"/>
      <c r="OKJ38" s="334"/>
      <c r="OKK38" s="334"/>
      <c r="OKL38" s="334"/>
      <c r="OKM38" s="334"/>
      <c r="OKN38" s="334"/>
      <c r="OKO38" s="334"/>
      <c r="OKP38" s="334"/>
      <c r="OKQ38" s="334"/>
      <c r="OKR38" s="334"/>
      <c r="OKS38" s="334"/>
      <c r="OKT38" s="334"/>
      <c r="OKU38" s="334"/>
      <c r="OKV38" s="334"/>
      <c r="OKW38" s="334"/>
      <c r="OKX38" s="334"/>
      <c r="OKY38" s="334"/>
      <c r="OKZ38" s="334"/>
      <c r="OLA38" s="334"/>
      <c r="OLB38" s="334"/>
      <c r="OLC38" s="334"/>
      <c r="OLD38" s="334"/>
      <c r="OLE38" s="334"/>
      <c r="OLF38" s="334"/>
      <c r="OLG38" s="334"/>
      <c r="OLH38" s="334"/>
      <c r="OLI38" s="334"/>
      <c r="OLJ38" s="334"/>
      <c r="OLK38" s="334"/>
      <c r="OLL38" s="334"/>
      <c r="OLM38" s="334"/>
      <c r="OLN38" s="334"/>
      <c r="OLO38" s="334"/>
      <c r="OLP38" s="334"/>
      <c r="OLQ38" s="334"/>
      <c r="OLR38" s="334"/>
      <c r="OLS38" s="334"/>
      <c r="OLT38" s="334"/>
      <c r="OLU38" s="334"/>
      <c r="OLV38" s="334"/>
      <c r="OLW38" s="334"/>
      <c r="OLX38" s="334"/>
      <c r="OLY38" s="334"/>
      <c r="OLZ38" s="334"/>
      <c r="OMA38" s="334"/>
      <c r="OMB38" s="334"/>
      <c r="OMC38" s="334"/>
      <c r="OMD38" s="334"/>
      <c r="OME38" s="334"/>
      <c r="OMF38" s="334"/>
      <c r="OMG38" s="334"/>
      <c r="OMH38" s="334"/>
      <c r="OMI38" s="334"/>
      <c r="OMJ38" s="334"/>
      <c r="OMK38" s="334"/>
      <c r="OML38" s="334"/>
      <c r="OMM38" s="334"/>
      <c r="OMN38" s="334"/>
      <c r="OMO38" s="334"/>
      <c r="OMP38" s="334"/>
      <c r="OMQ38" s="334"/>
      <c r="OMR38" s="334"/>
      <c r="OMS38" s="334"/>
      <c r="OMT38" s="334"/>
      <c r="OMU38" s="334"/>
      <c r="OMV38" s="334"/>
      <c r="OMW38" s="334"/>
      <c r="OMX38" s="334"/>
      <c r="OMY38" s="334"/>
      <c r="OMZ38" s="334"/>
      <c r="ONA38" s="334"/>
      <c r="ONB38" s="334"/>
      <c r="ONC38" s="334"/>
      <c r="OND38" s="334"/>
      <c r="ONE38" s="334"/>
      <c r="ONF38" s="334"/>
      <c r="ONG38" s="334"/>
      <c r="ONH38" s="334"/>
      <c r="ONI38" s="334"/>
      <c r="ONJ38" s="334"/>
      <c r="ONK38" s="334"/>
      <c r="ONL38" s="334"/>
      <c r="ONM38" s="334"/>
      <c r="ONN38" s="334"/>
      <c r="ONO38" s="334"/>
      <c r="ONP38" s="334"/>
      <c r="ONQ38" s="334"/>
      <c r="ONR38" s="334"/>
      <c r="ONS38" s="334"/>
      <c r="ONT38" s="334"/>
      <c r="ONU38" s="334"/>
      <c r="ONV38" s="334"/>
      <c r="ONW38" s="334"/>
      <c r="ONX38" s="334"/>
      <c r="ONY38" s="334"/>
      <c r="ONZ38" s="334"/>
      <c r="OOA38" s="334"/>
      <c r="OOB38" s="334"/>
      <c r="OOC38" s="334"/>
      <c r="OOD38" s="334"/>
      <c r="OOE38" s="334"/>
      <c r="OOF38" s="334"/>
      <c r="OOG38" s="334"/>
      <c r="OOH38" s="334"/>
      <c r="OOI38" s="334"/>
      <c r="OOJ38" s="334"/>
      <c r="OOK38" s="334"/>
      <c r="OOL38" s="334"/>
      <c r="OOM38" s="334"/>
      <c r="OON38" s="334"/>
      <c r="OOO38" s="334"/>
      <c r="OOP38" s="334"/>
      <c r="OOQ38" s="334"/>
      <c r="OOR38" s="334"/>
      <c r="OOS38" s="334"/>
      <c r="OOT38" s="334"/>
      <c r="OOU38" s="334"/>
      <c r="OOV38" s="334"/>
      <c r="OOW38" s="334"/>
      <c r="OOX38" s="334"/>
      <c r="OOY38" s="334"/>
      <c r="OOZ38" s="334"/>
      <c r="OPA38" s="334"/>
      <c r="OPB38" s="334"/>
      <c r="OPC38" s="334"/>
      <c r="OPD38" s="334"/>
      <c r="OPE38" s="334"/>
      <c r="OPF38" s="334"/>
      <c r="OPG38" s="334"/>
      <c r="OPH38" s="334"/>
      <c r="OPI38" s="334"/>
      <c r="OPJ38" s="334"/>
      <c r="OPK38" s="334"/>
      <c r="OPL38" s="334"/>
      <c r="OPM38" s="334"/>
      <c r="OPN38" s="334"/>
      <c r="OPO38" s="334"/>
      <c r="OPP38" s="334"/>
      <c r="OPQ38" s="334"/>
      <c r="OPR38" s="334"/>
      <c r="OPS38" s="334"/>
      <c r="OPT38" s="334"/>
      <c r="OPU38" s="334"/>
      <c r="OPV38" s="334"/>
      <c r="OPW38" s="334"/>
      <c r="OPX38" s="334"/>
      <c r="OPY38" s="334"/>
      <c r="OPZ38" s="334"/>
      <c r="OQA38" s="334"/>
      <c r="OQB38" s="334"/>
      <c r="OQC38" s="334"/>
      <c r="OQD38" s="334"/>
      <c r="OQE38" s="334"/>
      <c r="OQF38" s="334"/>
      <c r="OQG38" s="334"/>
      <c r="OQH38" s="334"/>
      <c r="OQI38" s="334"/>
      <c r="OQJ38" s="334"/>
      <c r="OQK38" s="334"/>
      <c r="OQL38" s="334"/>
      <c r="OQM38" s="334"/>
      <c r="OQN38" s="334"/>
      <c r="OQO38" s="334"/>
      <c r="OQP38" s="334"/>
      <c r="OQQ38" s="334"/>
      <c r="OQR38" s="334"/>
      <c r="OQS38" s="334"/>
      <c r="OQT38" s="334"/>
      <c r="OQU38" s="334"/>
      <c r="OQV38" s="334"/>
      <c r="OQW38" s="334"/>
      <c r="OQX38" s="334"/>
      <c r="OQY38" s="334"/>
      <c r="OQZ38" s="334"/>
      <c r="ORA38" s="334"/>
      <c r="ORB38" s="334"/>
      <c r="ORC38" s="334"/>
      <c r="ORD38" s="334"/>
      <c r="ORE38" s="334"/>
      <c r="ORF38" s="334"/>
      <c r="ORG38" s="334"/>
      <c r="ORH38" s="334"/>
      <c r="ORI38" s="334"/>
      <c r="ORJ38" s="334"/>
      <c r="ORK38" s="334"/>
      <c r="ORL38" s="334"/>
      <c r="ORM38" s="334"/>
      <c r="ORN38" s="334"/>
      <c r="ORO38" s="334"/>
      <c r="ORP38" s="334"/>
      <c r="ORQ38" s="334"/>
      <c r="ORR38" s="334"/>
      <c r="ORS38" s="334"/>
      <c r="ORT38" s="334"/>
      <c r="ORU38" s="334"/>
      <c r="ORV38" s="334"/>
      <c r="ORW38" s="334"/>
      <c r="ORX38" s="334"/>
      <c r="ORY38" s="334"/>
      <c r="ORZ38" s="334"/>
      <c r="OSA38" s="334"/>
      <c r="OSB38" s="334"/>
      <c r="OSC38" s="334"/>
      <c r="OSD38" s="334"/>
      <c r="OSE38" s="334"/>
      <c r="OSF38" s="334"/>
      <c r="OSG38" s="334"/>
      <c r="OSH38" s="334"/>
      <c r="OSI38" s="334"/>
      <c r="OSJ38" s="334"/>
      <c r="OSK38" s="334"/>
      <c r="OSL38" s="334"/>
      <c r="OSM38" s="334"/>
      <c r="OSN38" s="334"/>
      <c r="OSO38" s="334"/>
      <c r="OSP38" s="334"/>
      <c r="OSQ38" s="334"/>
      <c r="OSR38" s="334"/>
      <c r="OSS38" s="334"/>
      <c r="OST38" s="334"/>
      <c r="OSU38" s="334"/>
      <c r="OSV38" s="334"/>
      <c r="OSW38" s="334"/>
      <c r="OSX38" s="334"/>
      <c r="OSY38" s="334"/>
      <c r="OSZ38" s="334"/>
      <c r="OTA38" s="334"/>
      <c r="OTB38" s="334"/>
      <c r="OTC38" s="334"/>
      <c r="OTD38" s="334"/>
      <c r="OTE38" s="334"/>
      <c r="OTF38" s="334"/>
      <c r="OTG38" s="334"/>
      <c r="OTH38" s="334"/>
      <c r="OTI38" s="334"/>
      <c r="OTJ38" s="334"/>
      <c r="OTK38" s="334"/>
      <c r="OTL38" s="334"/>
      <c r="OTM38" s="334"/>
      <c r="OTN38" s="334"/>
      <c r="OTO38" s="334"/>
      <c r="OTP38" s="334"/>
      <c r="OTQ38" s="334"/>
      <c r="OTR38" s="334"/>
      <c r="OTS38" s="334"/>
      <c r="OTT38" s="334"/>
      <c r="OTU38" s="334"/>
      <c r="OTV38" s="334"/>
      <c r="OTW38" s="334"/>
      <c r="OTX38" s="334"/>
      <c r="OTY38" s="334"/>
      <c r="OTZ38" s="334"/>
      <c r="OUA38" s="334"/>
      <c r="OUB38" s="334"/>
      <c r="OUC38" s="334"/>
      <c r="OUD38" s="334"/>
      <c r="OUE38" s="334"/>
      <c r="OUF38" s="334"/>
      <c r="OUG38" s="334"/>
      <c r="OUH38" s="334"/>
      <c r="OUI38" s="334"/>
      <c r="OUJ38" s="334"/>
      <c r="OUK38" s="334"/>
      <c r="OUL38" s="334"/>
      <c r="OUM38" s="334"/>
      <c r="OUN38" s="334"/>
      <c r="OUO38" s="334"/>
      <c r="OUP38" s="334"/>
      <c r="OUQ38" s="334"/>
      <c r="OUR38" s="334"/>
      <c r="OUS38" s="334"/>
      <c r="OUT38" s="334"/>
      <c r="OUU38" s="334"/>
      <c r="OUV38" s="334"/>
      <c r="OUW38" s="334"/>
      <c r="OUX38" s="334"/>
      <c r="OUY38" s="334"/>
      <c r="OUZ38" s="334"/>
      <c r="OVA38" s="334"/>
      <c r="OVB38" s="334"/>
      <c r="OVC38" s="334"/>
      <c r="OVD38" s="334"/>
      <c r="OVE38" s="334"/>
      <c r="OVF38" s="334"/>
      <c r="OVG38" s="334"/>
      <c r="OVH38" s="334"/>
      <c r="OVI38" s="334"/>
      <c r="OVJ38" s="334"/>
      <c r="OVK38" s="334"/>
      <c r="OVL38" s="334"/>
      <c r="OVM38" s="334"/>
      <c r="OVN38" s="334"/>
      <c r="OVO38" s="334"/>
      <c r="OVP38" s="334"/>
      <c r="OVQ38" s="334"/>
      <c r="OVR38" s="334"/>
      <c r="OVS38" s="334"/>
      <c r="OVT38" s="334"/>
      <c r="OVU38" s="334"/>
      <c r="OVV38" s="334"/>
      <c r="OVW38" s="334"/>
      <c r="OVX38" s="334"/>
      <c r="OVY38" s="334"/>
      <c r="OVZ38" s="334"/>
      <c r="OWA38" s="334"/>
      <c r="OWB38" s="334"/>
      <c r="OWC38" s="334"/>
      <c r="OWD38" s="334"/>
      <c r="OWE38" s="334"/>
      <c r="OWF38" s="334"/>
      <c r="OWG38" s="334"/>
      <c r="OWH38" s="334"/>
      <c r="OWI38" s="334"/>
      <c r="OWJ38" s="334"/>
      <c r="OWK38" s="334"/>
      <c r="OWL38" s="334"/>
      <c r="OWM38" s="334"/>
      <c r="OWN38" s="334"/>
      <c r="OWO38" s="334"/>
      <c r="OWP38" s="334"/>
      <c r="OWQ38" s="334"/>
      <c r="OWR38" s="334"/>
      <c r="OWS38" s="334"/>
      <c r="OWT38" s="334"/>
      <c r="OWU38" s="334"/>
      <c r="OWV38" s="334"/>
      <c r="OWW38" s="334"/>
      <c r="OWX38" s="334"/>
      <c r="OWY38" s="334"/>
      <c r="OWZ38" s="334"/>
      <c r="OXA38" s="334"/>
      <c r="OXB38" s="334"/>
      <c r="OXC38" s="334"/>
      <c r="OXD38" s="334"/>
      <c r="OXE38" s="334"/>
      <c r="OXF38" s="334"/>
      <c r="OXG38" s="334"/>
      <c r="OXH38" s="334"/>
      <c r="OXI38" s="334"/>
      <c r="OXJ38" s="334"/>
      <c r="OXK38" s="334"/>
      <c r="OXL38" s="334"/>
      <c r="OXM38" s="334"/>
      <c r="OXN38" s="334"/>
      <c r="OXO38" s="334"/>
      <c r="OXP38" s="334"/>
      <c r="OXQ38" s="334"/>
      <c r="OXR38" s="334"/>
      <c r="OXS38" s="334"/>
      <c r="OXT38" s="334"/>
      <c r="OXU38" s="334"/>
      <c r="OXV38" s="334"/>
      <c r="OXW38" s="334"/>
      <c r="OXX38" s="334"/>
      <c r="OXY38" s="334"/>
      <c r="OXZ38" s="334"/>
      <c r="OYA38" s="334"/>
      <c r="OYB38" s="334"/>
      <c r="OYC38" s="334"/>
      <c r="OYD38" s="334"/>
      <c r="OYE38" s="334"/>
      <c r="OYF38" s="334"/>
      <c r="OYG38" s="334"/>
      <c r="OYH38" s="334"/>
      <c r="OYI38" s="334"/>
      <c r="OYJ38" s="334"/>
      <c r="OYK38" s="334"/>
      <c r="OYL38" s="334"/>
      <c r="OYM38" s="334"/>
      <c r="OYN38" s="334"/>
      <c r="OYO38" s="334"/>
      <c r="OYP38" s="334"/>
      <c r="OYQ38" s="334"/>
      <c r="OYR38" s="334"/>
      <c r="OYS38" s="334"/>
      <c r="OYT38" s="334"/>
      <c r="OYU38" s="334"/>
      <c r="OYV38" s="334"/>
      <c r="OYW38" s="334"/>
      <c r="OYX38" s="334"/>
      <c r="OYY38" s="334"/>
      <c r="OYZ38" s="334"/>
      <c r="OZA38" s="334"/>
      <c r="OZB38" s="334"/>
      <c r="OZC38" s="334"/>
      <c r="OZD38" s="334"/>
      <c r="OZE38" s="334"/>
      <c r="OZF38" s="334"/>
      <c r="OZG38" s="334"/>
      <c r="OZH38" s="334"/>
      <c r="OZI38" s="334"/>
      <c r="OZJ38" s="334"/>
      <c r="OZK38" s="334"/>
      <c r="OZL38" s="334"/>
      <c r="OZM38" s="334"/>
      <c r="OZN38" s="334"/>
      <c r="OZO38" s="334"/>
      <c r="OZP38" s="334"/>
      <c r="OZQ38" s="334"/>
      <c r="OZR38" s="334"/>
      <c r="OZS38" s="334"/>
      <c r="OZT38" s="334"/>
      <c r="OZU38" s="334"/>
      <c r="OZV38" s="334"/>
      <c r="OZW38" s="334"/>
      <c r="OZX38" s="334"/>
      <c r="OZY38" s="334"/>
      <c r="OZZ38" s="334"/>
      <c r="PAA38" s="334"/>
      <c r="PAB38" s="334"/>
      <c r="PAC38" s="334"/>
      <c r="PAD38" s="334"/>
      <c r="PAE38" s="334"/>
      <c r="PAF38" s="334"/>
      <c r="PAG38" s="334"/>
      <c r="PAH38" s="334"/>
      <c r="PAI38" s="334"/>
      <c r="PAJ38" s="334"/>
      <c r="PAK38" s="334"/>
      <c r="PAL38" s="334"/>
      <c r="PAM38" s="334"/>
      <c r="PAN38" s="334"/>
      <c r="PAO38" s="334"/>
      <c r="PAP38" s="334"/>
      <c r="PAQ38" s="334"/>
      <c r="PAR38" s="334"/>
      <c r="PAS38" s="334"/>
      <c r="PAT38" s="334"/>
      <c r="PAU38" s="334"/>
      <c r="PAV38" s="334"/>
      <c r="PAW38" s="334"/>
      <c r="PAX38" s="334"/>
      <c r="PAY38" s="334"/>
      <c r="PAZ38" s="334"/>
      <c r="PBA38" s="334"/>
      <c r="PBB38" s="334"/>
      <c r="PBC38" s="334"/>
      <c r="PBD38" s="334"/>
      <c r="PBE38" s="334"/>
      <c r="PBF38" s="334"/>
      <c r="PBG38" s="334"/>
      <c r="PBH38" s="334"/>
      <c r="PBI38" s="334"/>
      <c r="PBJ38" s="334"/>
      <c r="PBK38" s="334"/>
      <c r="PBL38" s="334"/>
      <c r="PBM38" s="334"/>
      <c r="PBN38" s="334"/>
      <c r="PBO38" s="334"/>
      <c r="PBP38" s="334"/>
      <c r="PBQ38" s="334"/>
      <c r="PBR38" s="334"/>
      <c r="PBS38" s="334"/>
      <c r="PBT38" s="334"/>
      <c r="PBU38" s="334"/>
      <c r="PBV38" s="334"/>
      <c r="PBW38" s="334"/>
      <c r="PBX38" s="334"/>
      <c r="PBY38" s="334"/>
      <c r="PBZ38" s="334"/>
      <c r="PCA38" s="334"/>
      <c r="PCB38" s="334"/>
      <c r="PCC38" s="334"/>
      <c r="PCD38" s="334"/>
      <c r="PCE38" s="334"/>
      <c r="PCF38" s="334"/>
      <c r="PCG38" s="334"/>
      <c r="PCH38" s="334"/>
      <c r="PCI38" s="334"/>
      <c r="PCJ38" s="334"/>
      <c r="PCK38" s="334"/>
      <c r="PCL38" s="334"/>
      <c r="PCM38" s="334"/>
      <c r="PCN38" s="334"/>
      <c r="PCO38" s="334"/>
      <c r="PCP38" s="334"/>
      <c r="PCQ38" s="334"/>
      <c r="PCR38" s="334"/>
      <c r="PCS38" s="334"/>
      <c r="PCT38" s="334"/>
      <c r="PCU38" s="334"/>
      <c r="PCV38" s="334"/>
      <c r="PCW38" s="334"/>
      <c r="PCX38" s="334"/>
      <c r="PCY38" s="334"/>
      <c r="PCZ38" s="334"/>
      <c r="PDA38" s="334"/>
      <c r="PDB38" s="334"/>
      <c r="PDC38" s="334"/>
      <c r="PDD38" s="334"/>
      <c r="PDE38" s="334"/>
      <c r="PDF38" s="334"/>
      <c r="PDG38" s="334"/>
      <c r="PDH38" s="334"/>
      <c r="PDI38" s="334"/>
      <c r="PDJ38" s="334"/>
      <c r="PDK38" s="334"/>
      <c r="PDL38" s="334"/>
      <c r="PDM38" s="334"/>
      <c r="PDN38" s="334"/>
      <c r="PDO38" s="334"/>
      <c r="PDP38" s="334"/>
      <c r="PDQ38" s="334"/>
      <c r="PDR38" s="334"/>
      <c r="PDS38" s="334"/>
      <c r="PDT38" s="334"/>
      <c r="PDU38" s="334"/>
      <c r="PDV38" s="334"/>
      <c r="PDW38" s="334"/>
      <c r="PDX38" s="334"/>
      <c r="PDY38" s="334"/>
      <c r="PDZ38" s="334"/>
      <c r="PEA38" s="334"/>
      <c r="PEB38" s="334"/>
      <c r="PEC38" s="334"/>
      <c r="PED38" s="334"/>
      <c r="PEE38" s="334"/>
      <c r="PEF38" s="334"/>
      <c r="PEG38" s="334"/>
      <c r="PEH38" s="334"/>
      <c r="PEI38" s="334"/>
      <c r="PEJ38" s="334"/>
      <c r="PEK38" s="334"/>
      <c r="PEL38" s="334"/>
      <c r="PEM38" s="334"/>
      <c r="PEN38" s="334"/>
      <c r="PEO38" s="334"/>
      <c r="PEP38" s="334"/>
      <c r="PEQ38" s="334"/>
      <c r="PER38" s="334"/>
      <c r="PES38" s="334"/>
      <c r="PET38" s="334"/>
      <c r="PEU38" s="334"/>
      <c r="PEV38" s="334"/>
      <c r="PEW38" s="334"/>
      <c r="PEX38" s="334"/>
      <c r="PEY38" s="334"/>
      <c r="PEZ38" s="334"/>
      <c r="PFA38" s="334"/>
      <c r="PFB38" s="334"/>
      <c r="PFC38" s="334"/>
      <c r="PFD38" s="334"/>
      <c r="PFE38" s="334"/>
      <c r="PFF38" s="334"/>
      <c r="PFG38" s="334"/>
      <c r="PFH38" s="334"/>
      <c r="PFI38" s="334"/>
      <c r="PFJ38" s="334"/>
      <c r="PFK38" s="334"/>
      <c r="PFL38" s="334"/>
      <c r="PFM38" s="334"/>
      <c r="PFN38" s="334"/>
      <c r="PFO38" s="334"/>
      <c r="PFP38" s="334"/>
      <c r="PFQ38" s="334"/>
      <c r="PFR38" s="334"/>
      <c r="PFS38" s="334"/>
      <c r="PFT38" s="334"/>
      <c r="PFU38" s="334"/>
      <c r="PFV38" s="334"/>
      <c r="PFW38" s="334"/>
      <c r="PFX38" s="334"/>
      <c r="PFY38" s="334"/>
      <c r="PFZ38" s="334"/>
      <c r="PGA38" s="334"/>
      <c r="PGB38" s="334"/>
      <c r="PGC38" s="334"/>
      <c r="PGD38" s="334"/>
      <c r="PGE38" s="334"/>
      <c r="PGF38" s="334"/>
      <c r="PGG38" s="334"/>
      <c r="PGH38" s="334"/>
      <c r="PGI38" s="334"/>
      <c r="PGJ38" s="334"/>
      <c r="PGK38" s="334"/>
      <c r="PGL38" s="334"/>
      <c r="PGM38" s="334"/>
      <c r="PGN38" s="334"/>
      <c r="PGO38" s="334"/>
      <c r="PGP38" s="334"/>
      <c r="PGQ38" s="334"/>
      <c r="PGR38" s="334"/>
      <c r="PGS38" s="334"/>
      <c r="PGT38" s="334"/>
      <c r="PGU38" s="334"/>
      <c r="PGV38" s="334"/>
      <c r="PGW38" s="334"/>
      <c r="PGX38" s="334"/>
      <c r="PGY38" s="334"/>
      <c r="PGZ38" s="334"/>
      <c r="PHA38" s="334"/>
      <c r="PHB38" s="334"/>
      <c r="PHC38" s="334"/>
      <c r="PHD38" s="334"/>
      <c r="PHE38" s="334"/>
      <c r="PHF38" s="334"/>
      <c r="PHG38" s="334"/>
      <c r="PHH38" s="334"/>
      <c r="PHI38" s="334"/>
      <c r="PHJ38" s="334"/>
      <c r="PHK38" s="334"/>
      <c r="PHL38" s="334"/>
      <c r="PHM38" s="334"/>
      <c r="PHN38" s="334"/>
      <c r="PHO38" s="334"/>
      <c r="PHP38" s="334"/>
      <c r="PHQ38" s="334"/>
      <c r="PHR38" s="334"/>
      <c r="PHS38" s="334"/>
      <c r="PHT38" s="334"/>
      <c r="PHU38" s="334"/>
      <c r="PHV38" s="334"/>
      <c r="PHW38" s="334"/>
      <c r="PHX38" s="334"/>
      <c r="PHY38" s="334"/>
      <c r="PHZ38" s="334"/>
      <c r="PIA38" s="334"/>
      <c r="PIB38" s="334"/>
      <c r="PIC38" s="334"/>
      <c r="PID38" s="334"/>
      <c r="PIE38" s="334"/>
      <c r="PIF38" s="334"/>
      <c r="PIG38" s="334"/>
      <c r="PIH38" s="334"/>
      <c r="PII38" s="334"/>
      <c r="PIJ38" s="334"/>
      <c r="PIK38" s="334"/>
      <c r="PIL38" s="334"/>
      <c r="PIM38" s="334"/>
      <c r="PIN38" s="334"/>
      <c r="PIO38" s="334"/>
      <c r="PIP38" s="334"/>
      <c r="PIQ38" s="334"/>
      <c r="PIR38" s="334"/>
      <c r="PIS38" s="334"/>
      <c r="PIT38" s="334"/>
      <c r="PIU38" s="334"/>
      <c r="PIV38" s="334"/>
      <c r="PIW38" s="334"/>
      <c r="PIX38" s="334"/>
      <c r="PIY38" s="334"/>
      <c r="PIZ38" s="334"/>
      <c r="PJA38" s="334"/>
      <c r="PJB38" s="334"/>
      <c r="PJC38" s="334"/>
      <c r="PJD38" s="334"/>
      <c r="PJE38" s="334"/>
      <c r="PJF38" s="334"/>
      <c r="PJG38" s="334"/>
      <c r="PJH38" s="334"/>
      <c r="PJI38" s="334"/>
      <c r="PJJ38" s="334"/>
      <c r="PJK38" s="334"/>
      <c r="PJL38" s="334"/>
      <c r="PJM38" s="334"/>
      <c r="PJN38" s="334"/>
      <c r="PJO38" s="334"/>
      <c r="PJP38" s="334"/>
      <c r="PJQ38" s="334"/>
      <c r="PJR38" s="334"/>
      <c r="PJS38" s="334"/>
      <c r="PJT38" s="334"/>
      <c r="PJU38" s="334"/>
      <c r="PJV38" s="334"/>
      <c r="PJW38" s="334"/>
      <c r="PJX38" s="334"/>
      <c r="PJY38" s="334"/>
      <c r="PJZ38" s="334"/>
      <c r="PKA38" s="334"/>
      <c r="PKB38" s="334"/>
      <c r="PKC38" s="334"/>
      <c r="PKD38" s="334"/>
      <c r="PKE38" s="334"/>
      <c r="PKF38" s="334"/>
      <c r="PKG38" s="334"/>
      <c r="PKH38" s="334"/>
      <c r="PKI38" s="334"/>
      <c r="PKJ38" s="334"/>
      <c r="PKK38" s="334"/>
      <c r="PKL38" s="334"/>
      <c r="PKM38" s="334"/>
      <c r="PKN38" s="334"/>
      <c r="PKO38" s="334"/>
      <c r="PKP38" s="334"/>
      <c r="PKQ38" s="334"/>
      <c r="PKR38" s="334"/>
      <c r="PKS38" s="334"/>
      <c r="PKT38" s="334"/>
      <c r="PKU38" s="334"/>
      <c r="PKV38" s="334"/>
      <c r="PKW38" s="334"/>
      <c r="PKX38" s="334"/>
      <c r="PKY38" s="334"/>
      <c r="PKZ38" s="334"/>
      <c r="PLA38" s="334"/>
      <c r="PLB38" s="334"/>
      <c r="PLC38" s="334"/>
      <c r="PLD38" s="334"/>
      <c r="PLE38" s="334"/>
      <c r="PLF38" s="334"/>
      <c r="PLG38" s="334"/>
      <c r="PLH38" s="334"/>
      <c r="PLI38" s="334"/>
      <c r="PLJ38" s="334"/>
      <c r="PLK38" s="334"/>
      <c r="PLL38" s="334"/>
      <c r="PLM38" s="334"/>
      <c r="PLN38" s="334"/>
      <c r="PLO38" s="334"/>
      <c r="PLP38" s="334"/>
      <c r="PLQ38" s="334"/>
      <c r="PLR38" s="334"/>
      <c r="PLS38" s="334"/>
      <c r="PLT38" s="334"/>
      <c r="PLU38" s="334"/>
      <c r="PLV38" s="334"/>
      <c r="PLW38" s="334"/>
      <c r="PLX38" s="334"/>
      <c r="PLY38" s="334"/>
      <c r="PLZ38" s="334"/>
      <c r="PMA38" s="334"/>
      <c r="PMB38" s="334"/>
      <c r="PMC38" s="334"/>
      <c r="PMD38" s="334"/>
      <c r="PME38" s="334"/>
      <c r="PMF38" s="334"/>
      <c r="PMG38" s="334"/>
      <c r="PMH38" s="334"/>
      <c r="PMI38" s="334"/>
      <c r="PMJ38" s="334"/>
      <c r="PMK38" s="334"/>
      <c r="PML38" s="334"/>
      <c r="PMM38" s="334"/>
      <c r="PMN38" s="334"/>
      <c r="PMO38" s="334"/>
      <c r="PMP38" s="334"/>
      <c r="PMQ38" s="334"/>
      <c r="PMR38" s="334"/>
      <c r="PMS38" s="334"/>
      <c r="PMT38" s="334"/>
      <c r="PMU38" s="334"/>
      <c r="PMV38" s="334"/>
      <c r="PMW38" s="334"/>
      <c r="PMX38" s="334"/>
      <c r="PMY38" s="334"/>
      <c r="PMZ38" s="334"/>
      <c r="PNA38" s="334"/>
      <c r="PNB38" s="334"/>
      <c r="PNC38" s="334"/>
      <c r="PND38" s="334"/>
      <c r="PNE38" s="334"/>
      <c r="PNF38" s="334"/>
      <c r="PNG38" s="334"/>
      <c r="PNH38" s="334"/>
      <c r="PNI38" s="334"/>
      <c r="PNJ38" s="334"/>
      <c r="PNK38" s="334"/>
      <c r="PNL38" s="334"/>
      <c r="PNM38" s="334"/>
      <c r="PNN38" s="334"/>
      <c r="PNO38" s="334"/>
      <c r="PNP38" s="334"/>
      <c r="PNQ38" s="334"/>
      <c r="PNR38" s="334"/>
      <c r="PNS38" s="334"/>
      <c r="PNT38" s="334"/>
      <c r="PNU38" s="334"/>
      <c r="PNV38" s="334"/>
      <c r="PNW38" s="334"/>
      <c r="PNX38" s="334"/>
      <c r="PNY38" s="334"/>
      <c r="PNZ38" s="334"/>
      <c r="POA38" s="334"/>
      <c r="POB38" s="334"/>
      <c r="POC38" s="334"/>
      <c r="POD38" s="334"/>
      <c r="POE38" s="334"/>
      <c r="POF38" s="334"/>
      <c r="POG38" s="334"/>
      <c r="POH38" s="334"/>
      <c r="POI38" s="334"/>
      <c r="POJ38" s="334"/>
      <c r="POK38" s="334"/>
      <c r="POL38" s="334"/>
      <c r="POM38" s="334"/>
      <c r="PON38" s="334"/>
      <c r="POO38" s="334"/>
      <c r="POP38" s="334"/>
      <c r="POQ38" s="334"/>
      <c r="POR38" s="334"/>
      <c r="POS38" s="334"/>
      <c r="POT38" s="334"/>
      <c r="POU38" s="334"/>
      <c r="POV38" s="334"/>
      <c r="POW38" s="334"/>
      <c r="POX38" s="334"/>
      <c r="POY38" s="334"/>
      <c r="POZ38" s="334"/>
      <c r="PPA38" s="334"/>
      <c r="PPB38" s="334"/>
      <c r="PPC38" s="334"/>
      <c r="PPD38" s="334"/>
      <c r="PPE38" s="334"/>
      <c r="PPF38" s="334"/>
      <c r="PPG38" s="334"/>
      <c r="PPH38" s="334"/>
      <c r="PPI38" s="334"/>
      <c r="PPJ38" s="334"/>
      <c r="PPK38" s="334"/>
      <c r="PPL38" s="334"/>
      <c r="PPM38" s="334"/>
      <c r="PPN38" s="334"/>
      <c r="PPO38" s="334"/>
      <c r="PPP38" s="334"/>
      <c r="PPQ38" s="334"/>
      <c r="PPR38" s="334"/>
      <c r="PPS38" s="334"/>
      <c r="PPT38" s="334"/>
      <c r="PPU38" s="334"/>
      <c r="PPV38" s="334"/>
      <c r="PPW38" s="334"/>
      <c r="PPX38" s="334"/>
      <c r="PPY38" s="334"/>
      <c r="PPZ38" s="334"/>
      <c r="PQA38" s="334"/>
      <c r="PQB38" s="334"/>
      <c r="PQC38" s="334"/>
      <c r="PQD38" s="334"/>
      <c r="PQE38" s="334"/>
      <c r="PQF38" s="334"/>
      <c r="PQG38" s="334"/>
      <c r="PQH38" s="334"/>
      <c r="PQI38" s="334"/>
      <c r="PQJ38" s="334"/>
      <c r="PQK38" s="334"/>
      <c r="PQL38" s="334"/>
      <c r="PQM38" s="334"/>
      <c r="PQN38" s="334"/>
      <c r="PQO38" s="334"/>
      <c r="PQP38" s="334"/>
      <c r="PQQ38" s="334"/>
      <c r="PQR38" s="334"/>
      <c r="PQS38" s="334"/>
      <c r="PQT38" s="334"/>
      <c r="PQU38" s="334"/>
      <c r="PQV38" s="334"/>
      <c r="PQW38" s="334"/>
      <c r="PQX38" s="334"/>
      <c r="PQY38" s="334"/>
      <c r="PQZ38" s="334"/>
      <c r="PRA38" s="334"/>
      <c r="PRB38" s="334"/>
      <c r="PRC38" s="334"/>
      <c r="PRD38" s="334"/>
      <c r="PRE38" s="334"/>
      <c r="PRF38" s="334"/>
      <c r="PRG38" s="334"/>
      <c r="PRH38" s="334"/>
      <c r="PRI38" s="334"/>
      <c r="PRJ38" s="334"/>
      <c r="PRK38" s="334"/>
      <c r="PRL38" s="334"/>
      <c r="PRM38" s="334"/>
      <c r="PRN38" s="334"/>
      <c r="PRO38" s="334"/>
      <c r="PRP38" s="334"/>
      <c r="PRQ38" s="334"/>
      <c r="PRR38" s="334"/>
      <c r="PRS38" s="334"/>
      <c r="PRT38" s="334"/>
      <c r="PRU38" s="334"/>
      <c r="PRV38" s="334"/>
      <c r="PRW38" s="334"/>
      <c r="PRX38" s="334"/>
      <c r="PRY38" s="334"/>
      <c r="PRZ38" s="334"/>
      <c r="PSA38" s="334"/>
      <c r="PSB38" s="334"/>
      <c r="PSC38" s="334"/>
      <c r="PSD38" s="334"/>
      <c r="PSE38" s="334"/>
      <c r="PSF38" s="334"/>
      <c r="PSG38" s="334"/>
      <c r="PSH38" s="334"/>
      <c r="PSI38" s="334"/>
      <c r="PSJ38" s="334"/>
      <c r="PSK38" s="334"/>
      <c r="PSL38" s="334"/>
      <c r="PSM38" s="334"/>
      <c r="PSN38" s="334"/>
      <c r="PSO38" s="334"/>
      <c r="PSP38" s="334"/>
      <c r="PSQ38" s="334"/>
      <c r="PSR38" s="334"/>
      <c r="PSS38" s="334"/>
      <c r="PST38" s="334"/>
      <c r="PSU38" s="334"/>
      <c r="PSV38" s="334"/>
      <c r="PSW38" s="334"/>
      <c r="PSX38" s="334"/>
      <c r="PSY38" s="334"/>
      <c r="PSZ38" s="334"/>
      <c r="PTA38" s="334"/>
      <c r="PTB38" s="334"/>
      <c r="PTC38" s="334"/>
      <c r="PTD38" s="334"/>
      <c r="PTE38" s="334"/>
      <c r="PTF38" s="334"/>
      <c r="PTG38" s="334"/>
      <c r="PTH38" s="334"/>
      <c r="PTI38" s="334"/>
      <c r="PTJ38" s="334"/>
      <c r="PTK38" s="334"/>
      <c r="PTL38" s="334"/>
      <c r="PTM38" s="334"/>
      <c r="PTN38" s="334"/>
      <c r="PTO38" s="334"/>
      <c r="PTP38" s="334"/>
      <c r="PTQ38" s="334"/>
      <c r="PTR38" s="334"/>
      <c r="PTS38" s="334"/>
      <c r="PTT38" s="334"/>
      <c r="PTU38" s="334"/>
      <c r="PTV38" s="334"/>
      <c r="PTW38" s="334"/>
      <c r="PTX38" s="334"/>
      <c r="PTY38" s="334"/>
      <c r="PTZ38" s="334"/>
      <c r="PUA38" s="334"/>
      <c r="PUB38" s="334"/>
      <c r="PUC38" s="334"/>
      <c r="PUD38" s="334"/>
      <c r="PUE38" s="334"/>
      <c r="PUF38" s="334"/>
      <c r="PUG38" s="334"/>
      <c r="PUH38" s="334"/>
      <c r="PUI38" s="334"/>
      <c r="PUJ38" s="334"/>
      <c r="PUK38" s="334"/>
      <c r="PUL38" s="334"/>
      <c r="PUM38" s="334"/>
      <c r="PUN38" s="334"/>
      <c r="PUO38" s="334"/>
      <c r="PUP38" s="334"/>
      <c r="PUQ38" s="334"/>
      <c r="PUR38" s="334"/>
      <c r="PUS38" s="334"/>
      <c r="PUT38" s="334"/>
      <c r="PUU38" s="334"/>
      <c r="PUV38" s="334"/>
      <c r="PUW38" s="334"/>
      <c r="PUX38" s="334"/>
      <c r="PUY38" s="334"/>
      <c r="PUZ38" s="334"/>
      <c r="PVA38" s="334"/>
      <c r="PVB38" s="334"/>
      <c r="PVC38" s="334"/>
      <c r="PVD38" s="334"/>
      <c r="PVE38" s="334"/>
      <c r="PVF38" s="334"/>
      <c r="PVG38" s="334"/>
      <c r="PVH38" s="334"/>
      <c r="PVI38" s="334"/>
      <c r="PVJ38" s="334"/>
      <c r="PVK38" s="334"/>
      <c r="PVL38" s="334"/>
      <c r="PVM38" s="334"/>
      <c r="PVN38" s="334"/>
      <c r="PVO38" s="334"/>
      <c r="PVP38" s="334"/>
      <c r="PVQ38" s="334"/>
      <c r="PVR38" s="334"/>
      <c r="PVS38" s="334"/>
      <c r="PVT38" s="334"/>
      <c r="PVU38" s="334"/>
      <c r="PVV38" s="334"/>
      <c r="PVW38" s="334"/>
      <c r="PVX38" s="334"/>
      <c r="PVY38" s="334"/>
      <c r="PVZ38" s="334"/>
      <c r="PWA38" s="334"/>
      <c r="PWB38" s="334"/>
      <c r="PWC38" s="334"/>
      <c r="PWD38" s="334"/>
      <c r="PWE38" s="334"/>
      <c r="PWF38" s="334"/>
      <c r="PWG38" s="334"/>
      <c r="PWH38" s="334"/>
      <c r="PWI38" s="334"/>
      <c r="PWJ38" s="334"/>
      <c r="PWK38" s="334"/>
      <c r="PWL38" s="334"/>
      <c r="PWM38" s="334"/>
      <c r="PWN38" s="334"/>
      <c r="PWO38" s="334"/>
      <c r="PWP38" s="334"/>
      <c r="PWQ38" s="334"/>
      <c r="PWR38" s="334"/>
      <c r="PWS38" s="334"/>
      <c r="PWT38" s="334"/>
      <c r="PWU38" s="334"/>
      <c r="PWV38" s="334"/>
      <c r="PWW38" s="334"/>
      <c r="PWX38" s="334"/>
      <c r="PWY38" s="334"/>
      <c r="PWZ38" s="334"/>
      <c r="PXA38" s="334"/>
      <c r="PXB38" s="334"/>
      <c r="PXC38" s="334"/>
      <c r="PXD38" s="334"/>
      <c r="PXE38" s="334"/>
      <c r="PXF38" s="334"/>
      <c r="PXG38" s="334"/>
      <c r="PXH38" s="334"/>
      <c r="PXI38" s="334"/>
      <c r="PXJ38" s="334"/>
      <c r="PXK38" s="334"/>
      <c r="PXL38" s="334"/>
      <c r="PXM38" s="334"/>
      <c r="PXN38" s="334"/>
      <c r="PXO38" s="334"/>
      <c r="PXP38" s="334"/>
      <c r="PXQ38" s="334"/>
      <c r="PXR38" s="334"/>
      <c r="PXS38" s="334"/>
      <c r="PXT38" s="334"/>
      <c r="PXU38" s="334"/>
      <c r="PXV38" s="334"/>
      <c r="PXW38" s="334"/>
      <c r="PXX38" s="334"/>
      <c r="PXY38" s="334"/>
      <c r="PXZ38" s="334"/>
      <c r="PYA38" s="334"/>
      <c r="PYB38" s="334"/>
      <c r="PYC38" s="334"/>
      <c r="PYD38" s="334"/>
      <c r="PYE38" s="334"/>
      <c r="PYF38" s="334"/>
      <c r="PYG38" s="334"/>
      <c r="PYH38" s="334"/>
      <c r="PYI38" s="334"/>
      <c r="PYJ38" s="334"/>
      <c r="PYK38" s="334"/>
      <c r="PYL38" s="334"/>
      <c r="PYM38" s="334"/>
      <c r="PYN38" s="334"/>
      <c r="PYO38" s="334"/>
      <c r="PYP38" s="334"/>
      <c r="PYQ38" s="334"/>
      <c r="PYR38" s="334"/>
      <c r="PYS38" s="334"/>
      <c r="PYT38" s="334"/>
      <c r="PYU38" s="334"/>
      <c r="PYV38" s="334"/>
      <c r="PYW38" s="334"/>
      <c r="PYX38" s="334"/>
      <c r="PYY38" s="334"/>
      <c r="PYZ38" s="334"/>
      <c r="PZA38" s="334"/>
      <c r="PZB38" s="334"/>
      <c r="PZC38" s="334"/>
      <c r="PZD38" s="334"/>
      <c r="PZE38" s="334"/>
      <c r="PZF38" s="334"/>
      <c r="PZG38" s="334"/>
      <c r="PZH38" s="334"/>
      <c r="PZI38" s="334"/>
      <c r="PZJ38" s="334"/>
      <c r="PZK38" s="334"/>
      <c r="PZL38" s="334"/>
      <c r="PZM38" s="334"/>
      <c r="PZN38" s="334"/>
      <c r="PZO38" s="334"/>
      <c r="PZP38" s="334"/>
      <c r="PZQ38" s="334"/>
      <c r="PZR38" s="334"/>
      <c r="PZS38" s="334"/>
      <c r="PZT38" s="334"/>
      <c r="PZU38" s="334"/>
      <c r="PZV38" s="334"/>
      <c r="PZW38" s="334"/>
      <c r="PZX38" s="334"/>
      <c r="PZY38" s="334"/>
      <c r="PZZ38" s="334"/>
      <c r="QAA38" s="334"/>
      <c r="QAB38" s="334"/>
      <c r="QAC38" s="334"/>
      <c r="QAD38" s="334"/>
      <c r="QAE38" s="334"/>
      <c r="QAF38" s="334"/>
      <c r="QAG38" s="334"/>
      <c r="QAH38" s="334"/>
      <c r="QAI38" s="334"/>
      <c r="QAJ38" s="334"/>
      <c r="QAK38" s="334"/>
      <c r="QAL38" s="334"/>
      <c r="QAM38" s="334"/>
      <c r="QAN38" s="334"/>
      <c r="QAO38" s="334"/>
      <c r="QAP38" s="334"/>
      <c r="QAQ38" s="334"/>
      <c r="QAR38" s="334"/>
      <c r="QAS38" s="334"/>
      <c r="QAT38" s="334"/>
      <c r="QAU38" s="334"/>
      <c r="QAV38" s="334"/>
      <c r="QAW38" s="334"/>
      <c r="QAX38" s="334"/>
      <c r="QAY38" s="334"/>
      <c r="QAZ38" s="334"/>
      <c r="QBA38" s="334"/>
      <c r="QBB38" s="334"/>
      <c r="QBC38" s="334"/>
      <c r="QBD38" s="334"/>
      <c r="QBE38" s="334"/>
      <c r="QBF38" s="334"/>
      <c r="QBG38" s="334"/>
      <c r="QBH38" s="334"/>
      <c r="QBI38" s="334"/>
      <c r="QBJ38" s="334"/>
      <c r="QBK38" s="334"/>
      <c r="QBL38" s="334"/>
      <c r="QBM38" s="334"/>
      <c r="QBN38" s="334"/>
      <c r="QBO38" s="334"/>
      <c r="QBP38" s="334"/>
      <c r="QBQ38" s="334"/>
      <c r="QBR38" s="334"/>
      <c r="QBS38" s="334"/>
      <c r="QBT38" s="334"/>
      <c r="QBU38" s="334"/>
      <c r="QBV38" s="334"/>
      <c r="QBW38" s="334"/>
      <c r="QBX38" s="334"/>
      <c r="QBY38" s="334"/>
      <c r="QBZ38" s="334"/>
      <c r="QCA38" s="334"/>
      <c r="QCB38" s="334"/>
      <c r="QCC38" s="334"/>
      <c r="QCD38" s="334"/>
      <c r="QCE38" s="334"/>
      <c r="QCF38" s="334"/>
      <c r="QCG38" s="334"/>
      <c r="QCH38" s="334"/>
      <c r="QCI38" s="334"/>
      <c r="QCJ38" s="334"/>
      <c r="QCK38" s="334"/>
      <c r="QCL38" s="334"/>
      <c r="QCM38" s="334"/>
      <c r="QCN38" s="334"/>
      <c r="QCO38" s="334"/>
      <c r="QCP38" s="334"/>
      <c r="QCQ38" s="334"/>
      <c r="QCR38" s="334"/>
      <c r="QCS38" s="334"/>
      <c r="QCT38" s="334"/>
      <c r="QCU38" s="334"/>
      <c r="QCV38" s="334"/>
      <c r="QCW38" s="334"/>
      <c r="QCX38" s="334"/>
      <c r="QCY38" s="334"/>
      <c r="QCZ38" s="334"/>
      <c r="QDA38" s="334"/>
      <c r="QDB38" s="334"/>
      <c r="QDC38" s="334"/>
      <c r="QDD38" s="334"/>
      <c r="QDE38" s="334"/>
      <c r="QDF38" s="334"/>
      <c r="QDG38" s="334"/>
      <c r="QDH38" s="334"/>
      <c r="QDI38" s="334"/>
      <c r="QDJ38" s="334"/>
      <c r="QDK38" s="334"/>
      <c r="QDL38" s="334"/>
      <c r="QDM38" s="334"/>
      <c r="QDN38" s="334"/>
      <c r="QDO38" s="334"/>
      <c r="QDP38" s="334"/>
      <c r="QDQ38" s="334"/>
      <c r="QDR38" s="334"/>
      <c r="QDS38" s="334"/>
      <c r="QDT38" s="334"/>
      <c r="QDU38" s="334"/>
      <c r="QDV38" s="334"/>
      <c r="QDW38" s="334"/>
      <c r="QDX38" s="334"/>
      <c r="QDY38" s="334"/>
      <c r="QDZ38" s="334"/>
      <c r="QEA38" s="334"/>
      <c r="QEB38" s="334"/>
      <c r="QEC38" s="334"/>
      <c r="QED38" s="334"/>
      <c r="QEE38" s="334"/>
      <c r="QEF38" s="334"/>
      <c r="QEG38" s="334"/>
      <c r="QEH38" s="334"/>
      <c r="QEI38" s="334"/>
      <c r="QEJ38" s="334"/>
      <c r="QEK38" s="334"/>
      <c r="QEL38" s="334"/>
      <c r="QEM38" s="334"/>
      <c r="QEN38" s="334"/>
      <c r="QEO38" s="334"/>
      <c r="QEP38" s="334"/>
      <c r="QEQ38" s="334"/>
      <c r="QER38" s="334"/>
      <c r="QES38" s="334"/>
      <c r="QET38" s="334"/>
      <c r="QEU38" s="334"/>
      <c r="QEV38" s="334"/>
      <c r="QEW38" s="334"/>
      <c r="QEX38" s="334"/>
      <c r="QEY38" s="334"/>
      <c r="QEZ38" s="334"/>
      <c r="QFA38" s="334"/>
      <c r="QFB38" s="334"/>
      <c r="QFC38" s="334"/>
      <c r="QFD38" s="334"/>
      <c r="QFE38" s="334"/>
      <c r="QFF38" s="334"/>
      <c r="QFG38" s="334"/>
      <c r="QFH38" s="334"/>
      <c r="QFI38" s="334"/>
      <c r="QFJ38" s="334"/>
      <c r="QFK38" s="334"/>
      <c r="QFL38" s="334"/>
      <c r="QFM38" s="334"/>
      <c r="QFN38" s="334"/>
      <c r="QFO38" s="334"/>
      <c r="QFP38" s="334"/>
      <c r="QFQ38" s="334"/>
      <c r="QFR38" s="334"/>
      <c r="QFS38" s="334"/>
      <c r="QFT38" s="334"/>
      <c r="QFU38" s="334"/>
      <c r="QFV38" s="334"/>
      <c r="QFW38" s="334"/>
      <c r="QFX38" s="334"/>
      <c r="QFY38" s="334"/>
      <c r="QFZ38" s="334"/>
      <c r="QGA38" s="334"/>
      <c r="QGB38" s="334"/>
      <c r="QGC38" s="334"/>
      <c r="QGD38" s="334"/>
      <c r="QGE38" s="334"/>
      <c r="QGF38" s="334"/>
      <c r="QGG38" s="334"/>
      <c r="QGH38" s="334"/>
      <c r="QGI38" s="334"/>
      <c r="QGJ38" s="334"/>
      <c r="QGK38" s="334"/>
      <c r="QGL38" s="334"/>
      <c r="QGM38" s="334"/>
      <c r="QGN38" s="334"/>
      <c r="QGO38" s="334"/>
      <c r="QGP38" s="334"/>
      <c r="QGQ38" s="334"/>
      <c r="QGR38" s="334"/>
      <c r="QGS38" s="334"/>
      <c r="QGT38" s="334"/>
      <c r="QGU38" s="334"/>
      <c r="QGV38" s="334"/>
      <c r="QGW38" s="334"/>
      <c r="QGX38" s="334"/>
      <c r="QGY38" s="334"/>
      <c r="QGZ38" s="334"/>
      <c r="QHA38" s="334"/>
      <c r="QHB38" s="334"/>
      <c r="QHC38" s="334"/>
      <c r="QHD38" s="334"/>
      <c r="QHE38" s="334"/>
      <c r="QHF38" s="334"/>
      <c r="QHG38" s="334"/>
      <c r="QHH38" s="334"/>
      <c r="QHI38" s="334"/>
      <c r="QHJ38" s="334"/>
      <c r="QHK38" s="334"/>
      <c r="QHL38" s="334"/>
      <c r="QHM38" s="334"/>
      <c r="QHN38" s="334"/>
      <c r="QHO38" s="334"/>
      <c r="QHP38" s="334"/>
      <c r="QHQ38" s="334"/>
      <c r="QHR38" s="334"/>
      <c r="QHS38" s="334"/>
      <c r="QHT38" s="334"/>
      <c r="QHU38" s="334"/>
      <c r="QHV38" s="334"/>
      <c r="QHW38" s="334"/>
      <c r="QHX38" s="334"/>
      <c r="QHY38" s="334"/>
      <c r="QHZ38" s="334"/>
      <c r="QIA38" s="334"/>
      <c r="QIB38" s="334"/>
      <c r="QIC38" s="334"/>
      <c r="QID38" s="334"/>
      <c r="QIE38" s="334"/>
      <c r="QIF38" s="334"/>
      <c r="QIG38" s="334"/>
      <c r="QIH38" s="334"/>
      <c r="QII38" s="334"/>
      <c r="QIJ38" s="334"/>
      <c r="QIK38" s="334"/>
      <c r="QIL38" s="334"/>
      <c r="QIM38" s="334"/>
      <c r="QIN38" s="334"/>
      <c r="QIO38" s="334"/>
      <c r="QIP38" s="334"/>
      <c r="QIQ38" s="334"/>
      <c r="QIR38" s="334"/>
      <c r="QIS38" s="334"/>
      <c r="QIT38" s="334"/>
      <c r="QIU38" s="334"/>
      <c r="QIV38" s="334"/>
      <c r="QIW38" s="334"/>
      <c r="QIX38" s="334"/>
      <c r="QIY38" s="334"/>
      <c r="QIZ38" s="334"/>
      <c r="QJA38" s="334"/>
      <c r="QJB38" s="334"/>
      <c r="QJC38" s="334"/>
      <c r="QJD38" s="334"/>
      <c r="QJE38" s="334"/>
      <c r="QJF38" s="334"/>
      <c r="QJG38" s="334"/>
      <c r="QJH38" s="334"/>
      <c r="QJI38" s="334"/>
      <c r="QJJ38" s="334"/>
      <c r="QJK38" s="334"/>
      <c r="QJL38" s="334"/>
      <c r="QJM38" s="334"/>
      <c r="QJN38" s="334"/>
      <c r="QJO38" s="334"/>
      <c r="QJP38" s="334"/>
      <c r="QJQ38" s="334"/>
      <c r="QJR38" s="334"/>
      <c r="QJS38" s="334"/>
      <c r="QJT38" s="334"/>
      <c r="QJU38" s="334"/>
      <c r="QJV38" s="334"/>
      <c r="QJW38" s="334"/>
      <c r="QJX38" s="334"/>
      <c r="QJY38" s="334"/>
      <c r="QJZ38" s="334"/>
      <c r="QKA38" s="334"/>
      <c r="QKB38" s="334"/>
      <c r="QKC38" s="334"/>
      <c r="QKD38" s="334"/>
      <c r="QKE38" s="334"/>
      <c r="QKF38" s="334"/>
      <c r="QKG38" s="334"/>
      <c r="QKH38" s="334"/>
      <c r="QKI38" s="334"/>
      <c r="QKJ38" s="334"/>
      <c r="QKK38" s="334"/>
      <c r="QKL38" s="334"/>
      <c r="QKM38" s="334"/>
      <c r="QKN38" s="334"/>
      <c r="QKO38" s="334"/>
      <c r="QKP38" s="334"/>
      <c r="QKQ38" s="334"/>
      <c r="QKR38" s="334"/>
      <c r="QKS38" s="334"/>
      <c r="QKT38" s="334"/>
      <c r="QKU38" s="334"/>
      <c r="QKV38" s="334"/>
      <c r="QKW38" s="334"/>
      <c r="QKX38" s="334"/>
      <c r="QKY38" s="334"/>
      <c r="QKZ38" s="334"/>
      <c r="QLA38" s="334"/>
      <c r="QLB38" s="334"/>
      <c r="QLC38" s="334"/>
      <c r="QLD38" s="334"/>
      <c r="QLE38" s="334"/>
      <c r="QLF38" s="334"/>
      <c r="QLG38" s="334"/>
      <c r="QLH38" s="334"/>
      <c r="QLI38" s="334"/>
      <c r="QLJ38" s="334"/>
      <c r="QLK38" s="334"/>
      <c r="QLL38" s="334"/>
      <c r="QLM38" s="334"/>
      <c r="QLN38" s="334"/>
      <c r="QLO38" s="334"/>
      <c r="QLP38" s="334"/>
      <c r="QLQ38" s="334"/>
      <c r="QLR38" s="334"/>
      <c r="QLS38" s="334"/>
      <c r="QLT38" s="334"/>
      <c r="QLU38" s="334"/>
      <c r="QLV38" s="334"/>
      <c r="QLW38" s="334"/>
      <c r="QLX38" s="334"/>
      <c r="QLY38" s="334"/>
      <c r="QLZ38" s="334"/>
      <c r="QMA38" s="334"/>
      <c r="QMB38" s="334"/>
      <c r="QMC38" s="334"/>
      <c r="QMD38" s="334"/>
      <c r="QME38" s="334"/>
      <c r="QMF38" s="334"/>
      <c r="QMG38" s="334"/>
      <c r="QMH38" s="334"/>
      <c r="QMI38" s="334"/>
      <c r="QMJ38" s="334"/>
      <c r="QMK38" s="334"/>
      <c r="QML38" s="334"/>
      <c r="QMM38" s="334"/>
      <c r="QMN38" s="334"/>
      <c r="QMO38" s="334"/>
      <c r="QMP38" s="334"/>
      <c r="QMQ38" s="334"/>
      <c r="QMR38" s="334"/>
      <c r="QMS38" s="334"/>
      <c r="QMT38" s="334"/>
      <c r="QMU38" s="334"/>
      <c r="QMV38" s="334"/>
      <c r="QMW38" s="334"/>
      <c r="QMX38" s="334"/>
      <c r="QMY38" s="334"/>
      <c r="QMZ38" s="334"/>
      <c r="QNA38" s="334"/>
      <c r="QNB38" s="334"/>
      <c r="QNC38" s="334"/>
      <c r="QND38" s="334"/>
      <c r="QNE38" s="334"/>
      <c r="QNF38" s="334"/>
      <c r="QNG38" s="334"/>
      <c r="QNH38" s="334"/>
      <c r="QNI38" s="334"/>
      <c r="QNJ38" s="334"/>
      <c r="QNK38" s="334"/>
      <c r="QNL38" s="334"/>
      <c r="QNM38" s="334"/>
      <c r="QNN38" s="334"/>
      <c r="QNO38" s="334"/>
      <c r="QNP38" s="334"/>
      <c r="QNQ38" s="334"/>
      <c r="QNR38" s="334"/>
      <c r="QNS38" s="334"/>
      <c r="QNT38" s="334"/>
      <c r="QNU38" s="334"/>
      <c r="QNV38" s="334"/>
      <c r="QNW38" s="334"/>
      <c r="QNX38" s="334"/>
      <c r="QNY38" s="334"/>
      <c r="QNZ38" s="334"/>
      <c r="QOA38" s="334"/>
      <c r="QOB38" s="334"/>
      <c r="QOC38" s="334"/>
      <c r="QOD38" s="334"/>
      <c r="QOE38" s="334"/>
      <c r="QOF38" s="334"/>
      <c r="QOG38" s="334"/>
      <c r="QOH38" s="334"/>
      <c r="QOI38" s="334"/>
      <c r="QOJ38" s="334"/>
      <c r="QOK38" s="334"/>
      <c r="QOL38" s="334"/>
      <c r="QOM38" s="334"/>
      <c r="QON38" s="334"/>
      <c r="QOO38" s="334"/>
      <c r="QOP38" s="334"/>
      <c r="QOQ38" s="334"/>
      <c r="QOR38" s="334"/>
      <c r="QOS38" s="334"/>
      <c r="QOT38" s="334"/>
      <c r="QOU38" s="334"/>
      <c r="QOV38" s="334"/>
      <c r="QOW38" s="334"/>
      <c r="QOX38" s="334"/>
      <c r="QOY38" s="334"/>
      <c r="QOZ38" s="334"/>
      <c r="QPA38" s="334"/>
      <c r="QPB38" s="334"/>
      <c r="QPC38" s="334"/>
      <c r="QPD38" s="334"/>
      <c r="QPE38" s="334"/>
      <c r="QPF38" s="334"/>
      <c r="QPG38" s="334"/>
      <c r="QPH38" s="334"/>
      <c r="QPI38" s="334"/>
      <c r="QPJ38" s="334"/>
      <c r="QPK38" s="334"/>
      <c r="QPL38" s="334"/>
      <c r="QPM38" s="334"/>
      <c r="QPN38" s="334"/>
      <c r="QPO38" s="334"/>
      <c r="QPP38" s="334"/>
      <c r="QPQ38" s="334"/>
      <c r="QPR38" s="334"/>
      <c r="QPS38" s="334"/>
      <c r="QPT38" s="334"/>
      <c r="QPU38" s="334"/>
      <c r="QPV38" s="334"/>
      <c r="QPW38" s="334"/>
      <c r="QPX38" s="334"/>
      <c r="QPY38" s="334"/>
      <c r="QPZ38" s="334"/>
      <c r="QQA38" s="334"/>
      <c r="QQB38" s="334"/>
      <c r="QQC38" s="334"/>
      <c r="QQD38" s="334"/>
      <c r="QQE38" s="334"/>
      <c r="QQF38" s="334"/>
      <c r="QQG38" s="334"/>
      <c r="QQH38" s="334"/>
      <c r="QQI38" s="334"/>
      <c r="QQJ38" s="334"/>
      <c r="QQK38" s="334"/>
      <c r="QQL38" s="334"/>
      <c r="QQM38" s="334"/>
      <c r="QQN38" s="334"/>
      <c r="QQO38" s="334"/>
      <c r="QQP38" s="334"/>
      <c r="QQQ38" s="334"/>
      <c r="QQR38" s="334"/>
      <c r="QQS38" s="334"/>
      <c r="QQT38" s="334"/>
      <c r="QQU38" s="334"/>
      <c r="QQV38" s="334"/>
      <c r="QQW38" s="334"/>
      <c r="QQX38" s="334"/>
      <c r="QQY38" s="334"/>
      <c r="QQZ38" s="334"/>
      <c r="QRA38" s="334"/>
      <c r="QRB38" s="334"/>
      <c r="QRC38" s="334"/>
      <c r="QRD38" s="334"/>
      <c r="QRE38" s="334"/>
      <c r="QRF38" s="334"/>
      <c r="QRG38" s="334"/>
      <c r="QRH38" s="334"/>
      <c r="QRI38" s="334"/>
      <c r="QRJ38" s="334"/>
      <c r="QRK38" s="334"/>
      <c r="QRL38" s="334"/>
      <c r="QRM38" s="334"/>
      <c r="QRN38" s="334"/>
      <c r="QRO38" s="334"/>
      <c r="QRP38" s="334"/>
      <c r="QRQ38" s="334"/>
      <c r="QRR38" s="334"/>
      <c r="QRS38" s="334"/>
      <c r="QRT38" s="334"/>
      <c r="QRU38" s="334"/>
      <c r="QRV38" s="334"/>
      <c r="QRW38" s="334"/>
      <c r="QRX38" s="334"/>
      <c r="QRY38" s="334"/>
      <c r="QRZ38" s="334"/>
      <c r="QSA38" s="334"/>
      <c r="QSB38" s="334"/>
      <c r="QSC38" s="334"/>
      <c r="QSD38" s="334"/>
      <c r="QSE38" s="334"/>
      <c r="QSF38" s="334"/>
      <c r="QSG38" s="334"/>
      <c r="QSH38" s="334"/>
      <c r="QSI38" s="334"/>
      <c r="QSJ38" s="334"/>
      <c r="QSK38" s="334"/>
      <c r="QSL38" s="334"/>
      <c r="QSM38" s="334"/>
      <c r="QSN38" s="334"/>
      <c r="QSO38" s="334"/>
      <c r="QSP38" s="334"/>
      <c r="QSQ38" s="334"/>
      <c r="QSR38" s="334"/>
      <c r="QSS38" s="334"/>
      <c r="QST38" s="334"/>
      <c r="QSU38" s="334"/>
      <c r="QSV38" s="334"/>
      <c r="QSW38" s="334"/>
      <c r="QSX38" s="334"/>
      <c r="QSY38" s="334"/>
      <c r="QSZ38" s="334"/>
      <c r="QTA38" s="334"/>
      <c r="QTB38" s="334"/>
      <c r="QTC38" s="334"/>
      <c r="QTD38" s="334"/>
      <c r="QTE38" s="334"/>
      <c r="QTF38" s="334"/>
      <c r="QTG38" s="334"/>
      <c r="QTH38" s="334"/>
      <c r="QTI38" s="334"/>
      <c r="QTJ38" s="334"/>
      <c r="QTK38" s="334"/>
      <c r="QTL38" s="334"/>
      <c r="QTM38" s="334"/>
      <c r="QTN38" s="334"/>
      <c r="QTO38" s="334"/>
      <c r="QTP38" s="334"/>
      <c r="QTQ38" s="334"/>
      <c r="QTR38" s="334"/>
      <c r="QTS38" s="334"/>
      <c r="QTT38" s="334"/>
      <c r="QTU38" s="334"/>
      <c r="QTV38" s="334"/>
      <c r="QTW38" s="334"/>
      <c r="QTX38" s="334"/>
      <c r="QTY38" s="334"/>
      <c r="QTZ38" s="334"/>
      <c r="QUA38" s="334"/>
      <c r="QUB38" s="334"/>
      <c r="QUC38" s="334"/>
      <c r="QUD38" s="334"/>
      <c r="QUE38" s="334"/>
      <c r="QUF38" s="334"/>
      <c r="QUG38" s="334"/>
      <c r="QUH38" s="334"/>
      <c r="QUI38" s="334"/>
      <c r="QUJ38" s="334"/>
      <c r="QUK38" s="334"/>
      <c r="QUL38" s="334"/>
      <c r="QUM38" s="334"/>
      <c r="QUN38" s="334"/>
      <c r="QUO38" s="334"/>
      <c r="QUP38" s="334"/>
      <c r="QUQ38" s="334"/>
      <c r="QUR38" s="334"/>
      <c r="QUS38" s="334"/>
      <c r="QUT38" s="334"/>
      <c r="QUU38" s="334"/>
      <c r="QUV38" s="334"/>
      <c r="QUW38" s="334"/>
      <c r="QUX38" s="334"/>
      <c r="QUY38" s="334"/>
      <c r="QUZ38" s="334"/>
      <c r="QVA38" s="334"/>
      <c r="QVB38" s="334"/>
      <c r="QVC38" s="334"/>
      <c r="QVD38" s="334"/>
      <c r="QVE38" s="334"/>
      <c r="QVF38" s="334"/>
      <c r="QVG38" s="334"/>
      <c r="QVH38" s="334"/>
      <c r="QVI38" s="334"/>
      <c r="QVJ38" s="334"/>
      <c r="QVK38" s="334"/>
      <c r="QVL38" s="334"/>
      <c r="QVM38" s="334"/>
      <c r="QVN38" s="334"/>
      <c r="QVO38" s="334"/>
      <c r="QVP38" s="334"/>
      <c r="QVQ38" s="334"/>
      <c r="QVR38" s="334"/>
      <c r="QVS38" s="334"/>
      <c r="QVT38" s="334"/>
      <c r="QVU38" s="334"/>
      <c r="QVV38" s="334"/>
      <c r="QVW38" s="334"/>
      <c r="QVX38" s="334"/>
      <c r="QVY38" s="334"/>
      <c r="QVZ38" s="334"/>
      <c r="QWA38" s="334"/>
      <c r="QWB38" s="334"/>
      <c r="QWC38" s="334"/>
      <c r="QWD38" s="334"/>
      <c r="QWE38" s="334"/>
      <c r="QWF38" s="334"/>
      <c r="QWG38" s="334"/>
      <c r="QWH38" s="334"/>
      <c r="QWI38" s="334"/>
      <c r="QWJ38" s="334"/>
      <c r="QWK38" s="334"/>
      <c r="QWL38" s="334"/>
      <c r="QWM38" s="334"/>
      <c r="QWN38" s="334"/>
      <c r="QWO38" s="334"/>
      <c r="QWP38" s="334"/>
      <c r="QWQ38" s="334"/>
      <c r="QWR38" s="334"/>
      <c r="QWS38" s="334"/>
      <c r="QWT38" s="334"/>
      <c r="QWU38" s="334"/>
      <c r="QWV38" s="334"/>
      <c r="QWW38" s="334"/>
      <c r="QWX38" s="334"/>
      <c r="QWY38" s="334"/>
      <c r="QWZ38" s="334"/>
      <c r="QXA38" s="334"/>
      <c r="QXB38" s="334"/>
      <c r="QXC38" s="334"/>
      <c r="QXD38" s="334"/>
      <c r="QXE38" s="334"/>
      <c r="QXF38" s="334"/>
      <c r="QXG38" s="334"/>
      <c r="QXH38" s="334"/>
      <c r="QXI38" s="334"/>
      <c r="QXJ38" s="334"/>
      <c r="QXK38" s="334"/>
      <c r="QXL38" s="334"/>
      <c r="QXM38" s="334"/>
      <c r="QXN38" s="334"/>
      <c r="QXO38" s="334"/>
      <c r="QXP38" s="334"/>
      <c r="QXQ38" s="334"/>
      <c r="QXR38" s="334"/>
      <c r="QXS38" s="334"/>
      <c r="QXT38" s="334"/>
      <c r="QXU38" s="334"/>
      <c r="QXV38" s="334"/>
      <c r="QXW38" s="334"/>
      <c r="QXX38" s="334"/>
      <c r="QXY38" s="334"/>
      <c r="QXZ38" s="334"/>
      <c r="QYA38" s="334"/>
      <c r="QYB38" s="334"/>
      <c r="QYC38" s="334"/>
      <c r="QYD38" s="334"/>
      <c r="QYE38" s="334"/>
      <c r="QYF38" s="334"/>
      <c r="QYG38" s="334"/>
      <c r="QYH38" s="334"/>
      <c r="QYI38" s="334"/>
      <c r="QYJ38" s="334"/>
      <c r="QYK38" s="334"/>
      <c r="QYL38" s="334"/>
      <c r="QYM38" s="334"/>
      <c r="QYN38" s="334"/>
      <c r="QYO38" s="334"/>
      <c r="QYP38" s="334"/>
      <c r="QYQ38" s="334"/>
      <c r="QYR38" s="334"/>
      <c r="QYS38" s="334"/>
      <c r="QYT38" s="334"/>
      <c r="QYU38" s="334"/>
      <c r="QYV38" s="334"/>
      <c r="QYW38" s="334"/>
      <c r="QYX38" s="334"/>
      <c r="QYY38" s="334"/>
      <c r="QYZ38" s="334"/>
      <c r="QZA38" s="334"/>
      <c r="QZB38" s="334"/>
      <c r="QZC38" s="334"/>
      <c r="QZD38" s="334"/>
      <c r="QZE38" s="334"/>
      <c r="QZF38" s="334"/>
      <c r="QZG38" s="334"/>
      <c r="QZH38" s="334"/>
      <c r="QZI38" s="334"/>
      <c r="QZJ38" s="334"/>
      <c r="QZK38" s="334"/>
      <c r="QZL38" s="334"/>
      <c r="QZM38" s="334"/>
      <c r="QZN38" s="334"/>
      <c r="QZO38" s="334"/>
      <c r="QZP38" s="334"/>
      <c r="QZQ38" s="334"/>
      <c r="QZR38" s="334"/>
      <c r="QZS38" s="334"/>
      <c r="QZT38" s="334"/>
      <c r="QZU38" s="334"/>
      <c r="QZV38" s="334"/>
      <c r="QZW38" s="334"/>
      <c r="QZX38" s="334"/>
      <c r="QZY38" s="334"/>
      <c r="QZZ38" s="334"/>
      <c r="RAA38" s="334"/>
      <c r="RAB38" s="334"/>
      <c r="RAC38" s="334"/>
      <c r="RAD38" s="334"/>
      <c r="RAE38" s="334"/>
      <c r="RAF38" s="334"/>
      <c r="RAG38" s="334"/>
      <c r="RAH38" s="334"/>
      <c r="RAI38" s="334"/>
      <c r="RAJ38" s="334"/>
      <c r="RAK38" s="334"/>
      <c r="RAL38" s="334"/>
      <c r="RAM38" s="334"/>
      <c r="RAN38" s="334"/>
      <c r="RAO38" s="334"/>
      <c r="RAP38" s="334"/>
      <c r="RAQ38" s="334"/>
      <c r="RAR38" s="334"/>
      <c r="RAS38" s="334"/>
      <c r="RAT38" s="334"/>
      <c r="RAU38" s="334"/>
      <c r="RAV38" s="334"/>
      <c r="RAW38" s="334"/>
      <c r="RAX38" s="334"/>
      <c r="RAY38" s="334"/>
      <c r="RAZ38" s="334"/>
      <c r="RBA38" s="334"/>
      <c r="RBB38" s="334"/>
      <c r="RBC38" s="334"/>
      <c r="RBD38" s="334"/>
      <c r="RBE38" s="334"/>
      <c r="RBF38" s="334"/>
      <c r="RBG38" s="334"/>
      <c r="RBH38" s="334"/>
      <c r="RBI38" s="334"/>
      <c r="RBJ38" s="334"/>
      <c r="RBK38" s="334"/>
      <c r="RBL38" s="334"/>
      <c r="RBM38" s="334"/>
      <c r="RBN38" s="334"/>
      <c r="RBO38" s="334"/>
      <c r="RBP38" s="334"/>
      <c r="RBQ38" s="334"/>
      <c r="RBR38" s="334"/>
      <c r="RBS38" s="334"/>
      <c r="RBT38" s="334"/>
      <c r="RBU38" s="334"/>
      <c r="RBV38" s="334"/>
      <c r="RBW38" s="334"/>
      <c r="RBX38" s="334"/>
      <c r="RBY38" s="334"/>
      <c r="RBZ38" s="334"/>
      <c r="RCA38" s="334"/>
      <c r="RCB38" s="334"/>
      <c r="RCC38" s="334"/>
      <c r="RCD38" s="334"/>
      <c r="RCE38" s="334"/>
      <c r="RCF38" s="334"/>
      <c r="RCG38" s="334"/>
      <c r="RCH38" s="334"/>
      <c r="RCI38" s="334"/>
      <c r="RCJ38" s="334"/>
      <c r="RCK38" s="334"/>
      <c r="RCL38" s="334"/>
      <c r="RCM38" s="334"/>
      <c r="RCN38" s="334"/>
      <c r="RCO38" s="334"/>
      <c r="RCP38" s="334"/>
      <c r="RCQ38" s="334"/>
      <c r="RCR38" s="334"/>
      <c r="RCS38" s="334"/>
      <c r="RCT38" s="334"/>
      <c r="RCU38" s="334"/>
      <c r="RCV38" s="334"/>
      <c r="RCW38" s="334"/>
      <c r="RCX38" s="334"/>
      <c r="RCY38" s="334"/>
      <c r="RCZ38" s="334"/>
      <c r="RDA38" s="334"/>
      <c r="RDB38" s="334"/>
      <c r="RDC38" s="334"/>
      <c r="RDD38" s="334"/>
      <c r="RDE38" s="334"/>
      <c r="RDF38" s="334"/>
      <c r="RDG38" s="334"/>
      <c r="RDH38" s="334"/>
      <c r="RDI38" s="334"/>
      <c r="RDJ38" s="334"/>
      <c r="RDK38" s="334"/>
      <c r="RDL38" s="334"/>
      <c r="RDM38" s="334"/>
      <c r="RDN38" s="334"/>
      <c r="RDO38" s="334"/>
      <c r="RDP38" s="334"/>
      <c r="RDQ38" s="334"/>
      <c r="RDR38" s="334"/>
      <c r="RDS38" s="334"/>
      <c r="RDT38" s="334"/>
      <c r="RDU38" s="334"/>
      <c r="RDV38" s="334"/>
      <c r="RDW38" s="334"/>
      <c r="RDX38" s="334"/>
      <c r="RDY38" s="334"/>
      <c r="RDZ38" s="334"/>
      <c r="REA38" s="334"/>
      <c r="REB38" s="334"/>
      <c r="REC38" s="334"/>
      <c r="RED38" s="334"/>
      <c r="REE38" s="334"/>
      <c r="REF38" s="334"/>
      <c r="REG38" s="334"/>
      <c r="REH38" s="334"/>
      <c r="REI38" s="334"/>
      <c r="REJ38" s="334"/>
      <c r="REK38" s="334"/>
      <c r="REL38" s="334"/>
      <c r="REM38" s="334"/>
      <c r="REN38" s="334"/>
      <c r="REO38" s="334"/>
      <c r="REP38" s="334"/>
      <c r="REQ38" s="334"/>
      <c r="RER38" s="334"/>
      <c r="RES38" s="334"/>
      <c r="RET38" s="334"/>
      <c r="REU38" s="334"/>
      <c r="REV38" s="334"/>
      <c r="REW38" s="334"/>
      <c r="REX38" s="334"/>
      <c r="REY38" s="334"/>
      <c r="REZ38" s="334"/>
      <c r="RFA38" s="334"/>
      <c r="RFB38" s="334"/>
      <c r="RFC38" s="334"/>
      <c r="RFD38" s="334"/>
      <c r="RFE38" s="334"/>
      <c r="RFF38" s="334"/>
      <c r="RFG38" s="334"/>
      <c r="RFH38" s="334"/>
      <c r="RFI38" s="334"/>
      <c r="RFJ38" s="334"/>
      <c r="RFK38" s="334"/>
      <c r="RFL38" s="334"/>
      <c r="RFM38" s="334"/>
      <c r="RFN38" s="334"/>
      <c r="RFO38" s="334"/>
      <c r="RFP38" s="334"/>
      <c r="RFQ38" s="334"/>
      <c r="RFR38" s="334"/>
      <c r="RFS38" s="334"/>
      <c r="RFT38" s="334"/>
      <c r="RFU38" s="334"/>
      <c r="RFV38" s="334"/>
      <c r="RFW38" s="334"/>
      <c r="RFX38" s="334"/>
      <c r="RFY38" s="334"/>
      <c r="RFZ38" s="334"/>
      <c r="RGA38" s="334"/>
      <c r="RGB38" s="334"/>
      <c r="RGC38" s="334"/>
      <c r="RGD38" s="334"/>
      <c r="RGE38" s="334"/>
      <c r="RGF38" s="334"/>
      <c r="RGG38" s="334"/>
      <c r="RGH38" s="334"/>
      <c r="RGI38" s="334"/>
      <c r="RGJ38" s="334"/>
      <c r="RGK38" s="334"/>
      <c r="RGL38" s="334"/>
      <c r="RGM38" s="334"/>
      <c r="RGN38" s="334"/>
      <c r="RGO38" s="334"/>
      <c r="RGP38" s="334"/>
      <c r="RGQ38" s="334"/>
      <c r="RGR38" s="334"/>
      <c r="RGS38" s="334"/>
      <c r="RGT38" s="334"/>
      <c r="RGU38" s="334"/>
      <c r="RGV38" s="334"/>
      <c r="RGW38" s="334"/>
      <c r="RGX38" s="334"/>
      <c r="RGY38" s="334"/>
      <c r="RGZ38" s="334"/>
      <c r="RHA38" s="334"/>
      <c r="RHB38" s="334"/>
      <c r="RHC38" s="334"/>
      <c r="RHD38" s="334"/>
      <c r="RHE38" s="334"/>
      <c r="RHF38" s="334"/>
      <c r="RHG38" s="334"/>
      <c r="RHH38" s="334"/>
      <c r="RHI38" s="334"/>
      <c r="RHJ38" s="334"/>
      <c r="RHK38" s="334"/>
      <c r="RHL38" s="334"/>
      <c r="RHM38" s="334"/>
      <c r="RHN38" s="334"/>
      <c r="RHO38" s="334"/>
      <c r="RHP38" s="334"/>
      <c r="RHQ38" s="334"/>
      <c r="RHR38" s="334"/>
      <c r="RHS38" s="334"/>
      <c r="RHT38" s="334"/>
      <c r="RHU38" s="334"/>
      <c r="RHV38" s="334"/>
      <c r="RHW38" s="334"/>
      <c r="RHX38" s="334"/>
      <c r="RHY38" s="334"/>
      <c r="RHZ38" s="334"/>
      <c r="RIA38" s="334"/>
      <c r="RIB38" s="334"/>
      <c r="RIC38" s="334"/>
      <c r="RID38" s="334"/>
      <c r="RIE38" s="334"/>
      <c r="RIF38" s="334"/>
      <c r="RIG38" s="334"/>
      <c r="RIH38" s="334"/>
      <c r="RII38" s="334"/>
      <c r="RIJ38" s="334"/>
      <c r="RIK38" s="334"/>
      <c r="RIL38" s="334"/>
      <c r="RIM38" s="334"/>
      <c r="RIN38" s="334"/>
      <c r="RIO38" s="334"/>
      <c r="RIP38" s="334"/>
      <c r="RIQ38" s="334"/>
      <c r="RIR38" s="334"/>
      <c r="RIS38" s="334"/>
      <c r="RIT38" s="334"/>
      <c r="RIU38" s="334"/>
      <c r="RIV38" s="334"/>
      <c r="RIW38" s="334"/>
      <c r="RIX38" s="334"/>
      <c r="RIY38" s="334"/>
      <c r="RIZ38" s="334"/>
      <c r="RJA38" s="334"/>
      <c r="RJB38" s="334"/>
      <c r="RJC38" s="334"/>
      <c r="RJD38" s="334"/>
      <c r="RJE38" s="334"/>
      <c r="RJF38" s="334"/>
      <c r="RJG38" s="334"/>
      <c r="RJH38" s="334"/>
      <c r="RJI38" s="334"/>
      <c r="RJJ38" s="334"/>
      <c r="RJK38" s="334"/>
      <c r="RJL38" s="334"/>
      <c r="RJM38" s="334"/>
      <c r="RJN38" s="334"/>
      <c r="RJO38" s="334"/>
      <c r="RJP38" s="334"/>
      <c r="RJQ38" s="334"/>
      <c r="RJR38" s="334"/>
      <c r="RJS38" s="334"/>
      <c r="RJT38" s="334"/>
      <c r="RJU38" s="334"/>
      <c r="RJV38" s="334"/>
      <c r="RJW38" s="334"/>
      <c r="RJX38" s="334"/>
      <c r="RJY38" s="334"/>
      <c r="RJZ38" s="334"/>
      <c r="RKA38" s="334"/>
      <c r="RKB38" s="334"/>
      <c r="RKC38" s="334"/>
      <c r="RKD38" s="334"/>
      <c r="RKE38" s="334"/>
      <c r="RKF38" s="334"/>
      <c r="RKG38" s="334"/>
      <c r="RKH38" s="334"/>
      <c r="RKI38" s="334"/>
      <c r="RKJ38" s="334"/>
      <c r="RKK38" s="334"/>
      <c r="RKL38" s="334"/>
      <c r="RKM38" s="334"/>
      <c r="RKN38" s="334"/>
      <c r="RKO38" s="334"/>
      <c r="RKP38" s="334"/>
      <c r="RKQ38" s="334"/>
      <c r="RKR38" s="334"/>
      <c r="RKS38" s="334"/>
      <c r="RKT38" s="334"/>
      <c r="RKU38" s="334"/>
      <c r="RKV38" s="334"/>
      <c r="RKW38" s="334"/>
      <c r="RKX38" s="334"/>
      <c r="RKY38" s="334"/>
      <c r="RKZ38" s="334"/>
      <c r="RLA38" s="334"/>
      <c r="RLB38" s="334"/>
      <c r="RLC38" s="334"/>
      <c r="RLD38" s="334"/>
      <c r="RLE38" s="334"/>
      <c r="RLF38" s="334"/>
      <c r="RLG38" s="334"/>
      <c r="RLH38" s="334"/>
      <c r="RLI38" s="334"/>
      <c r="RLJ38" s="334"/>
      <c r="RLK38" s="334"/>
      <c r="RLL38" s="334"/>
      <c r="RLM38" s="334"/>
      <c r="RLN38" s="334"/>
      <c r="RLO38" s="334"/>
      <c r="RLP38" s="334"/>
      <c r="RLQ38" s="334"/>
      <c r="RLR38" s="334"/>
      <c r="RLS38" s="334"/>
      <c r="RLT38" s="334"/>
      <c r="RLU38" s="334"/>
      <c r="RLV38" s="334"/>
      <c r="RLW38" s="334"/>
      <c r="RLX38" s="334"/>
      <c r="RLY38" s="334"/>
      <c r="RLZ38" s="334"/>
      <c r="RMA38" s="334"/>
      <c r="RMB38" s="334"/>
      <c r="RMC38" s="334"/>
      <c r="RMD38" s="334"/>
      <c r="RME38" s="334"/>
      <c r="RMF38" s="334"/>
      <c r="RMG38" s="334"/>
      <c r="RMH38" s="334"/>
      <c r="RMI38" s="334"/>
      <c r="RMJ38" s="334"/>
      <c r="RMK38" s="334"/>
      <c r="RML38" s="334"/>
      <c r="RMM38" s="334"/>
      <c r="RMN38" s="334"/>
      <c r="RMO38" s="334"/>
      <c r="RMP38" s="334"/>
      <c r="RMQ38" s="334"/>
      <c r="RMR38" s="334"/>
      <c r="RMS38" s="334"/>
      <c r="RMT38" s="334"/>
      <c r="RMU38" s="334"/>
      <c r="RMV38" s="334"/>
      <c r="RMW38" s="334"/>
      <c r="RMX38" s="334"/>
      <c r="RMY38" s="334"/>
      <c r="RMZ38" s="334"/>
      <c r="RNA38" s="334"/>
      <c r="RNB38" s="334"/>
      <c r="RNC38" s="334"/>
      <c r="RND38" s="334"/>
      <c r="RNE38" s="334"/>
      <c r="RNF38" s="334"/>
      <c r="RNG38" s="334"/>
      <c r="RNH38" s="334"/>
      <c r="RNI38" s="334"/>
      <c r="RNJ38" s="334"/>
      <c r="RNK38" s="334"/>
      <c r="RNL38" s="334"/>
      <c r="RNM38" s="334"/>
      <c r="RNN38" s="334"/>
      <c r="RNO38" s="334"/>
      <c r="RNP38" s="334"/>
      <c r="RNQ38" s="334"/>
      <c r="RNR38" s="334"/>
      <c r="RNS38" s="334"/>
      <c r="RNT38" s="334"/>
      <c r="RNU38" s="334"/>
      <c r="RNV38" s="334"/>
      <c r="RNW38" s="334"/>
      <c r="RNX38" s="334"/>
      <c r="RNY38" s="334"/>
      <c r="RNZ38" s="334"/>
      <c r="ROA38" s="334"/>
      <c r="ROB38" s="334"/>
      <c r="ROC38" s="334"/>
      <c r="ROD38" s="334"/>
      <c r="ROE38" s="334"/>
      <c r="ROF38" s="334"/>
      <c r="ROG38" s="334"/>
      <c r="ROH38" s="334"/>
      <c r="ROI38" s="334"/>
      <c r="ROJ38" s="334"/>
      <c r="ROK38" s="334"/>
      <c r="ROL38" s="334"/>
      <c r="ROM38" s="334"/>
      <c r="RON38" s="334"/>
      <c r="ROO38" s="334"/>
      <c r="ROP38" s="334"/>
      <c r="ROQ38" s="334"/>
      <c r="ROR38" s="334"/>
      <c r="ROS38" s="334"/>
      <c r="ROT38" s="334"/>
      <c r="ROU38" s="334"/>
      <c r="ROV38" s="334"/>
      <c r="ROW38" s="334"/>
      <c r="ROX38" s="334"/>
      <c r="ROY38" s="334"/>
      <c r="ROZ38" s="334"/>
      <c r="RPA38" s="334"/>
      <c r="RPB38" s="334"/>
      <c r="RPC38" s="334"/>
      <c r="RPD38" s="334"/>
      <c r="RPE38" s="334"/>
      <c r="RPF38" s="334"/>
      <c r="RPG38" s="334"/>
      <c r="RPH38" s="334"/>
      <c r="RPI38" s="334"/>
      <c r="RPJ38" s="334"/>
      <c r="RPK38" s="334"/>
      <c r="RPL38" s="334"/>
      <c r="RPM38" s="334"/>
      <c r="RPN38" s="334"/>
      <c r="RPO38" s="334"/>
      <c r="RPP38" s="334"/>
      <c r="RPQ38" s="334"/>
      <c r="RPR38" s="334"/>
      <c r="RPS38" s="334"/>
      <c r="RPT38" s="334"/>
      <c r="RPU38" s="334"/>
      <c r="RPV38" s="334"/>
      <c r="RPW38" s="334"/>
      <c r="RPX38" s="334"/>
      <c r="RPY38" s="334"/>
      <c r="RPZ38" s="334"/>
      <c r="RQA38" s="334"/>
      <c r="RQB38" s="334"/>
      <c r="RQC38" s="334"/>
      <c r="RQD38" s="334"/>
      <c r="RQE38" s="334"/>
      <c r="RQF38" s="334"/>
      <c r="RQG38" s="334"/>
      <c r="RQH38" s="334"/>
      <c r="RQI38" s="334"/>
      <c r="RQJ38" s="334"/>
      <c r="RQK38" s="334"/>
      <c r="RQL38" s="334"/>
      <c r="RQM38" s="334"/>
      <c r="RQN38" s="334"/>
      <c r="RQO38" s="334"/>
      <c r="RQP38" s="334"/>
      <c r="RQQ38" s="334"/>
      <c r="RQR38" s="334"/>
      <c r="RQS38" s="334"/>
      <c r="RQT38" s="334"/>
      <c r="RQU38" s="334"/>
      <c r="RQV38" s="334"/>
      <c r="RQW38" s="334"/>
      <c r="RQX38" s="334"/>
      <c r="RQY38" s="334"/>
      <c r="RQZ38" s="334"/>
      <c r="RRA38" s="334"/>
      <c r="RRB38" s="334"/>
      <c r="RRC38" s="334"/>
      <c r="RRD38" s="334"/>
      <c r="RRE38" s="334"/>
      <c r="RRF38" s="334"/>
      <c r="RRG38" s="334"/>
      <c r="RRH38" s="334"/>
      <c r="RRI38" s="334"/>
      <c r="RRJ38" s="334"/>
      <c r="RRK38" s="334"/>
      <c r="RRL38" s="334"/>
      <c r="RRM38" s="334"/>
      <c r="RRN38" s="334"/>
      <c r="RRO38" s="334"/>
      <c r="RRP38" s="334"/>
      <c r="RRQ38" s="334"/>
      <c r="RRR38" s="334"/>
      <c r="RRS38" s="334"/>
      <c r="RRT38" s="334"/>
      <c r="RRU38" s="334"/>
      <c r="RRV38" s="334"/>
      <c r="RRW38" s="334"/>
      <c r="RRX38" s="334"/>
      <c r="RRY38" s="334"/>
      <c r="RRZ38" s="334"/>
      <c r="RSA38" s="334"/>
      <c r="RSB38" s="334"/>
      <c r="RSC38" s="334"/>
      <c r="RSD38" s="334"/>
      <c r="RSE38" s="334"/>
      <c r="RSF38" s="334"/>
      <c r="RSG38" s="334"/>
      <c r="RSH38" s="334"/>
      <c r="RSI38" s="334"/>
      <c r="RSJ38" s="334"/>
      <c r="RSK38" s="334"/>
      <c r="RSL38" s="334"/>
      <c r="RSM38" s="334"/>
      <c r="RSN38" s="334"/>
      <c r="RSO38" s="334"/>
      <c r="RSP38" s="334"/>
      <c r="RSQ38" s="334"/>
      <c r="RSR38" s="334"/>
      <c r="RSS38" s="334"/>
      <c r="RST38" s="334"/>
      <c r="RSU38" s="334"/>
      <c r="RSV38" s="334"/>
      <c r="RSW38" s="334"/>
      <c r="RSX38" s="334"/>
      <c r="RSY38" s="334"/>
      <c r="RSZ38" s="334"/>
      <c r="RTA38" s="334"/>
      <c r="RTB38" s="334"/>
      <c r="RTC38" s="334"/>
      <c r="RTD38" s="334"/>
      <c r="RTE38" s="334"/>
      <c r="RTF38" s="334"/>
      <c r="RTG38" s="334"/>
      <c r="RTH38" s="334"/>
      <c r="RTI38" s="334"/>
      <c r="RTJ38" s="334"/>
      <c r="RTK38" s="334"/>
      <c r="RTL38" s="334"/>
      <c r="RTM38" s="334"/>
      <c r="RTN38" s="334"/>
      <c r="RTO38" s="334"/>
      <c r="RTP38" s="334"/>
      <c r="RTQ38" s="334"/>
      <c r="RTR38" s="334"/>
      <c r="RTS38" s="334"/>
      <c r="RTT38" s="334"/>
      <c r="RTU38" s="334"/>
      <c r="RTV38" s="334"/>
      <c r="RTW38" s="334"/>
      <c r="RTX38" s="334"/>
      <c r="RTY38" s="334"/>
      <c r="RTZ38" s="334"/>
      <c r="RUA38" s="334"/>
      <c r="RUB38" s="334"/>
      <c r="RUC38" s="334"/>
      <c r="RUD38" s="334"/>
      <c r="RUE38" s="334"/>
      <c r="RUF38" s="334"/>
      <c r="RUG38" s="334"/>
      <c r="RUH38" s="334"/>
      <c r="RUI38" s="334"/>
      <c r="RUJ38" s="334"/>
      <c r="RUK38" s="334"/>
      <c r="RUL38" s="334"/>
      <c r="RUM38" s="334"/>
      <c r="RUN38" s="334"/>
      <c r="RUO38" s="334"/>
      <c r="RUP38" s="334"/>
      <c r="RUQ38" s="334"/>
      <c r="RUR38" s="334"/>
      <c r="RUS38" s="334"/>
      <c r="RUT38" s="334"/>
      <c r="RUU38" s="334"/>
      <c r="RUV38" s="334"/>
      <c r="RUW38" s="334"/>
      <c r="RUX38" s="334"/>
      <c r="RUY38" s="334"/>
      <c r="RUZ38" s="334"/>
      <c r="RVA38" s="334"/>
      <c r="RVB38" s="334"/>
      <c r="RVC38" s="334"/>
      <c r="RVD38" s="334"/>
      <c r="RVE38" s="334"/>
      <c r="RVF38" s="334"/>
      <c r="RVG38" s="334"/>
      <c r="RVH38" s="334"/>
      <c r="RVI38" s="334"/>
      <c r="RVJ38" s="334"/>
      <c r="RVK38" s="334"/>
      <c r="RVL38" s="334"/>
      <c r="RVM38" s="334"/>
      <c r="RVN38" s="334"/>
      <c r="RVO38" s="334"/>
      <c r="RVP38" s="334"/>
      <c r="RVQ38" s="334"/>
      <c r="RVR38" s="334"/>
      <c r="RVS38" s="334"/>
      <c r="RVT38" s="334"/>
      <c r="RVU38" s="334"/>
      <c r="RVV38" s="334"/>
      <c r="RVW38" s="334"/>
      <c r="RVX38" s="334"/>
      <c r="RVY38" s="334"/>
      <c r="RVZ38" s="334"/>
      <c r="RWA38" s="334"/>
      <c r="RWB38" s="334"/>
      <c r="RWC38" s="334"/>
      <c r="RWD38" s="334"/>
      <c r="RWE38" s="334"/>
      <c r="RWF38" s="334"/>
      <c r="RWG38" s="334"/>
      <c r="RWH38" s="334"/>
      <c r="RWI38" s="334"/>
      <c r="RWJ38" s="334"/>
      <c r="RWK38" s="334"/>
      <c r="RWL38" s="334"/>
      <c r="RWM38" s="334"/>
      <c r="RWN38" s="334"/>
      <c r="RWO38" s="334"/>
      <c r="RWP38" s="334"/>
      <c r="RWQ38" s="334"/>
      <c r="RWR38" s="334"/>
      <c r="RWS38" s="334"/>
      <c r="RWT38" s="334"/>
      <c r="RWU38" s="334"/>
      <c r="RWV38" s="334"/>
      <c r="RWW38" s="334"/>
      <c r="RWX38" s="334"/>
      <c r="RWY38" s="334"/>
      <c r="RWZ38" s="334"/>
      <c r="RXA38" s="334"/>
      <c r="RXB38" s="334"/>
      <c r="RXC38" s="334"/>
      <c r="RXD38" s="334"/>
      <c r="RXE38" s="334"/>
      <c r="RXF38" s="334"/>
      <c r="RXG38" s="334"/>
      <c r="RXH38" s="334"/>
      <c r="RXI38" s="334"/>
      <c r="RXJ38" s="334"/>
      <c r="RXK38" s="334"/>
      <c r="RXL38" s="334"/>
      <c r="RXM38" s="334"/>
      <c r="RXN38" s="334"/>
      <c r="RXO38" s="334"/>
      <c r="RXP38" s="334"/>
      <c r="RXQ38" s="334"/>
      <c r="RXR38" s="334"/>
      <c r="RXS38" s="334"/>
      <c r="RXT38" s="334"/>
      <c r="RXU38" s="334"/>
      <c r="RXV38" s="334"/>
      <c r="RXW38" s="334"/>
      <c r="RXX38" s="334"/>
      <c r="RXY38" s="334"/>
      <c r="RXZ38" s="334"/>
      <c r="RYA38" s="334"/>
      <c r="RYB38" s="334"/>
      <c r="RYC38" s="334"/>
      <c r="RYD38" s="334"/>
      <c r="RYE38" s="334"/>
      <c r="RYF38" s="334"/>
      <c r="RYG38" s="334"/>
      <c r="RYH38" s="334"/>
      <c r="RYI38" s="334"/>
      <c r="RYJ38" s="334"/>
      <c r="RYK38" s="334"/>
      <c r="RYL38" s="334"/>
      <c r="RYM38" s="334"/>
      <c r="RYN38" s="334"/>
      <c r="RYO38" s="334"/>
      <c r="RYP38" s="334"/>
      <c r="RYQ38" s="334"/>
      <c r="RYR38" s="334"/>
      <c r="RYS38" s="334"/>
      <c r="RYT38" s="334"/>
      <c r="RYU38" s="334"/>
      <c r="RYV38" s="334"/>
      <c r="RYW38" s="334"/>
      <c r="RYX38" s="334"/>
      <c r="RYY38" s="334"/>
      <c r="RYZ38" s="334"/>
      <c r="RZA38" s="334"/>
      <c r="RZB38" s="334"/>
      <c r="RZC38" s="334"/>
      <c r="RZD38" s="334"/>
      <c r="RZE38" s="334"/>
      <c r="RZF38" s="334"/>
      <c r="RZG38" s="334"/>
      <c r="RZH38" s="334"/>
      <c r="RZI38" s="334"/>
      <c r="RZJ38" s="334"/>
      <c r="RZK38" s="334"/>
      <c r="RZL38" s="334"/>
      <c r="RZM38" s="334"/>
      <c r="RZN38" s="334"/>
      <c r="RZO38" s="334"/>
      <c r="RZP38" s="334"/>
      <c r="RZQ38" s="334"/>
      <c r="RZR38" s="334"/>
      <c r="RZS38" s="334"/>
      <c r="RZT38" s="334"/>
      <c r="RZU38" s="334"/>
      <c r="RZV38" s="334"/>
      <c r="RZW38" s="334"/>
      <c r="RZX38" s="334"/>
      <c r="RZY38" s="334"/>
      <c r="RZZ38" s="334"/>
      <c r="SAA38" s="334"/>
      <c r="SAB38" s="334"/>
      <c r="SAC38" s="334"/>
      <c r="SAD38" s="334"/>
      <c r="SAE38" s="334"/>
      <c r="SAF38" s="334"/>
      <c r="SAG38" s="334"/>
      <c r="SAH38" s="334"/>
      <c r="SAI38" s="334"/>
      <c r="SAJ38" s="334"/>
      <c r="SAK38" s="334"/>
      <c r="SAL38" s="334"/>
      <c r="SAM38" s="334"/>
      <c r="SAN38" s="334"/>
      <c r="SAO38" s="334"/>
      <c r="SAP38" s="334"/>
      <c r="SAQ38" s="334"/>
      <c r="SAR38" s="334"/>
      <c r="SAS38" s="334"/>
      <c r="SAT38" s="334"/>
      <c r="SAU38" s="334"/>
      <c r="SAV38" s="334"/>
      <c r="SAW38" s="334"/>
      <c r="SAX38" s="334"/>
      <c r="SAY38" s="334"/>
      <c r="SAZ38" s="334"/>
      <c r="SBA38" s="334"/>
      <c r="SBB38" s="334"/>
      <c r="SBC38" s="334"/>
      <c r="SBD38" s="334"/>
      <c r="SBE38" s="334"/>
      <c r="SBF38" s="334"/>
      <c r="SBG38" s="334"/>
      <c r="SBH38" s="334"/>
      <c r="SBI38" s="334"/>
      <c r="SBJ38" s="334"/>
      <c r="SBK38" s="334"/>
      <c r="SBL38" s="334"/>
      <c r="SBM38" s="334"/>
      <c r="SBN38" s="334"/>
      <c r="SBO38" s="334"/>
      <c r="SBP38" s="334"/>
      <c r="SBQ38" s="334"/>
      <c r="SBR38" s="334"/>
      <c r="SBS38" s="334"/>
      <c r="SBT38" s="334"/>
      <c r="SBU38" s="334"/>
      <c r="SBV38" s="334"/>
      <c r="SBW38" s="334"/>
      <c r="SBX38" s="334"/>
      <c r="SBY38" s="334"/>
      <c r="SBZ38" s="334"/>
      <c r="SCA38" s="334"/>
      <c r="SCB38" s="334"/>
      <c r="SCC38" s="334"/>
      <c r="SCD38" s="334"/>
      <c r="SCE38" s="334"/>
      <c r="SCF38" s="334"/>
      <c r="SCG38" s="334"/>
      <c r="SCH38" s="334"/>
      <c r="SCI38" s="334"/>
      <c r="SCJ38" s="334"/>
      <c r="SCK38" s="334"/>
      <c r="SCL38" s="334"/>
      <c r="SCM38" s="334"/>
      <c r="SCN38" s="334"/>
      <c r="SCO38" s="334"/>
      <c r="SCP38" s="334"/>
      <c r="SCQ38" s="334"/>
      <c r="SCR38" s="334"/>
      <c r="SCS38" s="334"/>
      <c r="SCT38" s="334"/>
      <c r="SCU38" s="334"/>
      <c r="SCV38" s="334"/>
      <c r="SCW38" s="334"/>
      <c r="SCX38" s="334"/>
      <c r="SCY38" s="334"/>
      <c r="SCZ38" s="334"/>
      <c r="SDA38" s="334"/>
      <c r="SDB38" s="334"/>
      <c r="SDC38" s="334"/>
      <c r="SDD38" s="334"/>
      <c r="SDE38" s="334"/>
      <c r="SDF38" s="334"/>
      <c r="SDG38" s="334"/>
      <c r="SDH38" s="334"/>
      <c r="SDI38" s="334"/>
      <c r="SDJ38" s="334"/>
      <c r="SDK38" s="334"/>
      <c r="SDL38" s="334"/>
      <c r="SDM38" s="334"/>
      <c r="SDN38" s="334"/>
      <c r="SDO38" s="334"/>
      <c r="SDP38" s="334"/>
      <c r="SDQ38" s="334"/>
      <c r="SDR38" s="334"/>
      <c r="SDS38" s="334"/>
      <c r="SDT38" s="334"/>
      <c r="SDU38" s="334"/>
      <c r="SDV38" s="334"/>
      <c r="SDW38" s="334"/>
      <c r="SDX38" s="334"/>
      <c r="SDY38" s="334"/>
      <c r="SDZ38" s="334"/>
      <c r="SEA38" s="334"/>
      <c r="SEB38" s="334"/>
      <c r="SEC38" s="334"/>
      <c r="SED38" s="334"/>
      <c r="SEE38" s="334"/>
      <c r="SEF38" s="334"/>
      <c r="SEG38" s="334"/>
      <c r="SEH38" s="334"/>
      <c r="SEI38" s="334"/>
      <c r="SEJ38" s="334"/>
      <c r="SEK38" s="334"/>
      <c r="SEL38" s="334"/>
      <c r="SEM38" s="334"/>
      <c r="SEN38" s="334"/>
      <c r="SEO38" s="334"/>
      <c r="SEP38" s="334"/>
      <c r="SEQ38" s="334"/>
      <c r="SER38" s="334"/>
      <c r="SES38" s="334"/>
      <c r="SET38" s="334"/>
      <c r="SEU38" s="334"/>
      <c r="SEV38" s="334"/>
      <c r="SEW38" s="334"/>
      <c r="SEX38" s="334"/>
      <c r="SEY38" s="334"/>
      <c r="SEZ38" s="334"/>
      <c r="SFA38" s="334"/>
      <c r="SFB38" s="334"/>
      <c r="SFC38" s="334"/>
      <c r="SFD38" s="334"/>
      <c r="SFE38" s="334"/>
      <c r="SFF38" s="334"/>
      <c r="SFG38" s="334"/>
      <c r="SFH38" s="334"/>
      <c r="SFI38" s="334"/>
      <c r="SFJ38" s="334"/>
      <c r="SFK38" s="334"/>
      <c r="SFL38" s="334"/>
      <c r="SFM38" s="334"/>
      <c r="SFN38" s="334"/>
      <c r="SFO38" s="334"/>
      <c r="SFP38" s="334"/>
      <c r="SFQ38" s="334"/>
      <c r="SFR38" s="334"/>
      <c r="SFS38" s="334"/>
      <c r="SFT38" s="334"/>
      <c r="SFU38" s="334"/>
      <c r="SFV38" s="334"/>
      <c r="SFW38" s="334"/>
      <c r="SFX38" s="334"/>
      <c r="SFY38" s="334"/>
      <c r="SFZ38" s="334"/>
      <c r="SGA38" s="334"/>
      <c r="SGB38" s="334"/>
      <c r="SGC38" s="334"/>
      <c r="SGD38" s="334"/>
      <c r="SGE38" s="334"/>
      <c r="SGF38" s="334"/>
      <c r="SGG38" s="334"/>
      <c r="SGH38" s="334"/>
      <c r="SGI38" s="334"/>
      <c r="SGJ38" s="334"/>
      <c r="SGK38" s="334"/>
      <c r="SGL38" s="334"/>
      <c r="SGM38" s="334"/>
      <c r="SGN38" s="334"/>
      <c r="SGO38" s="334"/>
      <c r="SGP38" s="334"/>
      <c r="SGQ38" s="334"/>
      <c r="SGR38" s="334"/>
      <c r="SGS38" s="334"/>
      <c r="SGT38" s="334"/>
      <c r="SGU38" s="334"/>
      <c r="SGV38" s="334"/>
      <c r="SGW38" s="334"/>
      <c r="SGX38" s="334"/>
      <c r="SGY38" s="334"/>
      <c r="SGZ38" s="334"/>
      <c r="SHA38" s="334"/>
      <c r="SHB38" s="334"/>
      <c r="SHC38" s="334"/>
      <c r="SHD38" s="334"/>
      <c r="SHE38" s="334"/>
      <c r="SHF38" s="334"/>
      <c r="SHG38" s="334"/>
      <c r="SHH38" s="334"/>
      <c r="SHI38" s="334"/>
      <c r="SHJ38" s="334"/>
      <c r="SHK38" s="334"/>
      <c r="SHL38" s="334"/>
      <c r="SHM38" s="334"/>
      <c r="SHN38" s="334"/>
      <c r="SHO38" s="334"/>
      <c r="SHP38" s="334"/>
      <c r="SHQ38" s="334"/>
      <c r="SHR38" s="334"/>
      <c r="SHS38" s="334"/>
      <c r="SHT38" s="334"/>
      <c r="SHU38" s="334"/>
      <c r="SHV38" s="334"/>
      <c r="SHW38" s="334"/>
      <c r="SHX38" s="334"/>
      <c r="SHY38" s="334"/>
      <c r="SHZ38" s="334"/>
      <c r="SIA38" s="334"/>
      <c r="SIB38" s="334"/>
      <c r="SIC38" s="334"/>
      <c r="SID38" s="334"/>
      <c r="SIE38" s="334"/>
      <c r="SIF38" s="334"/>
      <c r="SIG38" s="334"/>
      <c r="SIH38" s="334"/>
      <c r="SII38" s="334"/>
      <c r="SIJ38" s="334"/>
      <c r="SIK38" s="334"/>
      <c r="SIL38" s="334"/>
      <c r="SIM38" s="334"/>
      <c r="SIN38" s="334"/>
      <c r="SIO38" s="334"/>
      <c r="SIP38" s="334"/>
      <c r="SIQ38" s="334"/>
      <c r="SIR38" s="334"/>
      <c r="SIS38" s="334"/>
      <c r="SIT38" s="334"/>
      <c r="SIU38" s="334"/>
      <c r="SIV38" s="334"/>
      <c r="SIW38" s="334"/>
      <c r="SIX38" s="334"/>
      <c r="SIY38" s="334"/>
      <c r="SIZ38" s="334"/>
      <c r="SJA38" s="334"/>
      <c r="SJB38" s="334"/>
      <c r="SJC38" s="334"/>
      <c r="SJD38" s="334"/>
      <c r="SJE38" s="334"/>
      <c r="SJF38" s="334"/>
      <c r="SJG38" s="334"/>
      <c r="SJH38" s="334"/>
      <c r="SJI38" s="334"/>
      <c r="SJJ38" s="334"/>
      <c r="SJK38" s="334"/>
      <c r="SJL38" s="334"/>
      <c r="SJM38" s="334"/>
      <c r="SJN38" s="334"/>
      <c r="SJO38" s="334"/>
      <c r="SJP38" s="334"/>
      <c r="SJQ38" s="334"/>
      <c r="SJR38" s="334"/>
      <c r="SJS38" s="334"/>
      <c r="SJT38" s="334"/>
      <c r="SJU38" s="334"/>
      <c r="SJV38" s="334"/>
      <c r="SJW38" s="334"/>
      <c r="SJX38" s="334"/>
      <c r="SJY38" s="334"/>
      <c r="SJZ38" s="334"/>
      <c r="SKA38" s="334"/>
      <c r="SKB38" s="334"/>
      <c r="SKC38" s="334"/>
      <c r="SKD38" s="334"/>
      <c r="SKE38" s="334"/>
      <c r="SKF38" s="334"/>
      <c r="SKG38" s="334"/>
      <c r="SKH38" s="334"/>
      <c r="SKI38" s="334"/>
      <c r="SKJ38" s="334"/>
      <c r="SKK38" s="334"/>
      <c r="SKL38" s="334"/>
      <c r="SKM38" s="334"/>
      <c r="SKN38" s="334"/>
      <c r="SKO38" s="334"/>
      <c r="SKP38" s="334"/>
      <c r="SKQ38" s="334"/>
      <c r="SKR38" s="334"/>
      <c r="SKS38" s="334"/>
      <c r="SKT38" s="334"/>
      <c r="SKU38" s="334"/>
      <c r="SKV38" s="334"/>
      <c r="SKW38" s="334"/>
      <c r="SKX38" s="334"/>
      <c r="SKY38" s="334"/>
      <c r="SKZ38" s="334"/>
      <c r="SLA38" s="334"/>
      <c r="SLB38" s="334"/>
      <c r="SLC38" s="334"/>
      <c r="SLD38" s="334"/>
      <c r="SLE38" s="334"/>
      <c r="SLF38" s="334"/>
      <c r="SLG38" s="334"/>
      <c r="SLH38" s="334"/>
      <c r="SLI38" s="334"/>
      <c r="SLJ38" s="334"/>
      <c r="SLK38" s="334"/>
      <c r="SLL38" s="334"/>
      <c r="SLM38" s="334"/>
      <c r="SLN38" s="334"/>
      <c r="SLO38" s="334"/>
      <c r="SLP38" s="334"/>
      <c r="SLQ38" s="334"/>
      <c r="SLR38" s="334"/>
      <c r="SLS38" s="334"/>
      <c r="SLT38" s="334"/>
      <c r="SLU38" s="334"/>
      <c r="SLV38" s="334"/>
      <c r="SLW38" s="334"/>
      <c r="SLX38" s="334"/>
      <c r="SLY38" s="334"/>
      <c r="SLZ38" s="334"/>
      <c r="SMA38" s="334"/>
      <c r="SMB38" s="334"/>
      <c r="SMC38" s="334"/>
      <c r="SMD38" s="334"/>
      <c r="SME38" s="334"/>
      <c r="SMF38" s="334"/>
      <c r="SMG38" s="334"/>
      <c r="SMH38" s="334"/>
      <c r="SMI38" s="334"/>
      <c r="SMJ38" s="334"/>
      <c r="SMK38" s="334"/>
      <c r="SML38" s="334"/>
      <c r="SMM38" s="334"/>
      <c r="SMN38" s="334"/>
      <c r="SMO38" s="334"/>
      <c r="SMP38" s="334"/>
      <c r="SMQ38" s="334"/>
      <c r="SMR38" s="334"/>
      <c r="SMS38" s="334"/>
      <c r="SMT38" s="334"/>
      <c r="SMU38" s="334"/>
      <c r="SMV38" s="334"/>
      <c r="SMW38" s="334"/>
      <c r="SMX38" s="334"/>
      <c r="SMY38" s="334"/>
      <c r="SMZ38" s="334"/>
      <c r="SNA38" s="334"/>
      <c r="SNB38" s="334"/>
      <c r="SNC38" s="334"/>
      <c r="SND38" s="334"/>
      <c r="SNE38" s="334"/>
      <c r="SNF38" s="334"/>
      <c r="SNG38" s="334"/>
      <c r="SNH38" s="334"/>
      <c r="SNI38" s="334"/>
      <c r="SNJ38" s="334"/>
      <c r="SNK38" s="334"/>
      <c r="SNL38" s="334"/>
      <c r="SNM38" s="334"/>
      <c r="SNN38" s="334"/>
      <c r="SNO38" s="334"/>
      <c r="SNP38" s="334"/>
      <c r="SNQ38" s="334"/>
      <c r="SNR38" s="334"/>
      <c r="SNS38" s="334"/>
      <c r="SNT38" s="334"/>
      <c r="SNU38" s="334"/>
      <c r="SNV38" s="334"/>
      <c r="SNW38" s="334"/>
      <c r="SNX38" s="334"/>
      <c r="SNY38" s="334"/>
      <c r="SNZ38" s="334"/>
      <c r="SOA38" s="334"/>
      <c r="SOB38" s="334"/>
      <c r="SOC38" s="334"/>
      <c r="SOD38" s="334"/>
      <c r="SOE38" s="334"/>
      <c r="SOF38" s="334"/>
      <c r="SOG38" s="334"/>
      <c r="SOH38" s="334"/>
      <c r="SOI38" s="334"/>
      <c r="SOJ38" s="334"/>
      <c r="SOK38" s="334"/>
      <c r="SOL38" s="334"/>
      <c r="SOM38" s="334"/>
      <c r="SON38" s="334"/>
      <c r="SOO38" s="334"/>
      <c r="SOP38" s="334"/>
      <c r="SOQ38" s="334"/>
      <c r="SOR38" s="334"/>
      <c r="SOS38" s="334"/>
      <c r="SOT38" s="334"/>
      <c r="SOU38" s="334"/>
      <c r="SOV38" s="334"/>
      <c r="SOW38" s="334"/>
      <c r="SOX38" s="334"/>
      <c r="SOY38" s="334"/>
      <c r="SOZ38" s="334"/>
      <c r="SPA38" s="334"/>
      <c r="SPB38" s="334"/>
      <c r="SPC38" s="334"/>
      <c r="SPD38" s="334"/>
      <c r="SPE38" s="334"/>
      <c r="SPF38" s="334"/>
      <c r="SPG38" s="334"/>
      <c r="SPH38" s="334"/>
      <c r="SPI38" s="334"/>
      <c r="SPJ38" s="334"/>
      <c r="SPK38" s="334"/>
      <c r="SPL38" s="334"/>
      <c r="SPM38" s="334"/>
      <c r="SPN38" s="334"/>
      <c r="SPO38" s="334"/>
      <c r="SPP38" s="334"/>
      <c r="SPQ38" s="334"/>
      <c r="SPR38" s="334"/>
      <c r="SPS38" s="334"/>
      <c r="SPT38" s="334"/>
      <c r="SPU38" s="334"/>
      <c r="SPV38" s="334"/>
      <c r="SPW38" s="334"/>
      <c r="SPX38" s="334"/>
      <c r="SPY38" s="334"/>
      <c r="SPZ38" s="334"/>
      <c r="SQA38" s="334"/>
      <c r="SQB38" s="334"/>
      <c r="SQC38" s="334"/>
      <c r="SQD38" s="334"/>
      <c r="SQE38" s="334"/>
      <c r="SQF38" s="334"/>
      <c r="SQG38" s="334"/>
      <c r="SQH38" s="334"/>
      <c r="SQI38" s="334"/>
      <c r="SQJ38" s="334"/>
      <c r="SQK38" s="334"/>
      <c r="SQL38" s="334"/>
      <c r="SQM38" s="334"/>
      <c r="SQN38" s="334"/>
      <c r="SQO38" s="334"/>
      <c r="SQP38" s="334"/>
      <c r="SQQ38" s="334"/>
      <c r="SQR38" s="334"/>
      <c r="SQS38" s="334"/>
      <c r="SQT38" s="334"/>
      <c r="SQU38" s="334"/>
      <c r="SQV38" s="334"/>
      <c r="SQW38" s="334"/>
      <c r="SQX38" s="334"/>
      <c r="SQY38" s="334"/>
      <c r="SQZ38" s="334"/>
      <c r="SRA38" s="334"/>
      <c r="SRB38" s="334"/>
      <c r="SRC38" s="334"/>
      <c r="SRD38" s="334"/>
      <c r="SRE38" s="334"/>
      <c r="SRF38" s="334"/>
      <c r="SRG38" s="334"/>
      <c r="SRH38" s="334"/>
      <c r="SRI38" s="334"/>
      <c r="SRJ38" s="334"/>
      <c r="SRK38" s="334"/>
      <c r="SRL38" s="334"/>
      <c r="SRM38" s="334"/>
      <c r="SRN38" s="334"/>
      <c r="SRO38" s="334"/>
      <c r="SRP38" s="334"/>
      <c r="SRQ38" s="334"/>
      <c r="SRR38" s="334"/>
      <c r="SRS38" s="334"/>
      <c r="SRT38" s="334"/>
      <c r="SRU38" s="334"/>
      <c r="SRV38" s="334"/>
      <c r="SRW38" s="334"/>
      <c r="SRX38" s="334"/>
      <c r="SRY38" s="334"/>
      <c r="SRZ38" s="334"/>
      <c r="SSA38" s="334"/>
      <c r="SSB38" s="334"/>
      <c r="SSC38" s="334"/>
      <c r="SSD38" s="334"/>
      <c r="SSE38" s="334"/>
      <c r="SSF38" s="334"/>
      <c r="SSG38" s="334"/>
      <c r="SSH38" s="334"/>
      <c r="SSI38" s="334"/>
      <c r="SSJ38" s="334"/>
      <c r="SSK38" s="334"/>
      <c r="SSL38" s="334"/>
      <c r="SSM38" s="334"/>
      <c r="SSN38" s="334"/>
      <c r="SSO38" s="334"/>
      <c r="SSP38" s="334"/>
      <c r="SSQ38" s="334"/>
      <c r="SSR38" s="334"/>
      <c r="SSS38" s="334"/>
      <c r="SST38" s="334"/>
      <c r="SSU38" s="334"/>
      <c r="SSV38" s="334"/>
      <c r="SSW38" s="334"/>
      <c r="SSX38" s="334"/>
      <c r="SSY38" s="334"/>
      <c r="SSZ38" s="334"/>
      <c r="STA38" s="334"/>
      <c r="STB38" s="334"/>
      <c r="STC38" s="334"/>
      <c r="STD38" s="334"/>
      <c r="STE38" s="334"/>
      <c r="STF38" s="334"/>
      <c r="STG38" s="334"/>
      <c r="STH38" s="334"/>
      <c r="STI38" s="334"/>
      <c r="STJ38" s="334"/>
      <c r="STK38" s="334"/>
      <c r="STL38" s="334"/>
      <c r="STM38" s="334"/>
      <c r="STN38" s="334"/>
      <c r="STO38" s="334"/>
      <c r="STP38" s="334"/>
      <c r="STQ38" s="334"/>
      <c r="STR38" s="334"/>
      <c r="STS38" s="334"/>
      <c r="STT38" s="334"/>
      <c r="STU38" s="334"/>
      <c r="STV38" s="334"/>
      <c r="STW38" s="334"/>
      <c r="STX38" s="334"/>
      <c r="STY38" s="334"/>
      <c r="STZ38" s="334"/>
      <c r="SUA38" s="334"/>
      <c r="SUB38" s="334"/>
      <c r="SUC38" s="334"/>
      <c r="SUD38" s="334"/>
      <c r="SUE38" s="334"/>
      <c r="SUF38" s="334"/>
      <c r="SUG38" s="334"/>
      <c r="SUH38" s="334"/>
      <c r="SUI38" s="334"/>
      <c r="SUJ38" s="334"/>
      <c r="SUK38" s="334"/>
      <c r="SUL38" s="334"/>
      <c r="SUM38" s="334"/>
      <c r="SUN38" s="334"/>
      <c r="SUO38" s="334"/>
      <c r="SUP38" s="334"/>
      <c r="SUQ38" s="334"/>
      <c r="SUR38" s="334"/>
      <c r="SUS38" s="334"/>
      <c r="SUT38" s="334"/>
      <c r="SUU38" s="334"/>
      <c r="SUV38" s="334"/>
      <c r="SUW38" s="334"/>
      <c r="SUX38" s="334"/>
      <c r="SUY38" s="334"/>
      <c r="SUZ38" s="334"/>
      <c r="SVA38" s="334"/>
      <c r="SVB38" s="334"/>
      <c r="SVC38" s="334"/>
      <c r="SVD38" s="334"/>
      <c r="SVE38" s="334"/>
      <c r="SVF38" s="334"/>
      <c r="SVG38" s="334"/>
      <c r="SVH38" s="334"/>
      <c r="SVI38" s="334"/>
      <c r="SVJ38" s="334"/>
      <c r="SVK38" s="334"/>
      <c r="SVL38" s="334"/>
      <c r="SVM38" s="334"/>
      <c r="SVN38" s="334"/>
      <c r="SVO38" s="334"/>
      <c r="SVP38" s="334"/>
      <c r="SVQ38" s="334"/>
      <c r="SVR38" s="334"/>
      <c r="SVS38" s="334"/>
      <c r="SVT38" s="334"/>
      <c r="SVU38" s="334"/>
      <c r="SVV38" s="334"/>
      <c r="SVW38" s="334"/>
      <c r="SVX38" s="334"/>
      <c r="SVY38" s="334"/>
      <c r="SVZ38" s="334"/>
      <c r="SWA38" s="334"/>
      <c r="SWB38" s="334"/>
      <c r="SWC38" s="334"/>
      <c r="SWD38" s="334"/>
      <c r="SWE38" s="334"/>
      <c r="SWF38" s="334"/>
      <c r="SWG38" s="334"/>
      <c r="SWH38" s="334"/>
      <c r="SWI38" s="334"/>
      <c r="SWJ38" s="334"/>
      <c r="SWK38" s="334"/>
      <c r="SWL38" s="334"/>
      <c r="SWM38" s="334"/>
      <c r="SWN38" s="334"/>
      <c r="SWO38" s="334"/>
      <c r="SWP38" s="334"/>
      <c r="SWQ38" s="334"/>
      <c r="SWR38" s="334"/>
      <c r="SWS38" s="334"/>
      <c r="SWT38" s="334"/>
      <c r="SWU38" s="334"/>
      <c r="SWV38" s="334"/>
      <c r="SWW38" s="334"/>
      <c r="SWX38" s="334"/>
      <c r="SWY38" s="334"/>
      <c r="SWZ38" s="334"/>
      <c r="SXA38" s="334"/>
      <c r="SXB38" s="334"/>
      <c r="SXC38" s="334"/>
      <c r="SXD38" s="334"/>
      <c r="SXE38" s="334"/>
      <c r="SXF38" s="334"/>
      <c r="SXG38" s="334"/>
      <c r="SXH38" s="334"/>
      <c r="SXI38" s="334"/>
      <c r="SXJ38" s="334"/>
      <c r="SXK38" s="334"/>
      <c r="SXL38" s="334"/>
      <c r="SXM38" s="334"/>
      <c r="SXN38" s="334"/>
      <c r="SXO38" s="334"/>
      <c r="SXP38" s="334"/>
      <c r="SXQ38" s="334"/>
      <c r="SXR38" s="334"/>
      <c r="SXS38" s="334"/>
      <c r="SXT38" s="334"/>
      <c r="SXU38" s="334"/>
      <c r="SXV38" s="334"/>
      <c r="SXW38" s="334"/>
      <c r="SXX38" s="334"/>
      <c r="SXY38" s="334"/>
      <c r="SXZ38" s="334"/>
      <c r="SYA38" s="334"/>
      <c r="SYB38" s="334"/>
      <c r="SYC38" s="334"/>
      <c r="SYD38" s="334"/>
      <c r="SYE38" s="334"/>
      <c r="SYF38" s="334"/>
      <c r="SYG38" s="334"/>
      <c r="SYH38" s="334"/>
      <c r="SYI38" s="334"/>
      <c r="SYJ38" s="334"/>
      <c r="SYK38" s="334"/>
      <c r="SYL38" s="334"/>
      <c r="SYM38" s="334"/>
      <c r="SYN38" s="334"/>
      <c r="SYO38" s="334"/>
      <c r="SYP38" s="334"/>
      <c r="SYQ38" s="334"/>
      <c r="SYR38" s="334"/>
      <c r="SYS38" s="334"/>
      <c r="SYT38" s="334"/>
      <c r="SYU38" s="334"/>
      <c r="SYV38" s="334"/>
      <c r="SYW38" s="334"/>
      <c r="SYX38" s="334"/>
      <c r="SYY38" s="334"/>
      <c r="SYZ38" s="334"/>
      <c r="SZA38" s="334"/>
      <c r="SZB38" s="334"/>
      <c r="SZC38" s="334"/>
      <c r="SZD38" s="334"/>
      <c r="SZE38" s="334"/>
      <c r="SZF38" s="334"/>
      <c r="SZG38" s="334"/>
      <c r="SZH38" s="334"/>
      <c r="SZI38" s="334"/>
      <c r="SZJ38" s="334"/>
      <c r="SZK38" s="334"/>
      <c r="SZL38" s="334"/>
      <c r="SZM38" s="334"/>
      <c r="SZN38" s="334"/>
      <c r="SZO38" s="334"/>
      <c r="SZP38" s="334"/>
      <c r="SZQ38" s="334"/>
      <c r="SZR38" s="334"/>
      <c r="SZS38" s="334"/>
      <c r="SZT38" s="334"/>
      <c r="SZU38" s="334"/>
      <c r="SZV38" s="334"/>
      <c r="SZW38" s="334"/>
      <c r="SZX38" s="334"/>
      <c r="SZY38" s="334"/>
      <c r="SZZ38" s="334"/>
      <c r="TAA38" s="334"/>
      <c r="TAB38" s="334"/>
      <c r="TAC38" s="334"/>
      <c r="TAD38" s="334"/>
      <c r="TAE38" s="334"/>
      <c r="TAF38" s="334"/>
      <c r="TAG38" s="334"/>
      <c r="TAH38" s="334"/>
      <c r="TAI38" s="334"/>
      <c r="TAJ38" s="334"/>
      <c r="TAK38" s="334"/>
      <c r="TAL38" s="334"/>
      <c r="TAM38" s="334"/>
      <c r="TAN38" s="334"/>
      <c r="TAO38" s="334"/>
      <c r="TAP38" s="334"/>
      <c r="TAQ38" s="334"/>
      <c r="TAR38" s="334"/>
      <c r="TAS38" s="334"/>
      <c r="TAT38" s="334"/>
      <c r="TAU38" s="334"/>
      <c r="TAV38" s="334"/>
      <c r="TAW38" s="334"/>
      <c r="TAX38" s="334"/>
      <c r="TAY38" s="334"/>
      <c r="TAZ38" s="334"/>
      <c r="TBA38" s="334"/>
      <c r="TBB38" s="334"/>
      <c r="TBC38" s="334"/>
      <c r="TBD38" s="334"/>
      <c r="TBE38" s="334"/>
      <c r="TBF38" s="334"/>
      <c r="TBG38" s="334"/>
      <c r="TBH38" s="334"/>
      <c r="TBI38" s="334"/>
      <c r="TBJ38" s="334"/>
      <c r="TBK38" s="334"/>
      <c r="TBL38" s="334"/>
      <c r="TBM38" s="334"/>
      <c r="TBN38" s="334"/>
      <c r="TBO38" s="334"/>
      <c r="TBP38" s="334"/>
      <c r="TBQ38" s="334"/>
      <c r="TBR38" s="334"/>
      <c r="TBS38" s="334"/>
      <c r="TBT38" s="334"/>
      <c r="TBU38" s="334"/>
      <c r="TBV38" s="334"/>
      <c r="TBW38" s="334"/>
      <c r="TBX38" s="334"/>
      <c r="TBY38" s="334"/>
      <c r="TBZ38" s="334"/>
      <c r="TCA38" s="334"/>
      <c r="TCB38" s="334"/>
      <c r="TCC38" s="334"/>
      <c r="TCD38" s="334"/>
      <c r="TCE38" s="334"/>
      <c r="TCF38" s="334"/>
      <c r="TCG38" s="334"/>
      <c r="TCH38" s="334"/>
      <c r="TCI38" s="334"/>
      <c r="TCJ38" s="334"/>
      <c r="TCK38" s="334"/>
      <c r="TCL38" s="334"/>
      <c r="TCM38" s="334"/>
      <c r="TCN38" s="334"/>
      <c r="TCO38" s="334"/>
      <c r="TCP38" s="334"/>
      <c r="TCQ38" s="334"/>
      <c r="TCR38" s="334"/>
      <c r="TCS38" s="334"/>
      <c r="TCT38" s="334"/>
      <c r="TCU38" s="334"/>
      <c r="TCV38" s="334"/>
      <c r="TCW38" s="334"/>
      <c r="TCX38" s="334"/>
      <c r="TCY38" s="334"/>
      <c r="TCZ38" s="334"/>
      <c r="TDA38" s="334"/>
      <c r="TDB38" s="334"/>
      <c r="TDC38" s="334"/>
      <c r="TDD38" s="334"/>
      <c r="TDE38" s="334"/>
      <c r="TDF38" s="334"/>
      <c r="TDG38" s="334"/>
      <c r="TDH38" s="334"/>
      <c r="TDI38" s="334"/>
      <c r="TDJ38" s="334"/>
      <c r="TDK38" s="334"/>
      <c r="TDL38" s="334"/>
      <c r="TDM38" s="334"/>
      <c r="TDN38" s="334"/>
      <c r="TDO38" s="334"/>
      <c r="TDP38" s="334"/>
      <c r="TDQ38" s="334"/>
      <c r="TDR38" s="334"/>
      <c r="TDS38" s="334"/>
      <c r="TDT38" s="334"/>
      <c r="TDU38" s="334"/>
      <c r="TDV38" s="334"/>
      <c r="TDW38" s="334"/>
      <c r="TDX38" s="334"/>
      <c r="TDY38" s="334"/>
      <c r="TDZ38" s="334"/>
      <c r="TEA38" s="334"/>
      <c r="TEB38" s="334"/>
      <c r="TEC38" s="334"/>
      <c r="TED38" s="334"/>
      <c r="TEE38" s="334"/>
      <c r="TEF38" s="334"/>
      <c r="TEG38" s="334"/>
      <c r="TEH38" s="334"/>
      <c r="TEI38" s="334"/>
      <c r="TEJ38" s="334"/>
      <c r="TEK38" s="334"/>
      <c r="TEL38" s="334"/>
      <c r="TEM38" s="334"/>
      <c r="TEN38" s="334"/>
      <c r="TEO38" s="334"/>
      <c r="TEP38" s="334"/>
      <c r="TEQ38" s="334"/>
      <c r="TER38" s="334"/>
      <c r="TES38" s="334"/>
      <c r="TET38" s="334"/>
      <c r="TEU38" s="334"/>
      <c r="TEV38" s="334"/>
      <c r="TEW38" s="334"/>
      <c r="TEX38" s="334"/>
      <c r="TEY38" s="334"/>
      <c r="TEZ38" s="334"/>
      <c r="TFA38" s="334"/>
      <c r="TFB38" s="334"/>
      <c r="TFC38" s="334"/>
      <c r="TFD38" s="334"/>
      <c r="TFE38" s="334"/>
      <c r="TFF38" s="334"/>
      <c r="TFG38" s="334"/>
      <c r="TFH38" s="334"/>
      <c r="TFI38" s="334"/>
      <c r="TFJ38" s="334"/>
      <c r="TFK38" s="334"/>
      <c r="TFL38" s="334"/>
      <c r="TFM38" s="334"/>
      <c r="TFN38" s="334"/>
      <c r="TFO38" s="334"/>
      <c r="TFP38" s="334"/>
      <c r="TFQ38" s="334"/>
      <c r="TFR38" s="334"/>
      <c r="TFS38" s="334"/>
      <c r="TFT38" s="334"/>
      <c r="TFU38" s="334"/>
      <c r="TFV38" s="334"/>
      <c r="TFW38" s="334"/>
      <c r="TFX38" s="334"/>
      <c r="TFY38" s="334"/>
      <c r="TFZ38" s="334"/>
      <c r="TGA38" s="334"/>
      <c r="TGB38" s="334"/>
      <c r="TGC38" s="334"/>
      <c r="TGD38" s="334"/>
      <c r="TGE38" s="334"/>
      <c r="TGF38" s="334"/>
      <c r="TGG38" s="334"/>
      <c r="TGH38" s="334"/>
      <c r="TGI38" s="334"/>
      <c r="TGJ38" s="334"/>
      <c r="TGK38" s="334"/>
      <c r="TGL38" s="334"/>
      <c r="TGM38" s="334"/>
      <c r="TGN38" s="334"/>
      <c r="TGO38" s="334"/>
      <c r="TGP38" s="334"/>
      <c r="TGQ38" s="334"/>
      <c r="TGR38" s="334"/>
      <c r="TGS38" s="334"/>
      <c r="TGT38" s="334"/>
      <c r="TGU38" s="334"/>
      <c r="TGV38" s="334"/>
      <c r="TGW38" s="334"/>
      <c r="TGX38" s="334"/>
      <c r="TGY38" s="334"/>
      <c r="TGZ38" s="334"/>
      <c r="THA38" s="334"/>
      <c r="THB38" s="334"/>
      <c r="THC38" s="334"/>
      <c r="THD38" s="334"/>
      <c r="THE38" s="334"/>
      <c r="THF38" s="334"/>
      <c r="THG38" s="334"/>
      <c r="THH38" s="334"/>
      <c r="THI38" s="334"/>
      <c r="THJ38" s="334"/>
      <c r="THK38" s="334"/>
      <c r="THL38" s="334"/>
      <c r="THM38" s="334"/>
      <c r="THN38" s="334"/>
      <c r="THO38" s="334"/>
      <c r="THP38" s="334"/>
      <c r="THQ38" s="334"/>
      <c r="THR38" s="334"/>
      <c r="THS38" s="334"/>
      <c r="THT38" s="334"/>
      <c r="THU38" s="334"/>
      <c r="THV38" s="334"/>
      <c r="THW38" s="334"/>
      <c r="THX38" s="334"/>
      <c r="THY38" s="334"/>
      <c r="THZ38" s="334"/>
      <c r="TIA38" s="334"/>
      <c r="TIB38" s="334"/>
      <c r="TIC38" s="334"/>
      <c r="TID38" s="334"/>
      <c r="TIE38" s="334"/>
      <c r="TIF38" s="334"/>
      <c r="TIG38" s="334"/>
      <c r="TIH38" s="334"/>
      <c r="TII38" s="334"/>
      <c r="TIJ38" s="334"/>
      <c r="TIK38" s="334"/>
      <c r="TIL38" s="334"/>
      <c r="TIM38" s="334"/>
      <c r="TIN38" s="334"/>
      <c r="TIO38" s="334"/>
      <c r="TIP38" s="334"/>
      <c r="TIQ38" s="334"/>
      <c r="TIR38" s="334"/>
      <c r="TIS38" s="334"/>
      <c r="TIT38" s="334"/>
      <c r="TIU38" s="334"/>
      <c r="TIV38" s="334"/>
      <c r="TIW38" s="334"/>
      <c r="TIX38" s="334"/>
      <c r="TIY38" s="334"/>
      <c r="TIZ38" s="334"/>
      <c r="TJA38" s="334"/>
      <c r="TJB38" s="334"/>
      <c r="TJC38" s="334"/>
      <c r="TJD38" s="334"/>
      <c r="TJE38" s="334"/>
      <c r="TJF38" s="334"/>
      <c r="TJG38" s="334"/>
      <c r="TJH38" s="334"/>
      <c r="TJI38" s="334"/>
      <c r="TJJ38" s="334"/>
      <c r="TJK38" s="334"/>
      <c r="TJL38" s="334"/>
      <c r="TJM38" s="334"/>
      <c r="TJN38" s="334"/>
      <c r="TJO38" s="334"/>
      <c r="TJP38" s="334"/>
      <c r="TJQ38" s="334"/>
      <c r="TJR38" s="334"/>
      <c r="TJS38" s="334"/>
      <c r="TJT38" s="334"/>
      <c r="TJU38" s="334"/>
      <c r="TJV38" s="334"/>
      <c r="TJW38" s="334"/>
      <c r="TJX38" s="334"/>
      <c r="TJY38" s="334"/>
      <c r="TJZ38" s="334"/>
      <c r="TKA38" s="334"/>
      <c r="TKB38" s="334"/>
      <c r="TKC38" s="334"/>
      <c r="TKD38" s="334"/>
      <c r="TKE38" s="334"/>
      <c r="TKF38" s="334"/>
      <c r="TKG38" s="334"/>
      <c r="TKH38" s="334"/>
      <c r="TKI38" s="334"/>
      <c r="TKJ38" s="334"/>
      <c r="TKK38" s="334"/>
      <c r="TKL38" s="334"/>
      <c r="TKM38" s="334"/>
      <c r="TKN38" s="334"/>
      <c r="TKO38" s="334"/>
      <c r="TKP38" s="334"/>
      <c r="TKQ38" s="334"/>
      <c r="TKR38" s="334"/>
      <c r="TKS38" s="334"/>
      <c r="TKT38" s="334"/>
      <c r="TKU38" s="334"/>
      <c r="TKV38" s="334"/>
      <c r="TKW38" s="334"/>
      <c r="TKX38" s="334"/>
      <c r="TKY38" s="334"/>
      <c r="TKZ38" s="334"/>
      <c r="TLA38" s="334"/>
      <c r="TLB38" s="334"/>
      <c r="TLC38" s="334"/>
      <c r="TLD38" s="334"/>
      <c r="TLE38" s="334"/>
      <c r="TLF38" s="334"/>
      <c r="TLG38" s="334"/>
      <c r="TLH38" s="334"/>
      <c r="TLI38" s="334"/>
      <c r="TLJ38" s="334"/>
      <c r="TLK38" s="334"/>
      <c r="TLL38" s="334"/>
      <c r="TLM38" s="334"/>
      <c r="TLN38" s="334"/>
      <c r="TLO38" s="334"/>
      <c r="TLP38" s="334"/>
      <c r="TLQ38" s="334"/>
      <c r="TLR38" s="334"/>
      <c r="TLS38" s="334"/>
      <c r="TLT38" s="334"/>
      <c r="TLU38" s="334"/>
      <c r="TLV38" s="334"/>
      <c r="TLW38" s="334"/>
      <c r="TLX38" s="334"/>
      <c r="TLY38" s="334"/>
      <c r="TLZ38" s="334"/>
      <c r="TMA38" s="334"/>
      <c r="TMB38" s="334"/>
      <c r="TMC38" s="334"/>
      <c r="TMD38" s="334"/>
      <c r="TME38" s="334"/>
      <c r="TMF38" s="334"/>
      <c r="TMG38" s="334"/>
      <c r="TMH38" s="334"/>
      <c r="TMI38" s="334"/>
      <c r="TMJ38" s="334"/>
      <c r="TMK38" s="334"/>
      <c r="TML38" s="334"/>
      <c r="TMM38" s="334"/>
      <c r="TMN38" s="334"/>
      <c r="TMO38" s="334"/>
      <c r="TMP38" s="334"/>
      <c r="TMQ38" s="334"/>
      <c r="TMR38" s="334"/>
      <c r="TMS38" s="334"/>
      <c r="TMT38" s="334"/>
      <c r="TMU38" s="334"/>
      <c r="TMV38" s="334"/>
      <c r="TMW38" s="334"/>
      <c r="TMX38" s="334"/>
      <c r="TMY38" s="334"/>
      <c r="TMZ38" s="334"/>
      <c r="TNA38" s="334"/>
      <c r="TNB38" s="334"/>
      <c r="TNC38" s="334"/>
      <c r="TND38" s="334"/>
      <c r="TNE38" s="334"/>
      <c r="TNF38" s="334"/>
      <c r="TNG38" s="334"/>
      <c r="TNH38" s="334"/>
      <c r="TNI38" s="334"/>
      <c r="TNJ38" s="334"/>
      <c r="TNK38" s="334"/>
      <c r="TNL38" s="334"/>
      <c r="TNM38" s="334"/>
      <c r="TNN38" s="334"/>
      <c r="TNO38" s="334"/>
      <c r="TNP38" s="334"/>
      <c r="TNQ38" s="334"/>
      <c r="TNR38" s="334"/>
      <c r="TNS38" s="334"/>
      <c r="TNT38" s="334"/>
      <c r="TNU38" s="334"/>
      <c r="TNV38" s="334"/>
      <c r="TNW38" s="334"/>
      <c r="TNX38" s="334"/>
      <c r="TNY38" s="334"/>
      <c r="TNZ38" s="334"/>
      <c r="TOA38" s="334"/>
      <c r="TOB38" s="334"/>
      <c r="TOC38" s="334"/>
      <c r="TOD38" s="334"/>
      <c r="TOE38" s="334"/>
      <c r="TOF38" s="334"/>
      <c r="TOG38" s="334"/>
      <c r="TOH38" s="334"/>
      <c r="TOI38" s="334"/>
      <c r="TOJ38" s="334"/>
      <c r="TOK38" s="334"/>
      <c r="TOL38" s="334"/>
      <c r="TOM38" s="334"/>
      <c r="TON38" s="334"/>
      <c r="TOO38" s="334"/>
      <c r="TOP38" s="334"/>
      <c r="TOQ38" s="334"/>
      <c r="TOR38" s="334"/>
      <c r="TOS38" s="334"/>
      <c r="TOT38" s="334"/>
      <c r="TOU38" s="334"/>
      <c r="TOV38" s="334"/>
      <c r="TOW38" s="334"/>
      <c r="TOX38" s="334"/>
      <c r="TOY38" s="334"/>
      <c r="TOZ38" s="334"/>
      <c r="TPA38" s="334"/>
      <c r="TPB38" s="334"/>
      <c r="TPC38" s="334"/>
      <c r="TPD38" s="334"/>
      <c r="TPE38" s="334"/>
      <c r="TPF38" s="334"/>
      <c r="TPG38" s="334"/>
      <c r="TPH38" s="334"/>
      <c r="TPI38" s="334"/>
      <c r="TPJ38" s="334"/>
      <c r="TPK38" s="334"/>
      <c r="TPL38" s="334"/>
      <c r="TPM38" s="334"/>
      <c r="TPN38" s="334"/>
      <c r="TPO38" s="334"/>
      <c r="TPP38" s="334"/>
      <c r="TPQ38" s="334"/>
      <c r="TPR38" s="334"/>
      <c r="TPS38" s="334"/>
      <c r="TPT38" s="334"/>
      <c r="TPU38" s="334"/>
      <c r="TPV38" s="334"/>
      <c r="TPW38" s="334"/>
      <c r="TPX38" s="334"/>
      <c r="TPY38" s="334"/>
      <c r="TPZ38" s="334"/>
      <c r="TQA38" s="334"/>
      <c r="TQB38" s="334"/>
      <c r="TQC38" s="334"/>
      <c r="TQD38" s="334"/>
      <c r="TQE38" s="334"/>
      <c r="TQF38" s="334"/>
      <c r="TQG38" s="334"/>
      <c r="TQH38" s="334"/>
      <c r="TQI38" s="334"/>
      <c r="TQJ38" s="334"/>
      <c r="TQK38" s="334"/>
      <c r="TQL38" s="334"/>
      <c r="TQM38" s="334"/>
      <c r="TQN38" s="334"/>
      <c r="TQO38" s="334"/>
      <c r="TQP38" s="334"/>
      <c r="TQQ38" s="334"/>
      <c r="TQR38" s="334"/>
      <c r="TQS38" s="334"/>
      <c r="TQT38" s="334"/>
      <c r="TQU38" s="334"/>
      <c r="TQV38" s="334"/>
      <c r="TQW38" s="334"/>
      <c r="TQX38" s="334"/>
      <c r="TQY38" s="334"/>
      <c r="TQZ38" s="334"/>
      <c r="TRA38" s="334"/>
      <c r="TRB38" s="334"/>
      <c r="TRC38" s="334"/>
      <c r="TRD38" s="334"/>
      <c r="TRE38" s="334"/>
      <c r="TRF38" s="334"/>
      <c r="TRG38" s="334"/>
      <c r="TRH38" s="334"/>
      <c r="TRI38" s="334"/>
      <c r="TRJ38" s="334"/>
      <c r="TRK38" s="334"/>
      <c r="TRL38" s="334"/>
      <c r="TRM38" s="334"/>
      <c r="TRN38" s="334"/>
      <c r="TRO38" s="334"/>
      <c r="TRP38" s="334"/>
      <c r="TRQ38" s="334"/>
      <c r="TRR38" s="334"/>
      <c r="TRS38" s="334"/>
      <c r="TRT38" s="334"/>
      <c r="TRU38" s="334"/>
      <c r="TRV38" s="334"/>
      <c r="TRW38" s="334"/>
      <c r="TRX38" s="334"/>
      <c r="TRY38" s="334"/>
      <c r="TRZ38" s="334"/>
      <c r="TSA38" s="334"/>
      <c r="TSB38" s="334"/>
      <c r="TSC38" s="334"/>
      <c r="TSD38" s="334"/>
      <c r="TSE38" s="334"/>
      <c r="TSF38" s="334"/>
      <c r="TSG38" s="334"/>
      <c r="TSH38" s="334"/>
      <c r="TSI38" s="334"/>
      <c r="TSJ38" s="334"/>
      <c r="TSK38" s="334"/>
      <c r="TSL38" s="334"/>
      <c r="TSM38" s="334"/>
      <c r="TSN38" s="334"/>
      <c r="TSO38" s="334"/>
      <c r="TSP38" s="334"/>
      <c r="TSQ38" s="334"/>
      <c r="TSR38" s="334"/>
      <c r="TSS38" s="334"/>
      <c r="TST38" s="334"/>
      <c r="TSU38" s="334"/>
      <c r="TSV38" s="334"/>
      <c r="TSW38" s="334"/>
      <c r="TSX38" s="334"/>
      <c r="TSY38" s="334"/>
      <c r="TSZ38" s="334"/>
      <c r="TTA38" s="334"/>
      <c r="TTB38" s="334"/>
      <c r="TTC38" s="334"/>
      <c r="TTD38" s="334"/>
      <c r="TTE38" s="334"/>
      <c r="TTF38" s="334"/>
      <c r="TTG38" s="334"/>
      <c r="TTH38" s="334"/>
      <c r="TTI38" s="334"/>
      <c r="TTJ38" s="334"/>
      <c r="TTK38" s="334"/>
      <c r="TTL38" s="334"/>
      <c r="TTM38" s="334"/>
      <c r="TTN38" s="334"/>
      <c r="TTO38" s="334"/>
      <c r="TTP38" s="334"/>
      <c r="TTQ38" s="334"/>
      <c r="TTR38" s="334"/>
      <c r="TTS38" s="334"/>
      <c r="TTT38" s="334"/>
      <c r="TTU38" s="334"/>
      <c r="TTV38" s="334"/>
      <c r="TTW38" s="334"/>
      <c r="TTX38" s="334"/>
      <c r="TTY38" s="334"/>
      <c r="TTZ38" s="334"/>
      <c r="TUA38" s="334"/>
      <c r="TUB38" s="334"/>
      <c r="TUC38" s="334"/>
      <c r="TUD38" s="334"/>
      <c r="TUE38" s="334"/>
      <c r="TUF38" s="334"/>
      <c r="TUG38" s="334"/>
      <c r="TUH38" s="334"/>
      <c r="TUI38" s="334"/>
      <c r="TUJ38" s="334"/>
      <c r="TUK38" s="334"/>
      <c r="TUL38" s="334"/>
      <c r="TUM38" s="334"/>
      <c r="TUN38" s="334"/>
      <c r="TUO38" s="334"/>
      <c r="TUP38" s="334"/>
      <c r="TUQ38" s="334"/>
      <c r="TUR38" s="334"/>
      <c r="TUS38" s="334"/>
      <c r="TUT38" s="334"/>
      <c r="TUU38" s="334"/>
      <c r="TUV38" s="334"/>
      <c r="TUW38" s="334"/>
      <c r="TUX38" s="334"/>
      <c r="TUY38" s="334"/>
      <c r="TUZ38" s="334"/>
      <c r="TVA38" s="334"/>
      <c r="TVB38" s="334"/>
      <c r="TVC38" s="334"/>
      <c r="TVD38" s="334"/>
      <c r="TVE38" s="334"/>
      <c r="TVF38" s="334"/>
      <c r="TVG38" s="334"/>
      <c r="TVH38" s="334"/>
      <c r="TVI38" s="334"/>
      <c r="TVJ38" s="334"/>
      <c r="TVK38" s="334"/>
      <c r="TVL38" s="334"/>
      <c r="TVM38" s="334"/>
      <c r="TVN38" s="334"/>
      <c r="TVO38" s="334"/>
      <c r="TVP38" s="334"/>
      <c r="TVQ38" s="334"/>
      <c r="TVR38" s="334"/>
      <c r="TVS38" s="334"/>
      <c r="TVT38" s="334"/>
      <c r="TVU38" s="334"/>
      <c r="TVV38" s="334"/>
      <c r="TVW38" s="334"/>
      <c r="TVX38" s="334"/>
      <c r="TVY38" s="334"/>
      <c r="TVZ38" s="334"/>
      <c r="TWA38" s="334"/>
      <c r="TWB38" s="334"/>
      <c r="TWC38" s="334"/>
      <c r="TWD38" s="334"/>
      <c r="TWE38" s="334"/>
      <c r="TWF38" s="334"/>
      <c r="TWG38" s="334"/>
      <c r="TWH38" s="334"/>
      <c r="TWI38" s="334"/>
      <c r="TWJ38" s="334"/>
      <c r="TWK38" s="334"/>
      <c r="TWL38" s="334"/>
      <c r="TWM38" s="334"/>
      <c r="TWN38" s="334"/>
      <c r="TWO38" s="334"/>
      <c r="TWP38" s="334"/>
      <c r="TWQ38" s="334"/>
      <c r="TWR38" s="334"/>
      <c r="TWS38" s="334"/>
      <c r="TWT38" s="334"/>
      <c r="TWU38" s="334"/>
      <c r="TWV38" s="334"/>
      <c r="TWW38" s="334"/>
      <c r="TWX38" s="334"/>
      <c r="TWY38" s="334"/>
      <c r="TWZ38" s="334"/>
      <c r="TXA38" s="334"/>
      <c r="TXB38" s="334"/>
      <c r="TXC38" s="334"/>
      <c r="TXD38" s="334"/>
      <c r="TXE38" s="334"/>
      <c r="TXF38" s="334"/>
      <c r="TXG38" s="334"/>
      <c r="TXH38" s="334"/>
      <c r="TXI38" s="334"/>
      <c r="TXJ38" s="334"/>
      <c r="TXK38" s="334"/>
      <c r="TXL38" s="334"/>
      <c r="TXM38" s="334"/>
      <c r="TXN38" s="334"/>
      <c r="TXO38" s="334"/>
      <c r="TXP38" s="334"/>
      <c r="TXQ38" s="334"/>
      <c r="TXR38" s="334"/>
      <c r="TXS38" s="334"/>
      <c r="TXT38" s="334"/>
      <c r="TXU38" s="334"/>
      <c r="TXV38" s="334"/>
      <c r="TXW38" s="334"/>
      <c r="TXX38" s="334"/>
      <c r="TXY38" s="334"/>
      <c r="TXZ38" s="334"/>
      <c r="TYA38" s="334"/>
      <c r="TYB38" s="334"/>
      <c r="TYC38" s="334"/>
      <c r="TYD38" s="334"/>
      <c r="TYE38" s="334"/>
      <c r="TYF38" s="334"/>
      <c r="TYG38" s="334"/>
      <c r="TYH38" s="334"/>
      <c r="TYI38" s="334"/>
      <c r="TYJ38" s="334"/>
      <c r="TYK38" s="334"/>
      <c r="TYL38" s="334"/>
      <c r="TYM38" s="334"/>
      <c r="TYN38" s="334"/>
      <c r="TYO38" s="334"/>
      <c r="TYP38" s="334"/>
      <c r="TYQ38" s="334"/>
      <c r="TYR38" s="334"/>
      <c r="TYS38" s="334"/>
      <c r="TYT38" s="334"/>
      <c r="TYU38" s="334"/>
      <c r="TYV38" s="334"/>
      <c r="TYW38" s="334"/>
      <c r="TYX38" s="334"/>
      <c r="TYY38" s="334"/>
      <c r="TYZ38" s="334"/>
      <c r="TZA38" s="334"/>
      <c r="TZB38" s="334"/>
      <c r="TZC38" s="334"/>
      <c r="TZD38" s="334"/>
      <c r="TZE38" s="334"/>
      <c r="TZF38" s="334"/>
      <c r="TZG38" s="334"/>
      <c r="TZH38" s="334"/>
      <c r="TZI38" s="334"/>
      <c r="TZJ38" s="334"/>
      <c r="TZK38" s="334"/>
      <c r="TZL38" s="334"/>
      <c r="TZM38" s="334"/>
      <c r="TZN38" s="334"/>
      <c r="TZO38" s="334"/>
      <c r="TZP38" s="334"/>
      <c r="TZQ38" s="334"/>
      <c r="TZR38" s="334"/>
      <c r="TZS38" s="334"/>
      <c r="TZT38" s="334"/>
      <c r="TZU38" s="334"/>
      <c r="TZV38" s="334"/>
      <c r="TZW38" s="334"/>
      <c r="TZX38" s="334"/>
      <c r="TZY38" s="334"/>
      <c r="TZZ38" s="334"/>
      <c r="UAA38" s="334"/>
      <c r="UAB38" s="334"/>
      <c r="UAC38" s="334"/>
      <c r="UAD38" s="334"/>
      <c r="UAE38" s="334"/>
      <c r="UAF38" s="334"/>
      <c r="UAG38" s="334"/>
      <c r="UAH38" s="334"/>
      <c r="UAI38" s="334"/>
      <c r="UAJ38" s="334"/>
      <c r="UAK38" s="334"/>
      <c r="UAL38" s="334"/>
      <c r="UAM38" s="334"/>
      <c r="UAN38" s="334"/>
      <c r="UAO38" s="334"/>
      <c r="UAP38" s="334"/>
      <c r="UAQ38" s="334"/>
      <c r="UAR38" s="334"/>
      <c r="UAS38" s="334"/>
      <c r="UAT38" s="334"/>
      <c r="UAU38" s="334"/>
      <c r="UAV38" s="334"/>
      <c r="UAW38" s="334"/>
      <c r="UAX38" s="334"/>
      <c r="UAY38" s="334"/>
      <c r="UAZ38" s="334"/>
      <c r="UBA38" s="334"/>
      <c r="UBB38" s="334"/>
      <c r="UBC38" s="334"/>
      <c r="UBD38" s="334"/>
      <c r="UBE38" s="334"/>
      <c r="UBF38" s="334"/>
      <c r="UBG38" s="334"/>
      <c r="UBH38" s="334"/>
      <c r="UBI38" s="334"/>
      <c r="UBJ38" s="334"/>
      <c r="UBK38" s="334"/>
      <c r="UBL38" s="334"/>
      <c r="UBM38" s="334"/>
      <c r="UBN38" s="334"/>
      <c r="UBO38" s="334"/>
      <c r="UBP38" s="334"/>
      <c r="UBQ38" s="334"/>
      <c r="UBR38" s="334"/>
      <c r="UBS38" s="334"/>
      <c r="UBT38" s="334"/>
      <c r="UBU38" s="334"/>
      <c r="UBV38" s="334"/>
      <c r="UBW38" s="334"/>
      <c r="UBX38" s="334"/>
      <c r="UBY38" s="334"/>
      <c r="UBZ38" s="334"/>
      <c r="UCA38" s="334"/>
      <c r="UCB38" s="334"/>
      <c r="UCC38" s="334"/>
      <c r="UCD38" s="334"/>
      <c r="UCE38" s="334"/>
      <c r="UCF38" s="334"/>
      <c r="UCG38" s="334"/>
      <c r="UCH38" s="334"/>
      <c r="UCI38" s="334"/>
      <c r="UCJ38" s="334"/>
      <c r="UCK38" s="334"/>
      <c r="UCL38" s="334"/>
      <c r="UCM38" s="334"/>
      <c r="UCN38" s="334"/>
      <c r="UCO38" s="334"/>
      <c r="UCP38" s="334"/>
      <c r="UCQ38" s="334"/>
      <c r="UCR38" s="334"/>
      <c r="UCS38" s="334"/>
      <c r="UCT38" s="334"/>
      <c r="UCU38" s="334"/>
      <c r="UCV38" s="334"/>
      <c r="UCW38" s="334"/>
      <c r="UCX38" s="334"/>
      <c r="UCY38" s="334"/>
      <c r="UCZ38" s="334"/>
      <c r="UDA38" s="334"/>
      <c r="UDB38" s="334"/>
      <c r="UDC38" s="334"/>
      <c r="UDD38" s="334"/>
      <c r="UDE38" s="334"/>
      <c r="UDF38" s="334"/>
      <c r="UDG38" s="334"/>
      <c r="UDH38" s="334"/>
      <c r="UDI38" s="334"/>
      <c r="UDJ38" s="334"/>
      <c r="UDK38" s="334"/>
      <c r="UDL38" s="334"/>
      <c r="UDM38" s="334"/>
      <c r="UDN38" s="334"/>
      <c r="UDO38" s="334"/>
      <c r="UDP38" s="334"/>
      <c r="UDQ38" s="334"/>
      <c r="UDR38" s="334"/>
      <c r="UDS38" s="334"/>
      <c r="UDT38" s="334"/>
      <c r="UDU38" s="334"/>
      <c r="UDV38" s="334"/>
      <c r="UDW38" s="334"/>
      <c r="UDX38" s="334"/>
      <c r="UDY38" s="334"/>
      <c r="UDZ38" s="334"/>
      <c r="UEA38" s="334"/>
      <c r="UEB38" s="334"/>
      <c r="UEC38" s="334"/>
      <c r="UED38" s="334"/>
      <c r="UEE38" s="334"/>
      <c r="UEF38" s="334"/>
      <c r="UEG38" s="334"/>
      <c r="UEH38" s="334"/>
      <c r="UEI38" s="334"/>
      <c r="UEJ38" s="334"/>
      <c r="UEK38" s="334"/>
      <c r="UEL38" s="334"/>
      <c r="UEM38" s="334"/>
      <c r="UEN38" s="334"/>
      <c r="UEO38" s="334"/>
      <c r="UEP38" s="334"/>
      <c r="UEQ38" s="334"/>
      <c r="UER38" s="334"/>
      <c r="UES38" s="334"/>
      <c r="UET38" s="334"/>
      <c r="UEU38" s="334"/>
      <c r="UEV38" s="334"/>
      <c r="UEW38" s="334"/>
      <c r="UEX38" s="334"/>
      <c r="UEY38" s="334"/>
      <c r="UEZ38" s="334"/>
      <c r="UFA38" s="334"/>
      <c r="UFB38" s="334"/>
      <c r="UFC38" s="334"/>
      <c r="UFD38" s="334"/>
      <c r="UFE38" s="334"/>
      <c r="UFF38" s="334"/>
      <c r="UFG38" s="334"/>
      <c r="UFH38" s="334"/>
      <c r="UFI38" s="334"/>
      <c r="UFJ38" s="334"/>
      <c r="UFK38" s="334"/>
      <c r="UFL38" s="334"/>
      <c r="UFM38" s="334"/>
      <c r="UFN38" s="334"/>
      <c r="UFO38" s="334"/>
      <c r="UFP38" s="334"/>
      <c r="UFQ38" s="334"/>
      <c r="UFR38" s="334"/>
      <c r="UFS38" s="334"/>
      <c r="UFT38" s="334"/>
      <c r="UFU38" s="334"/>
      <c r="UFV38" s="334"/>
      <c r="UFW38" s="334"/>
      <c r="UFX38" s="334"/>
      <c r="UFY38" s="334"/>
      <c r="UFZ38" s="334"/>
      <c r="UGA38" s="334"/>
      <c r="UGB38" s="334"/>
      <c r="UGC38" s="334"/>
      <c r="UGD38" s="334"/>
      <c r="UGE38" s="334"/>
      <c r="UGF38" s="334"/>
      <c r="UGG38" s="334"/>
      <c r="UGH38" s="334"/>
      <c r="UGI38" s="334"/>
      <c r="UGJ38" s="334"/>
      <c r="UGK38" s="334"/>
      <c r="UGL38" s="334"/>
      <c r="UGM38" s="334"/>
      <c r="UGN38" s="334"/>
      <c r="UGO38" s="334"/>
      <c r="UGP38" s="334"/>
      <c r="UGQ38" s="334"/>
      <c r="UGR38" s="334"/>
      <c r="UGS38" s="334"/>
      <c r="UGT38" s="334"/>
      <c r="UGU38" s="334"/>
      <c r="UGV38" s="334"/>
      <c r="UGW38" s="334"/>
      <c r="UGX38" s="334"/>
      <c r="UGY38" s="334"/>
      <c r="UGZ38" s="334"/>
      <c r="UHA38" s="334"/>
      <c r="UHB38" s="334"/>
      <c r="UHC38" s="334"/>
      <c r="UHD38" s="334"/>
      <c r="UHE38" s="334"/>
      <c r="UHF38" s="334"/>
      <c r="UHG38" s="334"/>
      <c r="UHH38" s="334"/>
      <c r="UHI38" s="334"/>
      <c r="UHJ38" s="334"/>
      <c r="UHK38" s="334"/>
      <c r="UHL38" s="334"/>
      <c r="UHM38" s="334"/>
      <c r="UHN38" s="334"/>
      <c r="UHO38" s="334"/>
      <c r="UHP38" s="334"/>
      <c r="UHQ38" s="334"/>
      <c r="UHR38" s="334"/>
      <c r="UHS38" s="334"/>
      <c r="UHT38" s="334"/>
      <c r="UHU38" s="334"/>
      <c r="UHV38" s="334"/>
      <c r="UHW38" s="334"/>
      <c r="UHX38" s="334"/>
      <c r="UHY38" s="334"/>
      <c r="UHZ38" s="334"/>
      <c r="UIA38" s="334"/>
      <c r="UIB38" s="334"/>
      <c r="UIC38" s="334"/>
      <c r="UID38" s="334"/>
      <c r="UIE38" s="334"/>
      <c r="UIF38" s="334"/>
      <c r="UIG38" s="334"/>
      <c r="UIH38" s="334"/>
      <c r="UII38" s="334"/>
      <c r="UIJ38" s="334"/>
      <c r="UIK38" s="334"/>
      <c r="UIL38" s="334"/>
      <c r="UIM38" s="334"/>
      <c r="UIN38" s="334"/>
      <c r="UIO38" s="334"/>
      <c r="UIP38" s="334"/>
      <c r="UIQ38" s="334"/>
      <c r="UIR38" s="334"/>
      <c r="UIS38" s="334"/>
      <c r="UIT38" s="334"/>
      <c r="UIU38" s="334"/>
      <c r="UIV38" s="334"/>
      <c r="UIW38" s="334"/>
      <c r="UIX38" s="334"/>
      <c r="UIY38" s="334"/>
      <c r="UIZ38" s="334"/>
      <c r="UJA38" s="334"/>
      <c r="UJB38" s="334"/>
      <c r="UJC38" s="334"/>
      <c r="UJD38" s="334"/>
      <c r="UJE38" s="334"/>
      <c r="UJF38" s="334"/>
      <c r="UJG38" s="334"/>
      <c r="UJH38" s="334"/>
      <c r="UJI38" s="334"/>
      <c r="UJJ38" s="334"/>
      <c r="UJK38" s="334"/>
      <c r="UJL38" s="334"/>
      <c r="UJM38" s="334"/>
      <c r="UJN38" s="334"/>
      <c r="UJO38" s="334"/>
      <c r="UJP38" s="334"/>
      <c r="UJQ38" s="334"/>
      <c r="UJR38" s="334"/>
      <c r="UJS38" s="334"/>
      <c r="UJT38" s="334"/>
      <c r="UJU38" s="334"/>
      <c r="UJV38" s="334"/>
      <c r="UJW38" s="334"/>
      <c r="UJX38" s="334"/>
      <c r="UJY38" s="334"/>
      <c r="UJZ38" s="334"/>
      <c r="UKA38" s="334"/>
      <c r="UKB38" s="334"/>
      <c r="UKC38" s="334"/>
      <c r="UKD38" s="334"/>
      <c r="UKE38" s="334"/>
      <c r="UKF38" s="334"/>
      <c r="UKG38" s="334"/>
      <c r="UKH38" s="334"/>
      <c r="UKI38" s="334"/>
      <c r="UKJ38" s="334"/>
      <c r="UKK38" s="334"/>
      <c r="UKL38" s="334"/>
      <c r="UKM38" s="334"/>
      <c r="UKN38" s="334"/>
      <c r="UKO38" s="334"/>
      <c r="UKP38" s="334"/>
      <c r="UKQ38" s="334"/>
      <c r="UKR38" s="334"/>
      <c r="UKS38" s="334"/>
      <c r="UKT38" s="334"/>
      <c r="UKU38" s="334"/>
      <c r="UKV38" s="334"/>
      <c r="UKW38" s="334"/>
      <c r="UKX38" s="334"/>
      <c r="UKY38" s="334"/>
      <c r="UKZ38" s="334"/>
      <c r="ULA38" s="334"/>
      <c r="ULB38" s="334"/>
      <c r="ULC38" s="334"/>
      <c r="ULD38" s="334"/>
      <c r="ULE38" s="334"/>
      <c r="ULF38" s="334"/>
      <c r="ULG38" s="334"/>
      <c r="ULH38" s="334"/>
      <c r="ULI38" s="334"/>
      <c r="ULJ38" s="334"/>
      <c r="ULK38" s="334"/>
      <c r="ULL38" s="334"/>
      <c r="ULM38" s="334"/>
      <c r="ULN38" s="334"/>
      <c r="ULO38" s="334"/>
      <c r="ULP38" s="334"/>
      <c r="ULQ38" s="334"/>
      <c r="ULR38" s="334"/>
      <c r="ULS38" s="334"/>
      <c r="ULT38" s="334"/>
      <c r="ULU38" s="334"/>
      <c r="ULV38" s="334"/>
      <c r="ULW38" s="334"/>
      <c r="ULX38" s="334"/>
      <c r="ULY38" s="334"/>
      <c r="ULZ38" s="334"/>
      <c r="UMA38" s="334"/>
      <c r="UMB38" s="334"/>
      <c r="UMC38" s="334"/>
      <c r="UMD38" s="334"/>
      <c r="UME38" s="334"/>
      <c r="UMF38" s="334"/>
      <c r="UMG38" s="334"/>
      <c r="UMH38" s="334"/>
      <c r="UMI38" s="334"/>
      <c r="UMJ38" s="334"/>
      <c r="UMK38" s="334"/>
      <c r="UML38" s="334"/>
      <c r="UMM38" s="334"/>
      <c r="UMN38" s="334"/>
      <c r="UMO38" s="334"/>
      <c r="UMP38" s="334"/>
      <c r="UMQ38" s="334"/>
      <c r="UMR38" s="334"/>
      <c r="UMS38" s="334"/>
      <c r="UMT38" s="334"/>
      <c r="UMU38" s="334"/>
      <c r="UMV38" s="334"/>
      <c r="UMW38" s="334"/>
      <c r="UMX38" s="334"/>
      <c r="UMY38" s="334"/>
      <c r="UMZ38" s="334"/>
      <c r="UNA38" s="334"/>
      <c r="UNB38" s="334"/>
      <c r="UNC38" s="334"/>
      <c r="UND38" s="334"/>
      <c r="UNE38" s="334"/>
      <c r="UNF38" s="334"/>
      <c r="UNG38" s="334"/>
      <c r="UNH38" s="334"/>
      <c r="UNI38" s="334"/>
      <c r="UNJ38" s="334"/>
      <c r="UNK38" s="334"/>
      <c r="UNL38" s="334"/>
      <c r="UNM38" s="334"/>
      <c r="UNN38" s="334"/>
      <c r="UNO38" s="334"/>
      <c r="UNP38" s="334"/>
      <c r="UNQ38" s="334"/>
      <c r="UNR38" s="334"/>
      <c r="UNS38" s="334"/>
      <c r="UNT38" s="334"/>
      <c r="UNU38" s="334"/>
      <c r="UNV38" s="334"/>
      <c r="UNW38" s="334"/>
      <c r="UNX38" s="334"/>
      <c r="UNY38" s="334"/>
      <c r="UNZ38" s="334"/>
      <c r="UOA38" s="334"/>
      <c r="UOB38" s="334"/>
      <c r="UOC38" s="334"/>
      <c r="UOD38" s="334"/>
      <c r="UOE38" s="334"/>
      <c r="UOF38" s="334"/>
      <c r="UOG38" s="334"/>
      <c r="UOH38" s="334"/>
      <c r="UOI38" s="334"/>
      <c r="UOJ38" s="334"/>
      <c r="UOK38" s="334"/>
      <c r="UOL38" s="334"/>
      <c r="UOM38" s="334"/>
      <c r="UON38" s="334"/>
      <c r="UOO38" s="334"/>
      <c r="UOP38" s="334"/>
      <c r="UOQ38" s="334"/>
      <c r="UOR38" s="334"/>
      <c r="UOS38" s="334"/>
      <c r="UOT38" s="334"/>
      <c r="UOU38" s="334"/>
      <c r="UOV38" s="334"/>
      <c r="UOW38" s="334"/>
      <c r="UOX38" s="334"/>
      <c r="UOY38" s="334"/>
      <c r="UOZ38" s="334"/>
      <c r="UPA38" s="334"/>
      <c r="UPB38" s="334"/>
      <c r="UPC38" s="334"/>
      <c r="UPD38" s="334"/>
      <c r="UPE38" s="334"/>
      <c r="UPF38" s="334"/>
      <c r="UPG38" s="334"/>
      <c r="UPH38" s="334"/>
      <c r="UPI38" s="334"/>
      <c r="UPJ38" s="334"/>
      <c r="UPK38" s="334"/>
      <c r="UPL38" s="334"/>
      <c r="UPM38" s="334"/>
      <c r="UPN38" s="334"/>
      <c r="UPO38" s="334"/>
      <c r="UPP38" s="334"/>
      <c r="UPQ38" s="334"/>
      <c r="UPR38" s="334"/>
      <c r="UPS38" s="334"/>
      <c r="UPT38" s="334"/>
      <c r="UPU38" s="334"/>
      <c r="UPV38" s="334"/>
      <c r="UPW38" s="334"/>
      <c r="UPX38" s="334"/>
      <c r="UPY38" s="334"/>
      <c r="UPZ38" s="334"/>
      <c r="UQA38" s="334"/>
      <c r="UQB38" s="334"/>
      <c r="UQC38" s="334"/>
      <c r="UQD38" s="334"/>
      <c r="UQE38" s="334"/>
      <c r="UQF38" s="334"/>
      <c r="UQG38" s="334"/>
      <c r="UQH38" s="334"/>
      <c r="UQI38" s="334"/>
      <c r="UQJ38" s="334"/>
      <c r="UQK38" s="334"/>
      <c r="UQL38" s="334"/>
      <c r="UQM38" s="334"/>
      <c r="UQN38" s="334"/>
      <c r="UQO38" s="334"/>
      <c r="UQP38" s="334"/>
      <c r="UQQ38" s="334"/>
      <c r="UQR38" s="334"/>
      <c r="UQS38" s="334"/>
      <c r="UQT38" s="334"/>
      <c r="UQU38" s="334"/>
      <c r="UQV38" s="334"/>
      <c r="UQW38" s="334"/>
      <c r="UQX38" s="334"/>
      <c r="UQY38" s="334"/>
      <c r="UQZ38" s="334"/>
      <c r="URA38" s="334"/>
      <c r="URB38" s="334"/>
      <c r="URC38" s="334"/>
      <c r="URD38" s="334"/>
      <c r="URE38" s="334"/>
      <c r="URF38" s="334"/>
      <c r="URG38" s="334"/>
      <c r="URH38" s="334"/>
      <c r="URI38" s="334"/>
      <c r="URJ38" s="334"/>
      <c r="URK38" s="334"/>
      <c r="URL38" s="334"/>
      <c r="URM38" s="334"/>
      <c r="URN38" s="334"/>
      <c r="URO38" s="334"/>
      <c r="URP38" s="334"/>
      <c r="URQ38" s="334"/>
      <c r="URR38" s="334"/>
      <c r="URS38" s="334"/>
      <c r="URT38" s="334"/>
      <c r="URU38" s="334"/>
      <c r="URV38" s="334"/>
      <c r="URW38" s="334"/>
      <c r="URX38" s="334"/>
      <c r="URY38" s="334"/>
      <c r="URZ38" s="334"/>
      <c r="USA38" s="334"/>
      <c r="USB38" s="334"/>
      <c r="USC38" s="334"/>
      <c r="USD38" s="334"/>
      <c r="USE38" s="334"/>
      <c r="USF38" s="334"/>
      <c r="USG38" s="334"/>
      <c r="USH38" s="334"/>
      <c r="USI38" s="334"/>
      <c r="USJ38" s="334"/>
      <c r="USK38" s="334"/>
      <c r="USL38" s="334"/>
      <c r="USM38" s="334"/>
      <c r="USN38" s="334"/>
      <c r="USO38" s="334"/>
      <c r="USP38" s="334"/>
      <c r="USQ38" s="334"/>
      <c r="USR38" s="334"/>
      <c r="USS38" s="334"/>
      <c r="UST38" s="334"/>
      <c r="USU38" s="334"/>
      <c r="USV38" s="334"/>
      <c r="USW38" s="334"/>
      <c r="USX38" s="334"/>
      <c r="USY38" s="334"/>
      <c r="USZ38" s="334"/>
      <c r="UTA38" s="334"/>
      <c r="UTB38" s="334"/>
      <c r="UTC38" s="334"/>
      <c r="UTD38" s="334"/>
      <c r="UTE38" s="334"/>
      <c r="UTF38" s="334"/>
      <c r="UTG38" s="334"/>
      <c r="UTH38" s="334"/>
      <c r="UTI38" s="334"/>
      <c r="UTJ38" s="334"/>
      <c r="UTK38" s="334"/>
      <c r="UTL38" s="334"/>
      <c r="UTM38" s="334"/>
      <c r="UTN38" s="334"/>
      <c r="UTO38" s="334"/>
      <c r="UTP38" s="334"/>
      <c r="UTQ38" s="334"/>
      <c r="UTR38" s="334"/>
      <c r="UTS38" s="334"/>
      <c r="UTT38" s="334"/>
      <c r="UTU38" s="334"/>
      <c r="UTV38" s="334"/>
      <c r="UTW38" s="334"/>
      <c r="UTX38" s="334"/>
      <c r="UTY38" s="334"/>
      <c r="UTZ38" s="334"/>
      <c r="UUA38" s="334"/>
      <c r="UUB38" s="334"/>
      <c r="UUC38" s="334"/>
      <c r="UUD38" s="334"/>
      <c r="UUE38" s="334"/>
      <c r="UUF38" s="334"/>
      <c r="UUG38" s="334"/>
      <c r="UUH38" s="334"/>
      <c r="UUI38" s="334"/>
      <c r="UUJ38" s="334"/>
      <c r="UUK38" s="334"/>
      <c r="UUL38" s="334"/>
      <c r="UUM38" s="334"/>
      <c r="UUN38" s="334"/>
      <c r="UUO38" s="334"/>
      <c r="UUP38" s="334"/>
      <c r="UUQ38" s="334"/>
      <c r="UUR38" s="334"/>
      <c r="UUS38" s="334"/>
      <c r="UUT38" s="334"/>
      <c r="UUU38" s="334"/>
      <c r="UUV38" s="334"/>
      <c r="UUW38" s="334"/>
      <c r="UUX38" s="334"/>
      <c r="UUY38" s="334"/>
      <c r="UUZ38" s="334"/>
      <c r="UVA38" s="334"/>
      <c r="UVB38" s="334"/>
      <c r="UVC38" s="334"/>
      <c r="UVD38" s="334"/>
      <c r="UVE38" s="334"/>
      <c r="UVF38" s="334"/>
      <c r="UVG38" s="334"/>
      <c r="UVH38" s="334"/>
      <c r="UVI38" s="334"/>
      <c r="UVJ38" s="334"/>
      <c r="UVK38" s="334"/>
      <c r="UVL38" s="334"/>
      <c r="UVM38" s="334"/>
      <c r="UVN38" s="334"/>
      <c r="UVO38" s="334"/>
      <c r="UVP38" s="334"/>
      <c r="UVQ38" s="334"/>
      <c r="UVR38" s="334"/>
      <c r="UVS38" s="334"/>
      <c r="UVT38" s="334"/>
      <c r="UVU38" s="334"/>
      <c r="UVV38" s="334"/>
      <c r="UVW38" s="334"/>
      <c r="UVX38" s="334"/>
      <c r="UVY38" s="334"/>
      <c r="UVZ38" s="334"/>
      <c r="UWA38" s="334"/>
      <c r="UWB38" s="334"/>
      <c r="UWC38" s="334"/>
      <c r="UWD38" s="334"/>
      <c r="UWE38" s="334"/>
      <c r="UWF38" s="334"/>
      <c r="UWG38" s="334"/>
      <c r="UWH38" s="334"/>
      <c r="UWI38" s="334"/>
      <c r="UWJ38" s="334"/>
      <c r="UWK38" s="334"/>
      <c r="UWL38" s="334"/>
      <c r="UWM38" s="334"/>
      <c r="UWN38" s="334"/>
      <c r="UWO38" s="334"/>
      <c r="UWP38" s="334"/>
      <c r="UWQ38" s="334"/>
      <c r="UWR38" s="334"/>
      <c r="UWS38" s="334"/>
      <c r="UWT38" s="334"/>
      <c r="UWU38" s="334"/>
      <c r="UWV38" s="334"/>
      <c r="UWW38" s="334"/>
      <c r="UWX38" s="334"/>
      <c r="UWY38" s="334"/>
      <c r="UWZ38" s="334"/>
      <c r="UXA38" s="334"/>
      <c r="UXB38" s="334"/>
      <c r="UXC38" s="334"/>
      <c r="UXD38" s="334"/>
      <c r="UXE38" s="334"/>
      <c r="UXF38" s="334"/>
      <c r="UXG38" s="334"/>
      <c r="UXH38" s="334"/>
      <c r="UXI38" s="334"/>
      <c r="UXJ38" s="334"/>
      <c r="UXK38" s="334"/>
      <c r="UXL38" s="334"/>
      <c r="UXM38" s="334"/>
      <c r="UXN38" s="334"/>
      <c r="UXO38" s="334"/>
      <c r="UXP38" s="334"/>
      <c r="UXQ38" s="334"/>
      <c r="UXR38" s="334"/>
      <c r="UXS38" s="334"/>
      <c r="UXT38" s="334"/>
      <c r="UXU38" s="334"/>
      <c r="UXV38" s="334"/>
      <c r="UXW38" s="334"/>
      <c r="UXX38" s="334"/>
      <c r="UXY38" s="334"/>
      <c r="UXZ38" s="334"/>
      <c r="UYA38" s="334"/>
      <c r="UYB38" s="334"/>
      <c r="UYC38" s="334"/>
      <c r="UYD38" s="334"/>
      <c r="UYE38" s="334"/>
      <c r="UYF38" s="334"/>
      <c r="UYG38" s="334"/>
      <c r="UYH38" s="334"/>
      <c r="UYI38" s="334"/>
      <c r="UYJ38" s="334"/>
      <c r="UYK38" s="334"/>
      <c r="UYL38" s="334"/>
      <c r="UYM38" s="334"/>
      <c r="UYN38" s="334"/>
      <c r="UYO38" s="334"/>
      <c r="UYP38" s="334"/>
      <c r="UYQ38" s="334"/>
      <c r="UYR38" s="334"/>
      <c r="UYS38" s="334"/>
      <c r="UYT38" s="334"/>
      <c r="UYU38" s="334"/>
      <c r="UYV38" s="334"/>
      <c r="UYW38" s="334"/>
      <c r="UYX38" s="334"/>
      <c r="UYY38" s="334"/>
      <c r="UYZ38" s="334"/>
      <c r="UZA38" s="334"/>
      <c r="UZB38" s="334"/>
      <c r="UZC38" s="334"/>
      <c r="UZD38" s="334"/>
      <c r="UZE38" s="334"/>
      <c r="UZF38" s="334"/>
      <c r="UZG38" s="334"/>
      <c r="UZH38" s="334"/>
      <c r="UZI38" s="334"/>
      <c r="UZJ38" s="334"/>
      <c r="UZK38" s="334"/>
      <c r="UZL38" s="334"/>
      <c r="UZM38" s="334"/>
      <c r="UZN38" s="334"/>
      <c r="UZO38" s="334"/>
      <c r="UZP38" s="334"/>
      <c r="UZQ38" s="334"/>
      <c r="UZR38" s="334"/>
      <c r="UZS38" s="334"/>
      <c r="UZT38" s="334"/>
      <c r="UZU38" s="334"/>
      <c r="UZV38" s="334"/>
      <c r="UZW38" s="334"/>
      <c r="UZX38" s="334"/>
      <c r="UZY38" s="334"/>
      <c r="UZZ38" s="334"/>
      <c r="VAA38" s="334"/>
      <c r="VAB38" s="334"/>
      <c r="VAC38" s="334"/>
      <c r="VAD38" s="334"/>
      <c r="VAE38" s="334"/>
      <c r="VAF38" s="334"/>
      <c r="VAG38" s="334"/>
      <c r="VAH38" s="334"/>
      <c r="VAI38" s="334"/>
      <c r="VAJ38" s="334"/>
      <c r="VAK38" s="334"/>
      <c r="VAL38" s="334"/>
      <c r="VAM38" s="334"/>
      <c r="VAN38" s="334"/>
      <c r="VAO38" s="334"/>
      <c r="VAP38" s="334"/>
      <c r="VAQ38" s="334"/>
      <c r="VAR38" s="334"/>
      <c r="VAS38" s="334"/>
      <c r="VAT38" s="334"/>
      <c r="VAU38" s="334"/>
      <c r="VAV38" s="334"/>
      <c r="VAW38" s="334"/>
      <c r="VAX38" s="334"/>
      <c r="VAY38" s="334"/>
      <c r="VAZ38" s="334"/>
      <c r="VBA38" s="334"/>
      <c r="VBB38" s="334"/>
      <c r="VBC38" s="334"/>
      <c r="VBD38" s="334"/>
      <c r="VBE38" s="334"/>
      <c r="VBF38" s="334"/>
      <c r="VBG38" s="334"/>
      <c r="VBH38" s="334"/>
      <c r="VBI38" s="334"/>
      <c r="VBJ38" s="334"/>
      <c r="VBK38" s="334"/>
      <c r="VBL38" s="334"/>
      <c r="VBM38" s="334"/>
      <c r="VBN38" s="334"/>
      <c r="VBO38" s="334"/>
      <c r="VBP38" s="334"/>
      <c r="VBQ38" s="334"/>
      <c r="VBR38" s="334"/>
      <c r="VBS38" s="334"/>
      <c r="VBT38" s="334"/>
      <c r="VBU38" s="334"/>
      <c r="VBV38" s="334"/>
      <c r="VBW38" s="334"/>
      <c r="VBX38" s="334"/>
      <c r="VBY38" s="334"/>
      <c r="VBZ38" s="334"/>
      <c r="VCA38" s="334"/>
      <c r="VCB38" s="334"/>
      <c r="VCC38" s="334"/>
      <c r="VCD38" s="334"/>
      <c r="VCE38" s="334"/>
      <c r="VCF38" s="334"/>
      <c r="VCG38" s="334"/>
      <c r="VCH38" s="334"/>
      <c r="VCI38" s="334"/>
      <c r="VCJ38" s="334"/>
      <c r="VCK38" s="334"/>
      <c r="VCL38" s="334"/>
      <c r="VCM38" s="334"/>
      <c r="VCN38" s="334"/>
      <c r="VCO38" s="334"/>
      <c r="VCP38" s="334"/>
      <c r="VCQ38" s="334"/>
      <c r="VCR38" s="334"/>
      <c r="VCS38" s="334"/>
      <c r="VCT38" s="334"/>
      <c r="VCU38" s="334"/>
      <c r="VCV38" s="334"/>
      <c r="VCW38" s="334"/>
      <c r="VCX38" s="334"/>
      <c r="VCY38" s="334"/>
      <c r="VCZ38" s="334"/>
      <c r="VDA38" s="334"/>
      <c r="VDB38" s="334"/>
      <c r="VDC38" s="334"/>
      <c r="VDD38" s="334"/>
      <c r="VDE38" s="334"/>
      <c r="VDF38" s="334"/>
      <c r="VDG38" s="334"/>
      <c r="VDH38" s="334"/>
      <c r="VDI38" s="334"/>
      <c r="VDJ38" s="334"/>
      <c r="VDK38" s="334"/>
      <c r="VDL38" s="334"/>
      <c r="VDM38" s="334"/>
      <c r="VDN38" s="334"/>
      <c r="VDO38" s="334"/>
      <c r="VDP38" s="334"/>
      <c r="VDQ38" s="334"/>
      <c r="VDR38" s="334"/>
      <c r="VDS38" s="334"/>
      <c r="VDT38" s="334"/>
      <c r="VDU38" s="334"/>
      <c r="VDV38" s="334"/>
      <c r="VDW38" s="334"/>
      <c r="VDX38" s="334"/>
      <c r="VDY38" s="334"/>
      <c r="VDZ38" s="334"/>
      <c r="VEA38" s="334"/>
      <c r="VEB38" s="334"/>
      <c r="VEC38" s="334"/>
      <c r="VED38" s="334"/>
      <c r="VEE38" s="334"/>
      <c r="VEF38" s="334"/>
      <c r="VEG38" s="334"/>
      <c r="VEH38" s="334"/>
      <c r="VEI38" s="334"/>
      <c r="VEJ38" s="334"/>
      <c r="VEK38" s="334"/>
      <c r="VEL38" s="334"/>
      <c r="VEM38" s="334"/>
      <c r="VEN38" s="334"/>
      <c r="VEO38" s="334"/>
      <c r="VEP38" s="334"/>
      <c r="VEQ38" s="334"/>
      <c r="VER38" s="334"/>
      <c r="VES38" s="334"/>
      <c r="VET38" s="334"/>
      <c r="VEU38" s="334"/>
      <c r="VEV38" s="334"/>
      <c r="VEW38" s="334"/>
      <c r="VEX38" s="334"/>
      <c r="VEY38" s="334"/>
      <c r="VEZ38" s="334"/>
      <c r="VFA38" s="334"/>
      <c r="VFB38" s="334"/>
      <c r="VFC38" s="334"/>
      <c r="VFD38" s="334"/>
      <c r="VFE38" s="334"/>
      <c r="VFF38" s="334"/>
      <c r="VFG38" s="334"/>
      <c r="VFH38" s="334"/>
      <c r="VFI38" s="334"/>
      <c r="VFJ38" s="334"/>
      <c r="VFK38" s="334"/>
      <c r="VFL38" s="334"/>
      <c r="VFM38" s="334"/>
      <c r="VFN38" s="334"/>
      <c r="VFO38" s="334"/>
      <c r="VFP38" s="334"/>
      <c r="VFQ38" s="334"/>
      <c r="VFR38" s="334"/>
      <c r="VFS38" s="334"/>
      <c r="VFT38" s="334"/>
      <c r="VFU38" s="334"/>
      <c r="VFV38" s="334"/>
      <c r="VFW38" s="334"/>
      <c r="VFX38" s="334"/>
      <c r="VFY38" s="334"/>
      <c r="VFZ38" s="334"/>
      <c r="VGA38" s="334"/>
      <c r="VGB38" s="334"/>
      <c r="VGC38" s="334"/>
      <c r="VGD38" s="334"/>
      <c r="VGE38" s="334"/>
      <c r="VGF38" s="334"/>
      <c r="VGG38" s="334"/>
      <c r="VGH38" s="334"/>
      <c r="VGI38" s="334"/>
      <c r="VGJ38" s="334"/>
      <c r="VGK38" s="334"/>
      <c r="VGL38" s="334"/>
      <c r="VGM38" s="334"/>
      <c r="VGN38" s="334"/>
      <c r="VGO38" s="334"/>
      <c r="VGP38" s="334"/>
      <c r="VGQ38" s="334"/>
      <c r="VGR38" s="334"/>
      <c r="VGS38" s="334"/>
      <c r="VGT38" s="334"/>
      <c r="VGU38" s="334"/>
      <c r="VGV38" s="334"/>
      <c r="VGW38" s="334"/>
      <c r="VGX38" s="334"/>
      <c r="VGY38" s="334"/>
      <c r="VGZ38" s="334"/>
      <c r="VHA38" s="334"/>
      <c r="VHB38" s="334"/>
      <c r="VHC38" s="334"/>
      <c r="VHD38" s="334"/>
      <c r="VHE38" s="334"/>
      <c r="VHF38" s="334"/>
      <c r="VHG38" s="334"/>
      <c r="VHH38" s="334"/>
      <c r="VHI38" s="334"/>
      <c r="VHJ38" s="334"/>
      <c r="VHK38" s="334"/>
      <c r="VHL38" s="334"/>
      <c r="VHM38" s="334"/>
      <c r="VHN38" s="334"/>
      <c r="VHO38" s="334"/>
      <c r="VHP38" s="334"/>
      <c r="VHQ38" s="334"/>
      <c r="VHR38" s="334"/>
      <c r="VHS38" s="334"/>
      <c r="VHT38" s="334"/>
      <c r="VHU38" s="334"/>
      <c r="VHV38" s="334"/>
      <c r="VHW38" s="334"/>
      <c r="VHX38" s="334"/>
      <c r="VHY38" s="334"/>
      <c r="VHZ38" s="334"/>
      <c r="VIA38" s="334"/>
      <c r="VIB38" s="334"/>
      <c r="VIC38" s="334"/>
      <c r="VID38" s="334"/>
      <c r="VIE38" s="334"/>
      <c r="VIF38" s="334"/>
      <c r="VIG38" s="334"/>
      <c r="VIH38" s="334"/>
      <c r="VII38" s="334"/>
      <c r="VIJ38" s="334"/>
      <c r="VIK38" s="334"/>
      <c r="VIL38" s="334"/>
      <c r="VIM38" s="334"/>
      <c r="VIN38" s="334"/>
      <c r="VIO38" s="334"/>
      <c r="VIP38" s="334"/>
      <c r="VIQ38" s="334"/>
      <c r="VIR38" s="334"/>
      <c r="VIS38" s="334"/>
      <c r="VIT38" s="334"/>
      <c r="VIU38" s="334"/>
      <c r="VIV38" s="334"/>
      <c r="VIW38" s="334"/>
      <c r="VIX38" s="334"/>
      <c r="VIY38" s="334"/>
      <c r="VIZ38" s="334"/>
      <c r="VJA38" s="334"/>
      <c r="VJB38" s="334"/>
      <c r="VJC38" s="334"/>
      <c r="VJD38" s="334"/>
      <c r="VJE38" s="334"/>
      <c r="VJF38" s="334"/>
      <c r="VJG38" s="334"/>
      <c r="VJH38" s="334"/>
      <c r="VJI38" s="334"/>
      <c r="VJJ38" s="334"/>
      <c r="VJK38" s="334"/>
      <c r="VJL38" s="334"/>
      <c r="VJM38" s="334"/>
      <c r="VJN38" s="334"/>
      <c r="VJO38" s="334"/>
      <c r="VJP38" s="334"/>
      <c r="VJQ38" s="334"/>
      <c r="VJR38" s="334"/>
      <c r="VJS38" s="334"/>
      <c r="VJT38" s="334"/>
      <c r="VJU38" s="334"/>
      <c r="VJV38" s="334"/>
      <c r="VJW38" s="334"/>
      <c r="VJX38" s="334"/>
      <c r="VJY38" s="334"/>
      <c r="VJZ38" s="334"/>
      <c r="VKA38" s="334"/>
      <c r="VKB38" s="334"/>
      <c r="VKC38" s="334"/>
      <c r="VKD38" s="334"/>
      <c r="VKE38" s="334"/>
      <c r="VKF38" s="334"/>
      <c r="VKG38" s="334"/>
      <c r="VKH38" s="334"/>
      <c r="VKI38" s="334"/>
      <c r="VKJ38" s="334"/>
      <c r="VKK38" s="334"/>
      <c r="VKL38" s="334"/>
      <c r="VKM38" s="334"/>
      <c r="VKN38" s="334"/>
      <c r="VKO38" s="334"/>
      <c r="VKP38" s="334"/>
      <c r="VKQ38" s="334"/>
      <c r="VKR38" s="334"/>
      <c r="VKS38" s="334"/>
      <c r="VKT38" s="334"/>
      <c r="VKU38" s="334"/>
      <c r="VKV38" s="334"/>
      <c r="VKW38" s="334"/>
      <c r="VKX38" s="334"/>
      <c r="VKY38" s="334"/>
      <c r="VKZ38" s="334"/>
      <c r="VLA38" s="334"/>
      <c r="VLB38" s="334"/>
      <c r="VLC38" s="334"/>
      <c r="VLD38" s="334"/>
      <c r="VLE38" s="334"/>
      <c r="VLF38" s="334"/>
      <c r="VLG38" s="334"/>
      <c r="VLH38" s="334"/>
      <c r="VLI38" s="334"/>
      <c r="VLJ38" s="334"/>
      <c r="VLK38" s="334"/>
      <c r="VLL38" s="334"/>
      <c r="VLM38" s="334"/>
      <c r="VLN38" s="334"/>
      <c r="VLO38" s="334"/>
      <c r="VLP38" s="334"/>
      <c r="VLQ38" s="334"/>
      <c r="VLR38" s="334"/>
      <c r="VLS38" s="334"/>
      <c r="VLT38" s="334"/>
      <c r="VLU38" s="334"/>
      <c r="VLV38" s="334"/>
      <c r="VLW38" s="334"/>
      <c r="VLX38" s="334"/>
      <c r="VLY38" s="334"/>
      <c r="VLZ38" s="334"/>
      <c r="VMA38" s="334"/>
      <c r="VMB38" s="334"/>
      <c r="VMC38" s="334"/>
      <c r="VMD38" s="334"/>
      <c r="VME38" s="334"/>
      <c r="VMF38" s="334"/>
      <c r="VMG38" s="334"/>
      <c r="VMH38" s="334"/>
      <c r="VMI38" s="334"/>
      <c r="VMJ38" s="334"/>
      <c r="VMK38" s="334"/>
      <c r="VML38" s="334"/>
      <c r="VMM38" s="334"/>
      <c r="VMN38" s="334"/>
      <c r="VMO38" s="334"/>
      <c r="VMP38" s="334"/>
      <c r="VMQ38" s="334"/>
      <c r="VMR38" s="334"/>
      <c r="VMS38" s="334"/>
      <c r="VMT38" s="334"/>
      <c r="VMU38" s="334"/>
      <c r="VMV38" s="334"/>
      <c r="VMW38" s="334"/>
      <c r="VMX38" s="334"/>
      <c r="VMY38" s="334"/>
      <c r="VMZ38" s="334"/>
      <c r="VNA38" s="334"/>
      <c r="VNB38" s="334"/>
      <c r="VNC38" s="334"/>
      <c r="VND38" s="334"/>
      <c r="VNE38" s="334"/>
      <c r="VNF38" s="334"/>
      <c r="VNG38" s="334"/>
      <c r="VNH38" s="334"/>
      <c r="VNI38" s="334"/>
      <c r="VNJ38" s="334"/>
      <c r="VNK38" s="334"/>
      <c r="VNL38" s="334"/>
      <c r="VNM38" s="334"/>
      <c r="VNN38" s="334"/>
      <c r="VNO38" s="334"/>
      <c r="VNP38" s="334"/>
      <c r="VNQ38" s="334"/>
      <c r="VNR38" s="334"/>
      <c r="VNS38" s="334"/>
      <c r="VNT38" s="334"/>
      <c r="VNU38" s="334"/>
      <c r="VNV38" s="334"/>
      <c r="VNW38" s="334"/>
      <c r="VNX38" s="334"/>
      <c r="VNY38" s="334"/>
      <c r="VNZ38" s="334"/>
      <c r="VOA38" s="334"/>
      <c r="VOB38" s="334"/>
      <c r="VOC38" s="334"/>
      <c r="VOD38" s="334"/>
      <c r="VOE38" s="334"/>
      <c r="VOF38" s="334"/>
      <c r="VOG38" s="334"/>
      <c r="VOH38" s="334"/>
      <c r="VOI38" s="334"/>
      <c r="VOJ38" s="334"/>
      <c r="VOK38" s="334"/>
      <c r="VOL38" s="334"/>
      <c r="VOM38" s="334"/>
      <c r="VON38" s="334"/>
      <c r="VOO38" s="334"/>
      <c r="VOP38" s="334"/>
      <c r="VOQ38" s="334"/>
      <c r="VOR38" s="334"/>
      <c r="VOS38" s="334"/>
      <c r="VOT38" s="334"/>
      <c r="VOU38" s="334"/>
      <c r="VOV38" s="334"/>
      <c r="VOW38" s="334"/>
      <c r="VOX38" s="334"/>
      <c r="VOY38" s="334"/>
      <c r="VOZ38" s="334"/>
      <c r="VPA38" s="334"/>
      <c r="VPB38" s="334"/>
      <c r="VPC38" s="334"/>
      <c r="VPD38" s="334"/>
      <c r="VPE38" s="334"/>
      <c r="VPF38" s="334"/>
      <c r="VPG38" s="334"/>
      <c r="VPH38" s="334"/>
      <c r="VPI38" s="334"/>
      <c r="VPJ38" s="334"/>
      <c r="VPK38" s="334"/>
      <c r="VPL38" s="334"/>
      <c r="VPM38" s="334"/>
      <c r="VPN38" s="334"/>
      <c r="VPO38" s="334"/>
      <c r="VPP38" s="334"/>
      <c r="VPQ38" s="334"/>
      <c r="VPR38" s="334"/>
      <c r="VPS38" s="334"/>
      <c r="VPT38" s="334"/>
      <c r="VPU38" s="334"/>
      <c r="VPV38" s="334"/>
      <c r="VPW38" s="334"/>
      <c r="VPX38" s="334"/>
      <c r="VPY38" s="334"/>
      <c r="VPZ38" s="334"/>
      <c r="VQA38" s="334"/>
      <c r="VQB38" s="334"/>
      <c r="VQC38" s="334"/>
      <c r="VQD38" s="334"/>
      <c r="VQE38" s="334"/>
      <c r="VQF38" s="334"/>
      <c r="VQG38" s="334"/>
      <c r="VQH38" s="334"/>
      <c r="VQI38" s="334"/>
      <c r="VQJ38" s="334"/>
      <c r="VQK38" s="334"/>
      <c r="VQL38" s="334"/>
      <c r="VQM38" s="334"/>
      <c r="VQN38" s="334"/>
      <c r="VQO38" s="334"/>
      <c r="VQP38" s="334"/>
      <c r="VQQ38" s="334"/>
      <c r="VQR38" s="334"/>
      <c r="VQS38" s="334"/>
      <c r="VQT38" s="334"/>
      <c r="VQU38" s="334"/>
      <c r="VQV38" s="334"/>
      <c r="VQW38" s="334"/>
      <c r="VQX38" s="334"/>
      <c r="VQY38" s="334"/>
      <c r="VQZ38" s="334"/>
      <c r="VRA38" s="334"/>
      <c r="VRB38" s="334"/>
      <c r="VRC38" s="334"/>
      <c r="VRD38" s="334"/>
      <c r="VRE38" s="334"/>
      <c r="VRF38" s="334"/>
      <c r="VRG38" s="334"/>
      <c r="VRH38" s="334"/>
      <c r="VRI38" s="334"/>
      <c r="VRJ38" s="334"/>
      <c r="VRK38" s="334"/>
      <c r="VRL38" s="334"/>
      <c r="VRM38" s="334"/>
      <c r="VRN38" s="334"/>
      <c r="VRO38" s="334"/>
      <c r="VRP38" s="334"/>
      <c r="VRQ38" s="334"/>
      <c r="VRR38" s="334"/>
      <c r="VRS38" s="334"/>
      <c r="VRT38" s="334"/>
      <c r="VRU38" s="334"/>
      <c r="VRV38" s="334"/>
      <c r="VRW38" s="334"/>
      <c r="VRX38" s="334"/>
      <c r="VRY38" s="334"/>
      <c r="VRZ38" s="334"/>
      <c r="VSA38" s="334"/>
      <c r="VSB38" s="334"/>
      <c r="VSC38" s="334"/>
      <c r="VSD38" s="334"/>
      <c r="VSE38" s="334"/>
      <c r="VSF38" s="334"/>
      <c r="VSG38" s="334"/>
      <c r="VSH38" s="334"/>
      <c r="VSI38" s="334"/>
      <c r="VSJ38" s="334"/>
      <c r="VSK38" s="334"/>
      <c r="VSL38" s="334"/>
      <c r="VSM38" s="334"/>
      <c r="VSN38" s="334"/>
      <c r="VSO38" s="334"/>
      <c r="VSP38" s="334"/>
      <c r="VSQ38" s="334"/>
      <c r="VSR38" s="334"/>
      <c r="VSS38" s="334"/>
      <c r="VST38" s="334"/>
      <c r="VSU38" s="334"/>
      <c r="VSV38" s="334"/>
      <c r="VSW38" s="334"/>
      <c r="VSX38" s="334"/>
      <c r="VSY38" s="334"/>
      <c r="VSZ38" s="334"/>
      <c r="VTA38" s="334"/>
      <c r="VTB38" s="334"/>
      <c r="VTC38" s="334"/>
      <c r="VTD38" s="334"/>
      <c r="VTE38" s="334"/>
      <c r="VTF38" s="334"/>
      <c r="VTG38" s="334"/>
      <c r="VTH38" s="334"/>
      <c r="VTI38" s="334"/>
      <c r="VTJ38" s="334"/>
      <c r="VTK38" s="334"/>
      <c r="VTL38" s="334"/>
      <c r="VTM38" s="334"/>
      <c r="VTN38" s="334"/>
      <c r="VTO38" s="334"/>
      <c r="VTP38" s="334"/>
      <c r="VTQ38" s="334"/>
      <c r="VTR38" s="334"/>
      <c r="VTS38" s="334"/>
      <c r="VTT38" s="334"/>
      <c r="VTU38" s="334"/>
      <c r="VTV38" s="334"/>
      <c r="VTW38" s="334"/>
      <c r="VTX38" s="334"/>
      <c r="VTY38" s="334"/>
      <c r="VTZ38" s="334"/>
      <c r="VUA38" s="334"/>
      <c r="VUB38" s="334"/>
      <c r="VUC38" s="334"/>
      <c r="VUD38" s="334"/>
      <c r="VUE38" s="334"/>
      <c r="VUF38" s="334"/>
      <c r="VUG38" s="334"/>
      <c r="VUH38" s="334"/>
      <c r="VUI38" s="334"/>
      <c r="VUJ38" s="334"/>
      <c r="VUK38" s="334"/>
      <c r="VUL38" s="334"/>
      <c r="VUM38" s="334"/>
      <c r="VUN38" s="334"/>
      <c r="VUO38" s="334"/>
      <c r="VUP38" s="334"/>
      <c r="VUQ38" s="334"/>
      <c r="VUR38" s="334"/>
      <c r="VUS38" s="334"/>
      <c r="VUT38" s="334"/>
      <c r="VUU38" s="334"/>
      <c r="VUV38" s="334"/>
      <c r="VUW38" s="334"/>
      <c r="VUX38" s="334"/>
      <c r="VUY38" s="334"/>
      <c r="VUZ38" s="334"/>
      <c r="VVA38" s="334"/>
      <c r="VVB38" s="334"/>
      <c r="VVC38" s="334"/>
      <c r="VVD38" s="334"/>
      <c r="VVE38" s="334"/>
      <c r="VVF38" s="334"/>
      <c r="VVG38" s="334"/>
      <c r="VVH38" s="334"/>
      <c r="VVI38" s="334"/>
      <c r="VVJ38" s="334"/>
      <c r="VVK38" s="334"/>
      <c r="VVL38" s="334"/>
      <c r="VVM38" s="334"/>
      <c r="VVN38" s="334"/>
      <c r="VVO38" s="334"/>
      <c r="VVP38" s="334"/>
      <c r="VVQ38" s="334"/>
      <c r="VVR38" s="334"/>
      <c r="VVS38" s="334"/>
      <c r="VVT38" s="334"/>
      <c r="VVU38" s="334"/>
      <c r="VVV38" s="334"/>
      <c r="VVW38" s="334"/>
      <c r="VVX38" s="334"/>
      <c r="VVY38" s="334"/>
      <c r="VVZ38" s="334"/>
      <c r="VWA38" s="334"/>
      <c r="VWB38" s="334"/>
      <c r="VWC38" s="334"/>
      <c r="VWD38" s="334"/>
      <c r="VWE38" s="334"/>
      <c r="VWF38" s="334"/>
      <c r="VWG38" s="334"/>
      <c r="VWH38" s="334"/>
      <c r="VWI38" s="334"/>
      <c r="VWJ38" s="334"/>
      <c r="VWK38" s="334"/>
      <c r="VWL38" s="334"/>
      <c r="VWM38" s="334"/>
      <c r="VWN38" s="334"/>
      <c r="VWO38" s="334"/>
      <c r="VWP38" s="334"/>
      <c r="VWQ38" s="334"/>
      <c r="VWR38" s="334"/>
      <c r="VWS38" s="334"/>
      <c r="VWT38" s="334"/>
      <c r="VWU38" s="334"/>
      <c r="VWV38" s="334"/>
      <c r="VWW38" s="334"/>
      <c r="VWX38" s="334"/>
      <c r="VWY38" s="334"/>
      <c r="VWZ38" s="334"/>
      <c r="VXA38" s="334"/>
      <c r="VXB38" s="334"/>
      <c r="VXC38" s="334"/>
      <c r="VXD38" s="334"/>
      <c r="VXE38" s="334"/>
      <c r="VXF38" s="334"/>
      <c r="VXG38" s="334"/>
      <c r="VXH38" s="334"/>
      <c r="VXI38" s="334"/>
      <c r="VXJ38" s="334"/>
      <c r="VXK38" s="334"/>
      <c r="VXL38" s="334"/>
      <c r="VXM38" s="334"/>
      <c r="VXN38" s="334"/>
      <c r="VXO38" s="334"/>
      <c r="VXP38" s="334"/>
      <c r="VXQ38" s="334"/>
      <c r="VXR38" s="334"/>
      <c r="VXS38" s="334"/>
      <c r="VXT38" s="334"/>
      <c r="VXU38" s="334"/>
      <c r="VXV38" s="334"/>
      <c r="VXW38" s="334"/>
      <c r="VXX38" s="334"/>
      <c r="VXY38" s="334"/>
      <c r="VXZ38" s="334"/>
      <c r="VYA38" s="334"/>
      <c r="VYB38" s="334"/>
      <c r="VYC38" s="334"/>
      <c r="VYD38" s="334"/>
      <c r="VYE38" s="334"/>
      <c r="VYF38" s="334"/>
      <c r="VYG38" s="334"/>
      <c r="VYH38" s="334"/>
      <c r="VYI38" s="334"/>
      <c r="VYJ38" s="334"/>
      <c r="VYK38" s="334"/>
      <c r="VYL38" s="334"/>
      <c r="VYM38" s="334"/>
      <c r="VYN38" s="334"/>
      <c r="VYO38" s="334"/>
      <c r="VYP38" s="334"/>
      <c r="VYQ38" s="334"/>
      <c r="VYR38" s="334"/>
      <c r="VYS38" s="334"/>
      <c r="VYT38" s="334"/>
      <c r="VYU38" s="334"/>
      <c r="VYV38" s="334"/>
      <c r="VYW38" s="334"/>
      <c r="VYX38" s="334"/>
      <c r="VYY38" s="334"/>
      <c r="VYZ38" s="334"/>
      <c r="VZA38" s="334"/>
      <c r="VZB38" s="334"/>
      <c r="VZC38" s="334"/>
      <c r="VZD38" s="334"/>
      <c r="VZE38" s="334"/>
      <c r="VZF38" s="334"/>
      <c r="VZG38" s="334"/>
      <c r="VZH38" s="334"/>
      <c r="VZI38" s="334"/>
      <c r="VZJ38" s="334"/>
      <c r="VZK38" s="334"/>
      <c r="VZL38" s="334"/>
      <c r="VZM38" s="334"/>
      <c r="VZN38" s="334"/>
      <c r="VZO38" s="334"/>
      <c r="VZP38" s="334"/>
      <c r="VZQ38" s="334"/>
      <c r="VZR38" s="334"/>
      <c r="VZS38" s="334"/>
      <c r="VZT38" s="334"/>
      <c r="VZU38" s="334"/>
      <c r="VZV38" s="334"/>
      <c r="VZW38" s="334"/>
      <c r="VZX38" s="334"/>
      <c r="VZY38" s="334"/>
      <c r="VZZ38" s="334"/>
      <c r="WAA38" s="334"/>
      <c r="WAB38" s="334"/>
      <c r="WAC38" s="334"/>
      <c r="WAD38" s="334"/>
      <c r="WAE38" s="334"/>
      <c r="WAF38" s="334"/>
      <c r="WAG38" s="334"/>
      <c r="WAH38" s="334"/>
      <c r="WAI38" s="334"/>
      <c r="WAJ38" s="334"/>
      <c r="WAK38" s="334"/>
      <c r="WAL38" s="334"/>
      <c r="WAM38" s="334"/>
      <c r="WAN38" s="334"/>
      <c r="WAO38" s="334"/>
      <c r="WAP38" s="334"/>
      <c r="WAQ38" s="334"/>
      <c r="WAR38" s="334"/>
      <c r="WAS38" s="334"/>
      <c r="WAT38" s="334"/>
      <c r="WAU38" s="334"/>
      <c r="WAV38" s="334"/>
      <c r="WAW38" s="334"/>
      <c r="WAX38" s="334"/>
      <c r="WAY38" s="334"/>
      <c r="WAZ38" s="334"/>
      <c r="WBA38" s="334"/>
      <c r="WBB38" s="334"/>
      <c r="WBC38" s="334"/>
      <c r="WBD38" s="334"/>
      <c r="WBE38" s="334"/>
      <c r="WBF38" s="334"/>
      <c r="WBG38" s="334"/>
      <c r="WBH38" s="334"/>
      <c r="WBI38" s="334"/>
      <c r="WBJ38" s="334"/>
      <c r="WBK38" s="334"/>
      <c r="WBL38" s="334"/>
      <c r="WBM38" s="334"/>
      <c r="WBN38" s="334"/>
      <c r="WBO38" s="334"/>
      <c r="WBP38" s="334"/>
      <c r="WBQ38" s="334"/>
      <c r="WBR38" s="334"/>
      <c r="WBS38" s="334"/>
      <c r="WBT38" s="334"/>
      <c r="WBU38" s="334"/>
      <c r="WBV38" s="334"/>
      <c r="WBW38" s="334"/>
      <c r="WBX38" s="334"/>
      <c r="WBY38" s="334"/>
      <c r="WBZ38" s="334"/>
      <c r="WCA38" s="334"/>
      <c r="WCB38" s="334"/>
      <c r="WCC38" s="334"/>
      <c r="WCD38" s="334"/>
      <c r="WCE38" s="334"/>
      <c r="WCF38" s="334"/>
      <c r="WCG38" s="334"/>
      <c r="WCH38" s="334"/>
      <c r="WCI38" s="334"/>
      <c r="WCJ38" s="334"/>
      <c r="WCK38" s="334"/>
      <c r="WCL38" s="334"/>
      <c r="WCM38" s="334"/>
      <c r="WCN38" s="334"/>
      <c r="WCO38" s="334"/>
      <c r="WCP38" s="334"/>
      <c r="WCQ38" s="334"/>
      <c r="WCR38" s="334"/>
      <c r="WCS38" s="334"/>
      <c r="WCT38" s="334"/>
      <c r="WCU38" s="334"/>
      <c r="WCV38" s="334"/>
      <c r="WCW38" s="334"/>
      <c r="WCX38" s="334"/>
      <c r="WCY38" s="334"/>
      <c r="WCZ38" s="334"/>
      <c r="WDA38" s="334"/>
      <c r="WDB38" s="334"/>
      <c r="WDC38" s="334"/>
      <c r="WDD38" s="334"/>
      <c r="WDE38" s="334"/>
      <c r="WDF38" s="334"/>
      <c r="WDG38" s="334"/>
      <c r="WDH38" s="334"/>
      <c r="WDI38" s="334"/>
      <c r="WDJ38" s="334"/>
      <c r="WDK38" s="334"/>
      <c r="WDL38" s="334"/>
      <c r="WDM38" s="334"/>
      <c r="WDN38" s="334"/>
      <c r="WDO38" s="334"/>
      <c r="WDP38" s="334"/>
      <c r="WDQ38" s="334"/>
      <c r="WDR38" s="334"/>
      <c r="WDS38" s="334"/>
      <c r="WDT38" s="334"/>
      <c r="WDU38" s="334"/>
      <c r="WDV38" s="334"/>
      <c r="WDW38" s="334"/>
      <c r="WDX38" s="334"/>
      <c r="WDY38" s="334"/>
      <c r="WDZ38" s="334"/>
      <c r="WEA38" s="334"/>
      <c r="WEB38" s="334"/>
      <c r="WEC38" s="334"/>
      <c r="WED38" s="334"/>
      <c r="WEE38" s="334"/>
      <c r="WEF38" s="334"/>
      <c r="WEG38" s="334"/>
      <c r="WEH38" s="334"/>
      <c r="WEI38" s="334"/>
      <c r="WEJ38" s="334"/>
      <c r="WEK38" s="334"/>
      <c r="WEL38" s="334"/>
      <c r="WEM38" s="334"/>
      <c r="WEN38" s="334"/>
      <c r="WEO38" s="334"/>
      <c r="WEP38" s="334"/>
      <c r="WEQ38" s="334"/>
      <c r="WER38" s="334"/>
      <c r="WES38" s="334"/>
      <c r="WET38" s="334"/>
      <c r="WEU38" s="334"/>
      <c r="WEV38" s="334"/>
      <c r="WEW38" s="334"/>
      <c r="WEX38" s="334"/>
      <c r="WEY38" s="334"/>
      <c r="WEZ38" s="334"/>
      <c r="WFA38" s="334"/>
      <c r="WFB38" s="334"/>
      <c r="WFC38" s="334"/>
      <c r="WFD38" s="334"/>
      <c r="WFE38" s="334"/>
      <c r="WFF38" s="334"/>
      <c r="WFG38" s="334"/>
      <c r="WFH38" s="334"/>
      <c r="WFI38" s="334"/>
      <c r="WFJ38" s="334"/>
      <c r="WFK38" s="334"/>
      <c r="WFL38" s="334"/>
      <c r="WFM38" s="334"/>
      <c r="WFN38" s="334"/>
      <c r="WFO38" s="334"/>
      <c r="WFP38" s="334"/>
      <c r="WFQ38" s="334"/>
      <c r="WFR38" s="334"/>
      <c r="WFS38" s="334"/>
      <c r="WFT38" s="334"/>
      <c r="WFU38" s="334"/>
      <c r="WFV38" s="334"/>
      <c r="WFW38" s="334"/>
      <c r="WFX38" s="334"/>
      <c r="WFY38" s="334"/>
      <c r="WFZ38" s="334"/>
      <c r="WGA38" s="334"/>
      <c r="WGB38" s="334"/>
      <c r="WGC38" s="334"/>
      <c r="WGD38" s="334"/>
      <c r="WGE38" s="334"/>
      <c r="WGF38" s="334"/>
      <c r="WGG38" s="334"/>
      <c r="WGH38" s="334"/>
      <c r="WGI38" s="334"/>
      <c r="WGJ38" s="334"/>
      <c r="WGK38" s="334"/>
      <c r="WGL38" s="334"/>
      <c r="WGM38" s="334"/>
      <c r="WGN38" s="334"/>
      <c r="WGO38" s="334"/>
      <c r="WGP38" s="334"/>
      <c r="WGQ38" s="334"/>
      <c r="WGR38" s="334"/>
      <c r="WGS38" s="334"/>
      <c r="WGT38" s="334"/>
      <c r="WGU38" s="334"/>
      <c r="WGV38" s="334"/>
      <c r="WGW38" s="334"/>
      <c r="WGX38" s="334"/>
      <c r="WGY38" s="334"/>
      <c r="WGZ38" s="334"/>
      <c r="WHA38" s="334"/>
      <c r="WHB38" s="334"/>
      <c r="WHC38" s="334"/>
      <c r="WHD38" s="334"/>
      <c r="WHE38" s="334"/>
      <c r="WHF38" s="334"/>
      <c r="WHG38" s="334"/>
      <c r="WHH38" s="334"/>
      <c r="WHI38" s="334"/>
      <c r="WHJ38" s="334"/>
      <c r="WHK38" s="334"/>
      <c r="WHL38" s="334"/>
      <c r="WHM38" s="334"/>
      <c r="WHN38" s="334"/>
      <c r="WHO38" s="334"/>
      <c r="WHP38" s="334"/>
      <c r="WHQ38" s="334"/>
      <c r="WHR38" s="334"/>
      <c r="WHS38" s="334"/>
      <c r="WHT38" s="334"/>
      <c r="WHU38" s="334"/>
      <c r="WHV38" s="334"/>
      <c r="WHW38" s="334"/>
      <c r="WHX38" s="334"/>
      <c r="WHY38" s="334"/>
      <c r="WHZ38" s="334"/>
      <c r="WIA38" s="334"/>
      <c r="WIB38" s="334"/>
      <c r="WIC38" s="334"/>
      <c r="WID38" s="334"/>
      <c r="WIE38" s="334"/>
      <c r="WIF38" s="334"/>
      <c r="WIG38" s="334"/>
      <c r="WIH38" s="334"/>
      <c r="WII38" s="334"/>
      <c r="WIJ38" s="334"/>
      <c r="WIK38" s="334"/>
      <c r="WIL38" s="334"/>
      <c r="WIM38" s="334"/>
      <c r="WIN38" s="334"/>
      <c r="WIO38" s="334"/>
      <c r="WIP38" s="334"/>
      <c r="WIQ38" s="334"/>
      <c r="WIR38" s="334"/>
      <c r="WIS38" s="334"/>
      <c r="WIT38" s="334"/>
      <c r="WIU38" s="334"/>
      <c r="WIV38" s="334"/>
      <c r="WIW38" s="334"/>
      <c r="WIX38" s="334"/>
      <c r="WIY38" s="334"/>
      <c r="WIZ38" s="334"/>
      <c r="WJA38" s="334"/>
      <c r="WJB38" s="334"/>
      <c r="WJC38" s="334"/>
      <c r="WJD38" s="334"/>
      <c r="WJE38" s="334"/>
      <c r="WJF38" s="334"/>
      <c r="WJG38" s="334"/>
      <c r="WJH38" s="334"/>
      <c r="WJI38" s="334"/>
      <c r="WJJ38" s="334"/>
      <c r="WJK38" s="334"/>
      <c r="WJL38" s="334"/>
      <c r="WJM38" s="334"/>
      <c r="WJN38" s="334"/>
      <c r="WJO38" s="334"/>
      <c r="WJP38" s="334"/>
      <c r="WJQ38" s="334"/>
      <c r="WJR38" s="334"/>
      <c r="WJS38" s="334"/>
      <c r="WJT38" s="334"/>
      <c r="WJU38" s="334"/>
      <c r="WJV38" s="334"/>
      <c r="WJW38" s="334"/>
      <c r="WJX38" s="334"/>
      <c r="WJY38" s="334"/>
      <c r="WJZ38" s="334"/>
      <c r="WKA38" s="334"/>
      <c r="WKB38" s="334"/>
      <c r="WKC38" s="334"/>
      <c r="WKD38" s="334"/>
      <c r="WKE38" s="334"/>
      <c r="WKF38" s="334"/>
      <c r="WKG38" s="334"/>
      <c r="WKH38" s="334"/>
      <c r="WKI38" s="334"/>
      <c r="WKJ38" s="334"/>
      <c r="WKK38" s="334"/>
      <c r="WKL38" s="334"/>
      <c r="WKM38" s="334"/>
      <c r="WKN38" s="334"/>
      <c r="WKO38" s="334"/>
      <c r="WKP38" s="334"/>
      <c r="WKQ38" s="334"/>
      <c r="WKR38" s="334"/>
      <c r="WKS38" s="334"/>
      <c r="WKT38" s="334"/>
      <c r="WKU38" s="334"/>
      <c r="WKV38" s="334"/>
      <c r="WKW38" s="334"/>
      <c r="WKX38" s="334"/>
      <c r="WKY38" s="334"/>
      <c r="WKZ38" s="334"/>
      <c r="WLA38" s="334"/>
      <c r="WLB38" s="334"/>
      <c r="WLC38" s="334"/>
      <c r="WLD38" s="334"/>
      <c r="WLE38" s="334"/>
      <c r="WLF38" s="334"/>
      <c r="WLG38" s="334"/>
      <c r="WLH38" s="334"/>
      <c r="WLI38" s="334"/>
      <c r="WLJ38" s="334"/>
      <c r="WLK38" s="334"/>
      <c r="WLL38" s="334"/>
      <c r="WLM38" s="334"/>
      <c r="WLN38" s="334"/>
      <c r="WLO38" s="334"/>
      <c r="WLP38" s="334"/>
      <c r="WLQ38" s="334"/>
      <c r="WLR38" s="334"/>
      <c r="WLS38" s="334"/>
      <c r="WLT38" s="334"/>
      <c r="WLU38" s="334"/>
      <c r="WLV38" s="334"/>
      <c r="WLW38" s="334"/>
      <c r="WLX38" s="334"/>
      <c r="WLY38" s="334"/>
      <c r="WLZ38" s="334"/>
      <c r="WMA38" s="334"/>
      <c r="WMB38" s="334"/>
      <c r="WMC38" s="334"/>
      <c r="WMD38" s="334"/>
      <c r="WME38" s="334"/>
      <c r="WMF38" s="334"/>
      <c r="WMG38" s="334"/>
      <c r="WMH38" s="334"/>
      <c r="WMI38" s="334"/>
      <c r="WMJ38" s="334"/>
      <c r="WMK38" s="334"/>
      <c r="WML38" s="334"/>
      <c r="WMM38" s="334"/>
      <c r="WMN38" s="334"/>
      <c r="WMO38" s="334"/>
      <c r="WMP38" s="334"/>
      <c r="WMQ38" s="334"/>
      <c r="WMR38" s="334"/>
      <c r="WMS38" s="334"/>
      <c r="WMT38" s="334"/>
      <c r="WMU38" s="334"/>
      <c r="WMV38" s="334"/>
      <c r="WMW38" s="334"/>
      <c r="WMX38" s="334"/>
      <c r="WMY38" s="334"/>
      <c r="WMZ38" s="334"/>
      <c r="WNA38" s="334"/>
      <c r="WNB38" s="334"/>
      <c r="WNC38" s="334"/>
      <c r="WND38" s="334"/>
      <c r="WNE38" s="334"/>
      <c r="WNF38" s="334"/>
      <c r="WNG38" s="334"/>
      <c r="WNH38" s="334"/>
      <c r="WNI38" s="334"/>
      <c r="WNJ38" s="334"/>
      <c r="WNK38" s="334"/>
      <c r="WNL38" s="334"/>
      <c r="WNM38" s="334"/>
      <c r="WNN38" s="334"/>
      <c r="WNO38" s="334"/>
      <c r="WNP38" s="334"/>
      <c r="WNQ38" s="334"/>
      <c r="WNR38" s="334"/>
      <c r="WNS38" s="334"/>
      <c r="WNT38" s="334"/>
      <c r="WNU38" s="334"/>
      <c r="WNV38" s="334"/>
      <c r="WNW38" s="334"/>
      <c r="WNX38" s="334"/>
      <c r="WNY38" s="334"/>
      <c r="WNZ38" s="334"/>
      <c r="WOA38" s="334"/>
      <c r="WOB38" s="334"/>
      <c r="WOC38" s="334"/>
      <c r="WOD38" s="334"/>
      <c r="WOE38" s="334"/>
      <c r="WOF38" s="334"/>
      <c r="WOG38" s="334"/>
      <c r="WOH38" s="334"/>
      <c r="WOI38" s="334"/>
      <c r="WOJ38" s="334"/>
      <c r="WOK38" s="334"/>
      <c r="WOL38" s="334"/>
      <c r="WOM38" s="334"/>
      <c r="WON38" s="334"/>
      <c r="WOO38" s="334"/>
      <c r="WOP38" s="334"/>
      <c r="WOQ38" s="334"/>
      <c r="WOR38" s="334"/>
      <c r="WOS38" s="334"/>
      <c r="WOT38" s="334"/>
      <c r="WOU38" s="334"/>
      <c r="WOV38" s="334"/>
      <c r="WOW38" s="334"/>
      <c r="WOX38" s="334"/>
      <c r="WOY38" s="334"/>
      <c r="WOZ38" s="334"/>
      <c r="WPA38" s="334"/>
      <c r="WPB38" s="334"/>
      <c r="WPC38" s="334"/>
      <c r="WPD38" s="334"/>
      <c r="WPE38" s="334"/>
      <c r="WPF38" s="334"/>
      <c r="WPG38" s="334"/>
      <c r="WPH38" s="334"/>
      <c r="WPI38" s="334"/>
      <c r="WPJ38" s="334"/>
      <c r="WPK38" s="334"/>
      <c r="WPL38" s="334"/>
      <c r="WPM38" s="334"/>
      <c r="WPN38" s="334"/>
      <c r="WPO38" s="334"/>
      <c r="WPP38" s="334"/>
      <c r="WPQ38" s="334"/>
      <c r="WPR38" s="334"/>
      <c r="WPS38" s="334"/>
      <c r="WPT38" s="334"/>
      <c r="WPU38" s="334"/>
      <c r="WPV38" s="334"/>
      <c r="WPW38" s="334"/>
      <c r="WPX38" s="334"/>
      <c r="WPY38" s="334"/>
      <c r="WPZ38" s="334"/>
      <c r="WQA38" s="334"/>
      <c r="WQB38" s="334"/>
      <c r="WQC38" s="334"/>
      <c r="WQD38" s="334"/>
      <c r="WQE38" s="334"/>
      <c r="WQF38" s="334"/>
      <c r="WQG38" s="334"/>
      <c r="WQH38" s="334"/>
      <c r="WQI38" s="334"/>
      <c r="WQJ38" s="334"/>
      <c r="WQK38" s="334"/>
      <c r="WQL38" s="334"/>
      <c r="WQM38" s="334"/>
      <c r="WQN38" s="334"/>
      <c r="WQO38" s="334"/>
      <c r="WQP38" s="334"/>
      <c r="WQQ38" s="334"/>
      <c r="WQR38" s="334"/>
      <c r="WQS38" s="334"/>
      <c r="WQT38" s="334"/>
      <c r="WQU38" s="334"/>
      <c r="WQV38" s="334"/>
      <c r="WQW38" s="334"/>
      <c r="WQX38" s="334"/>
      <c r="WQY38" s="334"/>
      <c r="WQZ38" s="334"/>
      <c r="WRA38" s="334"/>
      <c r="WRB38" s="334"/>
      <c r="WRC38" s="334"/>
      <c r="WRD38" s="334"/>
      <c r="WRE38" s="334"/>
      <c r="WRF38" s="334"/>
      <c r="WRG38" s="334"/>
      <c r="WRH38" s="334"/>
      <c r="WRI38" s="334"/>
      <c r="WRJ38" s="334"/>
      <c r="WRK38" s="334"/>
      <c r="WRL38" s="334"/>
      <c r="WRM38" s="334"/>
      <c r="WRN38" s="334"/>
      <c r="WRO38" s="334"/>
      <c r="WRP38" s="334"/>
      <c r="WRQ38" s="334"/>
      <c r="WRR38" s="334"/>
      <c r="WRS38" s="334"/>
      <c r="WRT38" s="334"/>
      <c r="WRU38" s="334"/>
      <c r="WRV38" s="334"/>
      <c r="WRW38" s="334"/>
      <c r="WRX38" s="334"/>
      <c r="WRY38" s="334"/>
      <c r="WRZ38" s="334"/>
      <c r="WSA38" s="334"/>
      <c r="WSB38" s="334"/>
      <c r="WSC38" s="334"/>
      <c r="WSD38" s="334"/>
      <c r="WSE38" s="334"/>
      <c r="WSF38" s="334"/>
      <c r="WSG38" s="334"/>
      <c r="WSH38" s="334"/>
      <c r="WSI38" s="334"/>
      <c r="WSJ38" s="334"/>
      <c r="WSK38" s="334"/>
      <c r="WSL38" s="334"/>
      <c r="WSM38" s="334"/>
      <c r="WSN38" s="334"/>
      <c r="WSO38" s="334"/>
      <c r="WSP38" s="334"/>
      <c r="WSQ38" s="334"/>
      <c r="WSR38" s="334"/>
      <c r="WSS38" s="334"/>
      <c r="WST38" s="334"/>
      <c r="WSU38" s="334"/>
      <c r="WSV38" s="334"/>
      <c r="WSW38" s="334"/>
      <c r="WSX38" s="334"/>
      <c r="WSY38" s="334"/>
      <c r="WSZ38" s="334"/>
      <c r="WTA38" s="334"/>
      <c r="WTB38" s="334"/>
      <c r="WTC38" s="334"/>
      <c r="WTD38" s="334"/>
      <c r="WTE38" s="334"/>
      <c r="WTF38" s="334"/>
      <c r="WTG38" s="334"/>
      <c r="WTH38" s="334"/>
      <c r="WTI38" s="334"/>
      <c r="WTJ38" s="334"/>
      <c r="WTK38" s="334"/>
      <c r="WTL38" s="334"/>
      <c r="WTM38" s="334"/>
      <c r="WTN38" s="334"/>
      <c r="WTO38" s="334"/>
      <c r="WTP38" s="334"/>
      <c r="WTQ38" s="334"/>
      <c r="WTR38" s="334"/>
      <c r="WTS38" s="334"/>
      <c r="WTT38" s="334"/>
      <c r="WTU38" s="334"/>
      <c r="WTV38" s="334"/>
      <c r="WTW38" s="334"/>
      <c r="WTX38" s="334"/>
      <c r="WTY38" s="334"/>
      <c r="WTZ38" s="334"/>
      <c r="WUA38" s="334"/>
      <c r="WUB38" s="334"/>
      <c r="WUC38" s="334"/>
      <c r="WUD38" s="334"/>
      <c r="WUE38" s="334"/>
      <c r="WUF38" s="334"/>
      <c r="WUG38" s="334"/>
      <c r="WUH38" s="334"/>
      <c r="WUI38" s="334"/>
      <c r="WUJ38" s="334"/>
      <c r="WUK38" s="334"/>
      <c r="WUL38" s="334"/>
      <c r="WUM38" s="334"/>
      <c r="WUN38" s="334"/>
      <c r="WUO38" s="334"/>
      <c r="WUP38" s="334"/>
      <c r="WUQ38" s="334"/>
      <c r="WUR38" s="334"/>
      <c r="WUS38" s="334"/>
      <c r="WUT38" s="334"/>
      <c r="WUU38" s="334"/>
      <c r="WUV38" s="334"/>
      <c r="WUW38" s="334"/>
      <c r="WUX38" s="334"/>
      <c r="WUY38" s="334"/>
      <c r="WUZ38" s="334"/>
      <c r="WVA38" s="334"/>
      <c r="WVB38" s="334"/>
      <c r="WVC38" s="334"/>
      <c r="WVD38" s="334"/>
      <c r="WVE38" s="334"/>
      <c r="WVF38" s="334"/>
      <c r="WVG38" s="334"/>
      <c r="WVH38" s="334"/>
      <c r="WVI38" s="334"/>
      <c r="WVJ38" s="334"/>
      <c r="WVK38" s="334"/>
      <c r="WVL38" s="334"/>
      <c r="WVM38" s="334"/>
      <c r="WVN38" s="334"/>
      <c r="WVO38" s="334"/>
      <c r="WVP38" s="334"/>
      <c r="WVQ38" s="334"/>
      <c r="WVR38" s="334"/>
      <c r="WVS38" s="334"/>
      <c r="WVT38" s="334"/>
      <c r="WVU38" s="334"/>
      <c r="WVV38" s="334"/>
      <c r="WVW38" s="334"/>
      <c r="WVX38" s="334"/>
      <c r="WVY38" s="334"/>
      <c r="WVZ38" s="334"/>
      <c r="WWA38" s="334"/>
      <c r="WWB38" s="334"/>
      <c r="WWC38" s="334"/>
      <c r="WWD38" s="334"/>
      <c r="WWE38" s="334"/>
      <c r="WWF38" s="334"/>
      <c r="WWG38" s="334"/>
      <c r="WWH38" s="334"/>
      <c r="WWI38" s="334"/>
      <c r="WWJ38" s="334"/>
      <c r="WWK38" s="334"/>
      <c r="WWL38" s="334"/>
      <c r="WWM38" s="334"/>
    </row>
    <row r="39" spans="21:16159" customFormat="1" ht="12.75" customHeight="1">
      <c r="U39" s="334"/>
      <c r="V39" s="334"/>
      <c r="W39" s="334"/>
      <c r="X39" s="334"/>
      <c r="Y39" s="334"/>
      <c r="Z39" s="334"/>
      <c r="AA39" s="334"/>
      <c r="AB39" s="334"/>
      <c r="AC39" s="334"/>
      <c r="AD39" s="334"/>
      <c r="AE39" s="334"/>
      <c r="AF39" s="334"/>
      <c r="AG39" s="334"/>
      <c r="AH39" s="334"/>
      <c r="AI39" s="334"/>
      <c r="AJ39" s="334"/>
      <c r="AK39" s="334"/>
      <c r="AL39" s="334"/>
      <c r="AM39" s="334"/>
      <c r="AN39" s="334"/>
      <c r="AO39" s="334"/>
      <c r="AP39" s="334"/>
      <c r="AQ39" s="334"/>
      <c r="AR39" s="334"/>
      <c r="AS39" s="334"/>
      <c r="AT39" s="334"/>
      <c r="AU39" s="334"/>
      <c r="AV39" s="334"/>
      <c r="AW39" s="334"/>
      <c r="AX39" s="334"/>
      <c r="AY39" s="334"/>
      <c r="AZ39" s="334"/>
      <c r="BA39" s="334"/>
      <c r="BB39" s="334"/>
      <c r="BC39" s="334"/>
      <c r="BD39" s="334"/>
      <c r="BE39" s="334"/>
      <c r="BF39" s="334"/>
      <c r="BG39" s="334"/>
      <c r="BH39" s="334"/>
      <c r="BI39" s="334"/>
      <c r="BJ39" s="334"/>
      <c r="BK39" s="334"/>
      <c r="BL39" s="334"/>
      <c r="BM39" s="334"/>
      <c r="BN39" s="334"/>
      <c r="BO39" s="334"/>
      <c r="BP39" s="334"/>
      <c r="BQ39" s="334"/>
      <c r="BR39" s="334"/>
      <c r="BS39" s="334"/>
      <c r="BT39" s="334"/>
      <c r="BU39" s="334"/>
      <c r="BV39" s="334"/>
      <c r="BW39" s="334"/>
      <c r="BX39" s="334"/>
      <c r="BY39" s="334"/>
      <c r="BZ39" s="334"/>
      <c r="CA39" s="334"/>
      <c r="CB39" s="334"/>
      <c r="CC39" s="334"/>
      <c r="CD39" s="334"/>
      <c r="CE39" s="334"/>
      <c r="CF39" s="334"/>
      <c r="CG39" s="334"/>
      <c r="CH39" s="334"/>
      <c r="CI39" s="334"/>
      <c r="CJ39" s="334"/>
      <c r="CK39" s="334"/>
      <c r="CL39" s="334"/>
      <c r="CM39" s="334"/>
      <c r="CN39" s="334"/>
      <c r="CO39" s="334"/>
      <c r="CP39" s="334"/>
      <c r="CQ39" s="334"/>
      <c r="CR39" s="334"/>
      <c r="CS39" s="334"/>
      <c r="CT39" s="334"/>
      <c r="CU39" s="334"/>
      <c r="CV39" s="334"/>
      <c r="CW39" s="334"/>
      <c r="CX39" s="334"/>
      <c r="CY39" s="334"/>
      <c r="CZ39" s="334"/>
      <c r="DA39" s="334"/>
      <c r="DB39" s="334"/>
      <c r="DC39" s="334"/>
      <c r="DD39" s="334"/>
      <c r="DE39" s="334"/>
      <c r="DF39" s="334"/>
      <c r="DG39" s="334"/>
      <c r="DH39" s="334"/>
      <c r="DI39" s="334"/>
      <c r="DJ39" s="334"/>
      <c r="DK39" s="334"/>
      <c r="DL39" s="334"/>
      <c r="DM39" s="334"/>
      <c r="DN39" s="334"/>
      <c r="DO39" s="334"/>
      <c r="DP39" s="334"/>
      <c r="DQ39" s="334"/>
      <c r="DR39" s="334"/>
      <c r="DS39" s="334"/>
      <c r="DT39" s="334"/>
      <c r="DU39" s="334"/>
      <c r="DV39" s="334"/>
      <c r="DW39" s="334"/>
      <c r="DX39" s="334"/>
      <c r="DY39" s="334"/>
      <c r="DZ39" s="334"/>
      <c r="EA39" s="334"/>
      <c r="EB39" s="334"/>
      <c r="EC39" s="334"/>
      <c r="ED39" s="334"/>
      <c r="EE39" s="334"/>
      <c r="EF39" s="334"/>
      <c r="EG39" s="334"/>
      <c r="EH39" s="334"/>
      <c r="EI39" s="334"/>
      <c r="EJ39" s="334"/>
      <c r="EK39" s="334"/>
      <c r="EL39" s="334"/>
      <c r="EM39" s="334"/>
      <c r="EN39" s="334"/>
      <c r="EO39" s="334"/>
      <c r="EP39" s="334"/>
      <c r="EQ39" s="334"/>
      <c r="ER39" s="334"/>
      <c r="ES39" s="334"/>
      <c r="ET39" s="334"/>
      <c r="EU39" s="334"/>
      <c r="EV39" s="334"/>
      <c r="EW39" s="334"/>
      <c r="EX39" s="334"/>
      <c r="EY39" s="334"/>
      <c r="EZ39" s="334"/>
      <c r="FA39" s="334"/>
      <c r="FB39" s="334"/>
      <c r="FC39" s="334"/>
      <c r="FD39" s="334"/>
      <c r="FE39" s="334"/>
      <c r="FF39" s="334"/>
      <c r="FG39" s="334"/>
      <c r="FH39" s="334"/>
      <c r="FI39" s="334"/>
      <c r="FJ39" s="334"/>
      <c r="FK39" s="334"/>
      <c r="FL39" s="334"/>
      <c r="FM39" s="334"/>
      <c r="FN39" s="334"/>
      <c r="FO39" s="334"/>
      <c r="FP39" s="334"/>
      <c r="FQ39" s="334"/>
      <c r="FR39" s="334"/>
      <c r="FS39" s="334"/>
      <c r="FT39" s="334"/>
      <c r="FU39" s="334"/>
      <c r="FV39" s="334"/>
      <c r="FW39" s="334"/>
      <c r="FX39" s="334"/>
      <c r="FY39" s="334"/>
      <c r="FZ39" s="334"/>
      <c r="GA39" s="334"/>
      <c r="GB39" s="334"/>
      <c r="GC39" s="334"/>
      <c r="GD39" s="334"/>
      <c r="GE39" s="334"/>
      <c r="GF39" s="334"/>
      <c r="GG39" s="334"/>
      <c r="GH39" s="334"/>
      <c r="GI39" s="334"/>
      <c r="GJ39" s="334"/>
      <c r="GK39" s="334"/>
      <c r="GL39" s="334"/>
      <c r="GM39" s="334"/>
      <c r="GN39" s="334"/>
      <c r="GO39" s="334"/>
      <c r="GP39" s="334"/>
      <c r="GQ39" s="334"/>
      <c r="GR39" s="334"/>
      <c r="GS39" s="334"/>
      <c r="GT39" s="334"/>
      <c r="GU39" s="334"/>
      <c r="GV39" s="334"/>
      <c r="GW39" s="334"/>
      <c r="GX39" s="334"/>
      <c r="GY39" s="334"/>
      <c r="GZ39" s="334"/>
      <c r="HA39" s="334"/>
      <c r="HB39" s="334"/>
      <c r="HC39" s="334"/>
      <c r="HD39" s="334"/>
      <c r="HE39" s="334"/>
      <c r="HF39" s="334"/>
      <c r="HG39" s="334"/>
      <c r="HH39" s="334"/>
      <c r="HI39" s="334"/>
      <c r="HJ39" s="334"/>
      <c r="HK39" s="334"/>
      <c r="HL39" s="334"/>
      <c r="HM39" s="334"/>
      <c r="HN39" s="334"/>
      <c r="HO39" s="334"/>
      <c r="HP39" s="334"/>
      <c r="HQ39" s="334"/>
      <c r="HR39" s="334"/>
      <c r="HS39" s="334"/>
      <c r="HT39" s="334"/>
      <c r="HU39" s="334"/>
      <c r="HV39" s="334"/>
      <c r="HW39" s="334"/>
      <c r="HX39" s="334"/>
      <c r="HY39" s="334"/>
      <c r="HZ39" s="334"/>
      <c r="IA39" s="334"/>
      <c r="IB39" s="334"/>
      <c r="IC39" s="334"/>
      <c r="ID39" s="334"/>
      <c r="IE39" s="334"/>
      <c r="IF39" s="334"/>
      <c r="IG39" s="334"/>
      <c r="IH39" s="334"/>
      <c r="II39" s="334"/>
      <c r="IJ39" s="334"/>
      <c r="IK39" s="334"/>
      <c r="IL39" s="334"/>
      <c r="IM39" s="334"/>
      <c r="IN39" s="334"/>
      <c r="IO39" s="334"/>
      <c r="IP39" s="334"/>
      <c r="IQ39" s="334"/>
      <c r="IR39" s="334"/>
      <c r="IS39" s="334"/>
      <c r="IT39" s="334"/>
      <c r="IU39" s="334"/>
      <c r="IV39" s="334"/>
      <c r="IW39" s="334"/>
      <c r="IX39" s="334"/>
      <c r="IY39" s="334"/>
      <c r="IZ39" s="334"/>
      <c r="JA39" s="334"/>
      <c r="JB39" s="334"/>
      <c r="JC39" s="334"/>
      <c r="JD39" s="334"/>
      <c r="JE39" s="334"/>
      <c r="JF39" s="334"/>
      <c r="JG39" s="334"/>
      <c r="JH39" s="334"/>
      <c r="JI39" s="334"/>
      <c r="JJ39" s="334"/>
      <c r="JK39" s="334"/>
      <c r="JL39" s="334"/>
      <c r="JM39" s="334"/>
      <c r="JN39" s="334"/>
      <c r="JO39" s="334"/>
      <c r="JP39" s="334"/>
      <c r="JQ39" s="334"/>
      <c r="JR39" s="334"/>
      <c r="JS39" s="334"/>
      <c r="JT39" s="334"/>
      <c r="JU39" s="334"/>
      <c r="JV39" s="334"/>
      <c r="JW39" s="334"/>
      <c r="JX39" s="334"/>
      <c r="JY39" s="334"/>
      <c r="JZ39" s="334"/>
      <c r="KA39" s="334"/>
      <c r="KB39" s="334"/>
      <c r="KC39" s="334"/>
      <c r="KD39" s="334"/>
      <c r="KE39" s="334"/>
      <c r="KF39" s="334"/>
      <c r="KG39" s="334"/>
      <c r="KH39" s="334"/>
      <c r="KI39" s="334"/>
      <c r="KJ39" s="334"/>
      <c r="KK39" s="334"/>
      <c r="KL39" s="334"/>
      <c r="KM39" s="334"/>
      <c r="KN39" s="334"/>
      <c r="KO39" s="334"/>
      <c r="KP39" s="334"/>
      <c r="KQ39" s="334"/>
      <c r="KR39" s="334"/>
      <c r="KS39" s="334"/>
      <c r="KT39" s="334"/>
      <c r="KU39" s="334"/>
      <c r="KV39" s="334"/>
      <c r="KW39" s="334"/>
      <c r="KX39" s="334"/>
      <c r="KY39" s="334"/>
      <c r="KZ39" s="334"/>
      <c r="LA39" s="334"/>
      <c r="LB39" s="334"/>
      <c r="LC39" s="334"/>
      <c r="LD39" s="334"/>
      <c r="LE39" s="334"/>
      <c r="LF39" s="334"/>
      <c r="LG39" s="334"/>
      <c r="LH39" s="334"/>
      <c r="LI39" s="334"/>
      <c r="LJ39" s="334"/>
      <c r="LK39" s="334"/>
      <c r="LL39" s="334"/>
      <c r="LM39" s="334"/>
      <c r="LN39" s="334"/>
      <c r="LO39" s="334"/>
      <c r="LP39" s="334"/>
      <c r="LQ39" s="334"/>
      <c r="LR39" s="334"/>
      <c r="LS39" s="334"/>
      <c r="LT39" s="334"/>
      <c r="LU39" s="334"/>
      <c r="LV39" s="334"/>
      <c r="LW39" s="334"/>
      <c r="LX39" s="334"/>
      <c r="LY39" s="334"/>
      <c r="LZ39" s="334"/>
      <c r="MA39" s="334"/>
      <c r="MB39" s="334"/>
      <c r="MC39" s="334"/>
      <c r="MD39" s="334"/>
      <c r="ME39" s="334"/>
      <c r="MF39" s="334"/>
      <c r="MG39" s="334"/>
      <c r="MH39" s="334"/>
      <c r="MI39" s="334"/>
      <c r="MJ39" s="334"/>
      <c r="MK39" s="334"/>
      <c r="ML39" s="334"/>
      <c r="MM39" s="334"/>
      <c r="MN39" s="334"/>
      <c r="MO39" s="334"/>
      <c r="MP39" s="334"/>
      <c r="MQ39" s="334"/>
      <c r="MR39" s="334"/>
      <c r="MS39" s="334"/>
      <c r="MT39" s="334"/>
      <c r="MU39" s="334"/>
      <c r="MV39" s="334"/>
      <c r="MW39" s="334"/>
      <c r="MX39" s="334"/>
      <c r="MY39" s="334"/>
      <c r="MZ39" s="334"/>
      <c r="NA39" s="334"/>
      <c r="NB39" s="334"/>
      <c r="NC39" s="334"/>
      <c r="ND39" s="334"/>
      <c r="NE39" s="334"/>
      <c r="NF39" s="334"/>
      <c r="NG39" s="334"/>
      <c r="NH39" s="334"/>
      <c r="NI39" s="334"/>
      <c r="NJ39" s="334"/>
      <c r="NK39" s="334"/>
      <c r="NL39" s="334"/>
      <c r="NM39" s="334"/>
      <c r="NN39" s="334"/>
      <c r="NO39" s="334"/>
      <c r="NP39" s="334"/>
      <c r="NQ39" s="334"/>
      <c r="NR39" s="334"/>
      <c r="NS39" s="334"/>
      <c r="NT39" s="334"/>
      <c r="NU39" s="334"/>
      <c r="NV39" s="334"/>
      <c r="NW39" s="334"/>
      <c r="NX39" s="334"/>
      <c r="NY39" s="334"/>
      <c r="NZ39" s="334"/>
      <c r="OA39" s="334"/>
      <c r="OB39" s="334"/>
      <c r="OC39" s="334"/>
      <c r="OD39" s="334"/>
      <c r="OE39" s="334"/>
      <c r="OF39" s="334"/>
      <c r="OG39" s="334"/>
      <c r="OH39" s="334"/>
      <c r="OI39" s="334"/>
      <c r="OJ39" s="334"/>
      <c r="OK39" s="334"/>
      <c r="OL39" s="334"/>
      <c r="OM39" s="334"/>
      <c r="ON39" s="334"/>
      <c r="OO39" s="334"/>
      <c r="OP39" s="334"/>
      <c r="OQ39" s="334"/>
      <c r="OR39" s="334"/>
      <c r="OS39" s="334"/>
      <c r="OT39" s="334"/>
      <c r="OU39" s="334"/>
      <c r="OV39" s="334"/>
      <c r="OW39" s="334"/>
      <c r="OX39" s="334"/>
      <c r="OY39" s="334"/>
      <c r="OZ39" s="334"/>
      <c r="PA39" s="334"/>
      <c r="PB39" s="334"/>
      <c r="PC39" s="334"/>
      <c r="PD39" s="334"/>
      <c r="PE39" s="334"/>
      <c r="PF39" s="334"/>
      <c r="PG39" s="334"/>
      <c r="PH39" s="334"/>
      <c r="PI39" s="334"/>
      <c r="PJ39" s="334"/>
      <c r="PK39" s="334"/>
      <c r="PL39" s="334"/>
      <c r="PM39" s="334"/>
      <c r="PN39" s="334"/>
      <c r="PO39" s="334"/>
      <c r="PP39" s="334"/>
      <c r="PQ39" s="334"/>
      <c r="PR39" s="334"/>
      <c r="PS39" s="334"/>
      <c r="PT39" s="334"/>
      <c r="PU39" s="334"/>
      <c r="PV39" s="334"/>
      <c r="PW39" s="334"/>
      <c r="PX39" s="334"/>
      <c r="PY39" s="334"/>
      <c r="PZ39" s="334"/>
      <c r="QA39" s="334"/>
      <c r="QB39" s="334"/>
      <c r="QC39" s="334"/>
      <c r="QD39" s="334"/>
      <c r="QE39" s="334"/>
      <c r="QF39" s="334"/>
      <c r="QG39" s="334"/>
      <c r="QH39" s="334"/>
      <c r="QI39" s="334"/>
      <c r="QJ39" s="334"/>
      <c r="QK39" s="334"/>
      <c r="QL39" s="334"/>
      <c r="QM39" s="334"/>
      <c r="QN39" s="334"/>
      <c r="QO39" s="334"/>
      <c r="QP39" s="334"/>
      <c r="QQ39" s="334"/>
      <c r="QR39" s="334"/>
      <c r="QS39" s="334"/>
      <c r="QT39" s="334"/>
      <c r="QU39" s="334"/>
      <c r="QV39" s="334"/>
      <c r="QW39" s="334"/>
      <c r="QX39" s="334"/>
      <c r="QY39" s="334"/>
      <c r="QZ39" s="334"/>
      <c r="RA39" s="334"/>
      <c r="RB39" s="334"/>
      <c r="RC39" s="334"/>
      <c r="RD39" s="334"/>
      <c r="RE39" s="334"/>
      <c r="RF39" s="334"/>
      <c r="RG39" s="334"/>
      <c r="RH39" s="334"/>
      <c r="RI39" s="334"/>
      <c r="RJ39" s="334"/>
      <c r="RK39" s="334"/>
      <c r="RL39" s="334"/>
      <c r="RM39" s="334"/>
      <c r="RN39" s="334"/>
      <c r="RO39" s="334"/>
      <c r="RP39" s="334"/>
      <c r="RQ39" s="334"/>
      <c r="RR39" s="334"/>
      <c r="RS39" s="334"/>
      <c r="RT39" s="334"/>
      <c r="RU39" s="334"/>
      <c r="RV39" s="334"/>
      <c r="RW39" s="334"/>
      <c r="RX39" s="334"/>
      <c r="RY39" s="334"/>
      <c r="RZ39" s="334"/>
      <c r="SA39" s="334"/>
      <c r="SB39" s="334"/>
      <c r="SC39" s="334"/>
      <c r="SD39" s="334"/>
      <c r="SE39" s="334"/>
      <c r="SF39" s="334"/>
      <c r="SG39" s="334"/>
      <c r="SH39" s="334"/>
      <c r="SI39" s="334"/>
      <c r="SJ39" s="334"/>
      <c r="SK39" s="334"/>
      <c r="SL39" s="334"/>
      <c r="SM39" s="334"/>
      <c r="SN39" s="334"/>
      <c r="SO39" s="334"/>
      <c r="SP39" s="334"/>
      <c r="SQ39" s="334"/>
      <c r="SR39" s="334"/>
      <c r="SS39" s="334"/>
      <c r="ST39" s="334"/>
      <c r="SU39" s="334"/>
      <c r="SV39" s="334"/>
      <c r="SW39" s="334"/>
      <c r="SX39" s="334"/>
      <c r="SY39" s="334"/>
      <c r="SZ39" s="334"/>
      <c r="TA39" s="334"/>
      <c r="TB39" s="334"/>
      <c r="TC39" s="334"/>
      <c r="TD39" s="334"/>
      <c r="TE39" s="334"/>
      <c r="TF39" s="334"/>
      <c r="TG39" s="334"/>
      <c r="TH39" s="334"/>
      <c r="TI39" s="334"/>
      <c r="TJ39" s="334"/>
      <c r="TK39" s="334"/>
      <c r="TL39" s="334"/>
      <c r="TM39" s="334"/>
      <c r="TN39" s="334"/>
      <c r="TO39" s="334"/>
      <c r="TP39" s="334"/>
      <c r="TQ39" s="334"/>
      <c r="TR39" s="334"/>
      <c r="TS39" s="334"/>
      <c r="TT39" s="334"/>
      <c r="TU39" s="334"/>
      <c r="TV39" s="334"/>
      <c r="TW39" s="334"/>
      <c r="TX39" s="334"/>
      <c r="TY39" s="334"/>
      <c r="TZ39" s="334"/>
      <c r="UA39" s="334"/>
      <c r="UB39" s="334"/>
      <c r="UC39" s="334"/>
      <c r="UD39" s="334"/>
      <c r="UE39" s="334"/>
      <c r="UF39" s="334"/>
      <c r="UG39" s="334"/>
      <c r="UH39" s="334"/>
      <c r="UI39" s="334"/>
      <c r="UJ39" s="334"/>
      <c r="UK39" s="334"/>
      <c r="UL39" s="334"/>
      <c r="UM39" s="334"/>
      <c r="UN39" s="334"/>
      <c r="UO39" s="334"/>
      <c r="UP39" s="334"/>
      <c r="UQ39" s="334"/>
      <c r="UR39" s="334"/>
      <c r="US39" s="334"/>
      <c r="UT39" s="334"/>
      <c r="UU39" s="334"/>
      <c r="UV39" s="334"/>
      <c r="UW39" s="334"/>
      <c r="UX39" s="334"/>
      <c r="UY39" s="334"/>
      <c r="UZ39" s="334"/>
      <c r="VA39" s="334"/>
      <c r="VB39" s="334"/>
      <c r="VC39" s="334"/>
      <c r="VD39" s="334"/>
      <c r="VE39" s="334"/>
      <c r="VF39" s="334"/>
      <c r="VG39" s="334"/>
      <c r="VH39" s="334"/>
      <c r="VI39" s="334"/>
      <c r="VJ39" s="334"/>
      <c r="VK39" s="334"/>
      <c r="VL39" s="334"/>
      <c r="VM39" s="334"/>
      <c r="VN39" s="334"/>
      <c r="VO39" s="334"/>
      <c r="VP39" s="334"/>
      <c r="VQ39" s="334"/>
      <c r="VR39" s="334"/>
      <c r="VS39" s="334"/>
      <c r="VT39" s="334"/>
      <c r="VU39" s="334"/>
      <c r="VV39" s="334"/>
      <c r="VW39" s="334"/>
      <c r="VX39" s="334"/>
      <c r="VY39" s="334"/>
      <c r="VZ39" s="334"/>
      <c r="WA39" s="334"/>
      <c r="WB39" s="334"/>
      <c r="WC39" s="334"/>
      <c r="WD39" s="334"/>
      <c r="WE39" s="334"/>
      <c r="WF39" s="334"/>
      <c r="WG39" s="334"/>
      <c r="WH39" s="334"/>
      <c r="WI39" s="334"/>
      <c r="WJ39" s="334"/>
      <c r="WK39" s="334"/>
      <c r="WL39" s="334"/>
      <c r="WM39" s="334"/>
      <c r="WN39" s="334"/>
      <c r="WO39" s="334"/>
      <c r="WP39" s="334"/>
      <c r="WQ39" s="334"/>
      <c r="WR39" s="334"/>
      <c r="WS39" s="334"/>
      <c r="WT39" s="334"/>
      <c r="WU39" s="334"/>
      <c r="WV39" s="334"/>
      <c r="WW39" s="334"/>
      <c r="WX39" s="334"/>
      <c r="WY39" s="334"/>
      <c r="WZ39" s="334"/>
      <c r="XA39" s="334"/>
      <c r="XB39" s="334"/>
      <c r="XC39" s="334"/>
      <c r="XD39" s="334"/>
      <c r="XE39" s="334"/>
      <c r="XF39" s="334"/>
      <c r="XG39" s="334"/>
      <c r="XH39" s="334"/>
      <c r="XI39" s="334"/>
      <c r="XJ39" s="334"/>
      <c r="XK39" s="334"/>
      <c r="XL39" s="334"/>
      <c r="XM39" s="334"/>
      <c r="XN39" s="334"/>
      <c r="XO39" s="334"/>
      <c r="XP39" s="334"/>
      <c r="XQ39" s="334"/>
      <c r="XR39" s="334"/>
      <c r="XS39" s="334"/>
      <c r="XT39" s="334"/>
      <c r="XU39" s="334"/>
      <c r="XV39" s="334"/>
      <c r="XW39" s="334"/>
      <c r="XX39" s="334"/>
      <c r="XY39" s="334"/>
      <c r="XZ39" s="334"/>
      <c r="YA39" s="334"/>
      <c r="YB39" s="334"/>
      <c r="YC39" s="334"/>
      <c r="YD39" s="334"/>
      <c r="YE39" s="334"/>
      <c r="YF39" s="334"/>
      <c r="YG39" s="334"/>
      <c r="YH39" s="334"/>
      <c r="YI39" s="334"/>
      <c r="YJ39" s="334"/>
      <c r="YK39" s="334"/>
      <c r="YL39" s="334"/>
      <c r="YM39" s="334"/>
      <c r="YN39" s="334"/>
      <c r="YO39" s="334"/>
      <c r="YP39" s="334"/>
      <c r="YQ39" s="334"/>
      <c r="YR39" s="334"/>
      <c r="YS39" s="334"/>
      <c r="YT39" s="334"/>
      <c r="YU39" s="334"/>
      <c r="YV39" s="334"/>
      <c r="YW39" s="334"/>
      <c r="YX39" s="334"/>
      <c r="YY39" s="334"/>
      <c r="YZ39" s="334"/>
      <c r="ZA39" s="334"/>
      <c r="ZB39" s="334"/>
      <c r="ZC39" s="334"/>
      <c r="ZD39" s="334"/>
      <c r="ZE39" s="334"/>
      <c r="ZF39" s="334"/>
      <c r="ZG39" s="334"/>
      <c r="ZH39" s="334"/>
      <c r="ZI39" s="334"/>
      <c r="ZJ39" s="334"/>
      <c r="ZK39" s="334"/>
      <c r="ZL39" s="334"/>
      <c r="ZM39" s="334"/>
      <c r="ZN39" s="334"/>
      <c r="ZO39" s="334"/>
      <c r="ZP39" s="334"/>
      <c r="ZQ39" s="334"/>
      <c r="ZR39" s="334"/>
      <c r="ZS39" s="334"/>
      <c r="ZT39" s="334"/>
      <c r="ZU39" s="334"/>
      <c r="ZV39" s="334"/>
      <c r="ZW39" s="334"/>
      <c r="ZX39" s="334"/>
      <c r="ZY39" s="334"/>
      <c r="ZZ39" s="334"/>
      <c r="AAA39" s="334"/>
      <c r="AAB39" s="334"/>
      <c r="AAC39" s="334"/>
      <c r="AAD39" s="334"/>
      <c r="AAE39" s="334"/>
      <c r="AAF39" s="334"/>
      <c r="AAG39" s="334"/>
      <c r="AAH39" s="334"/>
      <c r="AAI39" s="334"/>
      <c r="AAJ39" s="334"/>
      <c r="AAK39" s="334"/>
      <c r="AAL39" s="334"/>
      <c r="AAM39" s="334"/>
      <c r="AAN39" s="334"/>
      <c r="AAO39" s="334"/>
      <c r="AAP39" s="334"/>
      <c r="AAQ39" s="334"/>
      <c r="AAR39" s="334"/>
      <c r="AAS39" s="334"/>
      <c r="AAT39" s="334"/>
      <c r="AAU39" s="334"/>
      <c r="AAV39" s="334"/>
      <c r="AAW39" s="334"/>
      <c r="AAX39" s="334"/>
      <c r="AAY39" s="334"/>
      <c r="AAZ39" s="334"/>
      <c r="ABA39" s="334"/>
      <c r="ABB39" s="334"/>
      <c r="ABC39" s="334"/>
      <c r="ABD39" s="334"/>
      <c r="ABE39" s="334"/>
      <c r="ABF39" s="334"/>
      <c r="ABG39" s="334"/>
      <c r="ABH39" s="334"/>
      <c r="ABI39" s="334"/>
      <c r="ABJ39" s="334"/>
      <c r="ABK39" s="334"/>
      <c r="ABL39" s="334"/>
      <c r="ABM39" s="334"/>
      <c r="ABN39" s="334"/>
      <c r="ABO39" s="334"/>
      <c r="ABP39" s="334"/>
      <c r="ABQ39" s="334"/>
      <c r="ABR39" s="334"/>
      <c r="ABS39" s="334"/>
      <c r="ABT39" s="334"/>
      <c r="ABU39" s="334"/>
      <c r="ABV39" s="334"/>
      <c r="ABW39" s="334"/>
      <c r="ABX39" s="334"/>
      <c r="ABY39" s="334"/>
      <c r="ABZ39" s="334"/>
      <c r="ACA39" s="334"/>
      <c r="ACB39" s="334"/>
      <c r="ACC39" s="334"/>
      <c r="ACD39" s="334"/>
      <c r="ACE39" s="334"/>
      <c r="ACF39" s="334"/>
      <c r="ACG39" s="334"/>
      <c r="ACH39" s="334"/>
      <c r="ACI39" s="334"/>
      <c r="ACJ39" s="334"/>
      <c r="ACK39" s="334"/>
      <c r="ACL39" s="334"/>
      <c r="ACM39" s="334"/>
      <c r="ACN39" s="334"/>
      <c r="ACO39" s="334"/>
      <c r="ACP39" s="334"/>
      <c r="ACQ39" s="334"/>
      <c r="ACR39" s="334"/>
      <c r="ACS39" s="334"/>
      <c r="ACT39" s="334"/>
      <c r="ACU39" s="334"/>
      <c r="ACV39" s="334"/>
      <c r="ACW39" s="334"/>
      <c r="ACX39" s="334"/>
      <c r="ACY39" s="334"/>
      <c r="ACZ39" s="334"/>
      <c r="ADA39" s="334"/>
      <c r="ADB39" s="334"/>
      <c r="ADC39" s="334"/>
      <c r="ADD39" s="334"/>
      <c r="ADE39" s="334"/>
      <c r="ADF39" s="334"/>
      <c r="ADG39" s="334"/>
      <c r="ADH39" s="334"/>
      <c r="ADI39" s="334"/>
      <c r="ADJ39" s="334"/>
      <c r="ADK39" s="334"/>
      <c r="ADL39" s="334"/>
      <c r="ADM39" s="334"/>
      <c r="ADN39" s="334"/>
      <c r="ADO39" s="334"/>
      <c r="ADP39" s="334"/>
      <c r="ADQ39" s="334"/>
      <c r="ADR39" s="334"/>
      <c r="ADS39" s="334"/>
      <c r="ADT39" s="334"/>
      <c r="ADU39" s="334"/>
      <c r="ADV39" s="334"/>
      <c r="ADW39" s="334"/>
      <c r="ADX39" s="334"/>
      <c r="ADY39" s="334"/>
      <c r="ADZ39" s="334"/>
      <c r="AEA39" s="334"/>
      <c r="AEB39" s="334"/>
      <c r="AEC39" s="334"/>
      <c r="AED39" s="334"/>
      <c r="AEE39" s="334"/>
      <c r="AEF39" s="334"/>
      <c r="AEG39" s="334"/>
      <c r="AEH39" s="334"/>
      <c r="AEI39" s="334"/>
      <c r="AEJ39" s="334"/>
      <c r="AEK39" s="334"/>
      <c r="AEL39" s="334"/>
      <c r="AEM39" s="334"/>
      <c r="AEN39" s="334"/>
      <c r="AEO39" s="334"/>
      <c r="AEP39" s="334"/>
      <c r="AEQ39" s="334"/>
      <c r="AER39" s="334"/>
      <c r="AES39" s="334"/>
      <c r="AET39" s="334"/>
      <c r="AEU39" s="334"/>
      <c r="AEV39" s="334"/>
      <c r="AEW39" s="334"/>
      <c r="AEX39" s="334"/>
      <c r="AEY39" s="334"/>
      <c r="AEZ39" s="334"/>
      <c r="AFA39" s="334"/>
      <c r="AFB39" s="334"/>
      <c r="AFC39" s="334"/>
      <c r="AFD39" s="334"/>
      <c r="AFE39" s="334"/>
      <c r="AFF39" s="334"/>
      <c r="AFG39" s="334"/>
      <c r="AFH39" s="334"/>
      <c r="AFI39" s="334"/>
      <c r="AFJ39" s="334"/>
      <c r="AFK39" s="334"/>
      <c r="AFL39" s="334"/>
      <c r="AFM39" s="334"/>
      <c r="AFN39" s="334"/>
      <c r="AFO39" s="334"/>
      <c r="AFP39" s="334"/>
      <c r="AFQ39" s="334"/>
      <c r="AFR39" s="334"/>
      <c r="AFS39" s="334"/>
      <c r="AFT39" s="334"/>
      <c r="AFU39" s="334"/>
      <c r="AFV39" s="334"/>
      <c r="AFW39" s="334"/>
      <c r="AFX39" s="334"/>
      <c r="AFY39" s="334"/>
      <c r="AFZ39" s="334"/>
      <c r="AGA39" s="334"/>
      <c r="AGB39" s="334"/>
      <c r="AGC39" s="334"/>
      <c r="AGD39" s="334"/>
      <c r="AGE39" s="334"/>
      <c r="AGF39" s="334"/>
      <c r="AGG39" s="334"/>
      <c r="AGH39" s="334"/>
      <c r="AGI39" s="334"/>
      <c r="AGJ39" s="334"/>
      <c r="AGK39" s="334"/>
      <c r="AGL39" s="334"/>
      <c r="AGM39" s="334"/>
      <c r="AGN39" s="334"/>
      <c r="AGO39" s="334"/>
      <c r="AGP39" s="334"/>
      <c r="AGQ39" s="334"/>
      <c r="AGR39" s="334"/>
      <c r="AGS39" s="334"/>
      <c r="AGT39" s="334"/>
      <c r="AGU39" s="334"/>
      <c r="AGV39" s="334"/>
      <c r="AGW39" s="334"/>
      <c r="AGX39" s="334"/>
      <c r="AGY39" s="334"/>
      <c r="AGZ39" s="334"/>
      <c r="AHA39" s="334"/>
      <c r="AHB39" s="334"/>
      <c r="AHC39" s="334"/>
      <c r="AHD39" s="334"/>
      <c r="AHE39" s="334"/>
      <c r="AHF39" s="334"/>
      <c r="AHG39" s="334"/>
      <c r="AHH39" s="334"/>
      <c r="AHI39" s="334"/>
      <c r="AHJ39" s="334"/>
      <c r="AHK39" s="334"/>
      <c r="AHL39" s="334"/>
      <c r="AHM39" s="334"/>
      <c r="AHN39" s="334"/>
      <c r="AHO39" s="334"/>
      <c r="AHP39" s="334"/>
      <c r="AHQ39" s="334"/>
      <c r="AHR39" s="334"/>
      <c r="AHS39" s="334"/>
      <c r="AHT39" s="334"/>
      <c r="AHU39" s="334"/>
      <c r="AHV39" s="334"/>
      <c r="AHW39" s="334"/>
      <c r="AHX39" s="334"/>
      <c r="AHY39" s="334"/>
      <c r="AHZ39" s="334"/>
      <c r="AIA39" s="334"/>
      <c r="AIB39" s="334"/>
      <c r="AIC39" s="334"/>
      <c r="AID39" s="334"/>
      <c r="AIE39" s="334"/>
      <c r="AIF39" s="334"/>
      <c r="AIG39" s="334"/>
      <c r="AIH39" s="334"/>
      <c r="AII39" s="334"/>
      <c r="AIJ39" s="334"/>
      <c r="AIK39" s="334"/>
      <c r="AIL39" s="334"/>
      <c r="AIM39" s="334"/>
      <c r="AIN39" s="334"/>
      <c r="AIO39" s="334"/>
      <c r="AIP39" s="334"/>
      <c r="AIQ39" s="334"/>
      <c r="AIR39" s="334"/>
      <c r="AIS39" s="334"/>
      <c r="AIT39" s="334"/>
      <c r="AIU39" s="334"/>
      <c r="AIV39" s="334"/>
      <c r="AIW39" s="334"/>
      <c r="AIX39" s="334"/>
      <c r="AIY39" s="334"/>
      <c r="AIZ39" s="334"/>
      <c r="AJA39" s="334"/>
      <c r="AJB39" s="334"/>
      <c r="AJC39" s="334"/>
      <c r="AJD39" s="334"/>
      <c r="AJE39" s="334"/>
      <c r="AJF39" s="334"/>
      <c r="AJG39" s="334"/>
      <c r="AJH39" s="334"/>
      <c r="AJI39" s="334"/>
      <c r="AJJ39" s="334"/>
      <c r="AJK39" s="334"/>
      <c r="AJL39" s="334"/>
      <c r="AJM39" s="334"/>
      <c r="AJN39" s="334"/>
      <c r="AJO39" s="334"/>
      <c r="AJP39" s="334"/>
      <c r="AJQ39" s="334"/>
      <c r="AJR39" s="334"/>
      <c r="AJS39" s="334"/>
      <c r="AJT39" s="334"/>
      <c r="AJU39" s="334"/>
      <c r="AJV39" s="334"/>
      <c r="AJW39" s="334"/>
      <c r="AJX39" s="334"/>
      <c r="AJY39" s="334"/>
      <c r="AJZ39" s="334"/>
      <c r="AKA39" s="334"/>
      <c r="AKB39" s="334"/>
      <c r="AKC39" s="334"/>
      <c r="AKD39" s="334"/>
      <c r="AKE39" s="334"/>
      <c r="AKF39" s="334"/>
      <c r="AKG39" s="334"/>
      <c r="AKH39" s="334"/>
      <c r="AKI39" s="334"/>
      <c r="AKJ39" s="334"/>
      <c r="AKK39" s="334"/>
      <c r="AKL39" s="334"/>
      <c r="AKM39" s="334"/>
      <c r="AKN39" s="334"/>
      <c r="AKO39" s="334"/>
      <c r="AKP39" s="334"/>
      <c r="AKQ39" s="334"/>
      <c r="AKR39" s="334"/>
      <c r="AKS39" s="334"/>
      <c r="AKT39" s="334"/>
      <c r="AKU39" s="334"/>
      <c r="AKV39" s="334"/>
      <c r="AKW39" s="334"/>
      <c r="AKX39" s="334"/>
      <c r="AKY39" s="334"/>
      <c r="AKZ39" s="334"/>
      <c r="ALA39" s="334"/>
      <c r="ALB39" s="334"/>
      <c r="ALC39" s="334"/>
      <c r="ALD39" s="334"/>
      <c r="ALE39" s="334"/>
      <c r="ALF39" s="334"/>
      <c r="ALG39" s="334"/>
      <c r="ALH39" s="334"/>
      <c r="ALI39" s="334"/>
      <c r="ALJ39" s="334"/>
      <c r="ALK39" s="334"/>
      <c r="ALL39" s="334"/>
      <c r="ALM39" s="334"/>
      <c r="ALN39" s="334"/>
      <c r="ALO39" s="334"/>
      <c r="ALP39" s="334"/>
      <c r="ALQ39" s="334"/>
      <c r="ALR39" s="334"/>
      <c r="ALS39" s="334"/>
      <c r="ALT39" s="334"/>
      <c r="ALU39" s="334"/>
      <c r="ALV39" s="334"/>
      <c r="ALW39" s="334"/>
      <c r="ALX39" s="334"/>
      <c r="ALY39" s="334"/>
      <c r="ALZ39" s="334"/>
      <c r="AMA39" s="334"/>
      <c r="AMB39" s="334"/>
      <c r="AMC39" s="334"/>
      <c r="AMD39" s="334"/>
      <c r="AME39" s="334"/>
      <c r="AMF39" s="334"/>
      <c r="AMG39" s="334"/>
      <c r="AMH39" s="334"/>
      <c r="AMI39" s="334"/>
      <c r="AMJ39" s="334"/>
      <c r="AMK39" s="334"/>
      <c r="AML39" s="334"/>
      <c r="AMM39" s="334"/>
      <c r="AMN39" s="334"/>
      <c r="AMO39" s="334"/>
      <c r="AMP39" s="334"/>
      <c r="AMQ39" s="334"/>
      <c r="AMR39" s="334"/>
      <c r="AMS39" s="334"/>
      <c r="AMT39" s="334"/>
      <c r="AMU39" s="334"/>
      <c r="AMV39" s="334"/>
      <c r="AMW39" s="334"/>
      <c r="AMX39" s="334"/>
      <c r="AMY39" s="334"/>
      <c r="AMZ39" s="334"/>
      <c r="ANA39" s="334"/>
      <c r="ANB39" s="334"/>
      <c r="ANC39" s="334"/>
      <c r="AND39" s="334"/>
      <c r="ANE39" s="334"/>
      <c r="ANF39" s="334"/>
      <c r="ANG39" s="334"/>
      <c r="ANH39" s="334"/>
      <c r="ANI39" s="334"/>
      <c r="ANJ39" s="334"/>
      <c r="ANK39" s="334"/>
      <c r="ANL39" s="334"/>
      <c r="ANM39" s="334"/>
      <c r="ANN39" s="334"/>
      <c r="ANO39" s="334"/>
      <c r="ANP39" s="334"/>
      <c r="ANQ39" s="334"/>
      <c r="ANR39" s="334"/>
      <c r="ANS39" s="334"/>
      <c r="ANT39" s="334"/>
      <c r="ANU39" s="334"/>
      <c r="ANV39" s="334"/>
      <c r="ANW39" s="334"/>
      <c r="ANX39" s="334"/>
      <c r="ANY39" s="334"/>
      <c r="ANZ39" s="334"/>
      <c r="AOA39" s="334"/>
      <c r="AOB39" s="334"/>
      <c r="AOC39" s="334"/>
      <c r="AOD39" s="334"/>
      <c r="AOE39" s="334"/>
      <c r="AOF39" s="334"/>
      <c r="AOG39" s="334"/>
      <c r="AOH39" s="334"/>
      <c r="AOI39" s="334"/>
      <c r="AOJ39" s="334"/>
      <c r="AOK39" s="334"/>
      <c r="AOL39" s="334"/>
      <c r="AOM39" s="334"/>
      <c r="AON39" s="334"/>
      <c r="AOO39" s="334"/>
      <c r="AOP39" s="334"/>
      <c r="AOQ39" s="334"/>
      <c r="AOR39" s="334"/>
      <c r="AOS39" s="334"/>
      <c r="AOT39" s="334"/>
      <c r="AOU39" s="334"/>
      <c r="AOV39" s="334"/>
      <c r="AOW39" s="334"/>
      <c r="AOX39" s="334"/>
      <c r="AOY39" s="334"/>
      <c r="AOZ39" s="334"/>
      <c r="APA39" s="334"/>
      <c r="APB39" s="334"/>
      <c r="APC39" s="334"/>
      <c r="APD39" s="334"/>
      <c r="APE39" s="334"/>
      <c r="APF39" s="334"/>
      <c r="APG39" s="334"/>
      <c r="APH39" s="334"/>
      <c r="API39" s="334"/>
      <c r="APJ39" s="334"/>
      <c r="APK39" s="334"/>
      <c r="APL39" s="334"/>
      <c r="APM39" s="334"/>
      <c r="APN39" s="334"/>
      <c r="APO39" s="334"/>
      <c r="APP39" s="334"/>
      <c r="APQ39" s="334"/>
      <c r="APR39" s="334"/>
      <c r="APS39" s="334"/>
      <c r="APT39" s="334"/>
      <c r="APU39" s="334"/>
      <c r="APV39" s="334"/>
      <c r="APW39" s="334"/>
      <c r="APX39" s="334"/>
      <c r="APY39" s="334"/>
      <c r="APZ39" s="334"/>
      <c r="AQA39" s="334"/>
      <c r="AQB39" s="334"/>
      <c r="AQC39" s="334"/>
      <c r="AQD39" s="334"/>
      <c r="AQE39" s="334"/>
      <c r="AQF39" s="334"/>
      <c r="AQG39" s="334"/>
      <c r="AQH39" s="334"/>
      <c r="AQI39" s="334"/>
      <c r="AQJ39" s="334"/>
      <c r="AQK39" s="334"/>
      <c r="AQL39" s="334"/>
      <c r="AQM39" s="334"/>
      <c r="AQN39" s="334"/>
      <c r="AQO39" s="334"/>
      <c r="AQP39" s="334"/>
      <c r="AQQ39" s="334"/>
      <c r="AQR39" s="334"/>
      <c r="AQS39" s="334"/>
      <c r="AQT39" s="334"/>
      <c r="AQU39" s="334"/>
      <c r="AQV39" s="334"/>
      <c r="AQW39" s="334"/>
      <c r="AQX39" s="334"/>
      <c r="AQY39" s="334"/>
      <c r="AQZ39" s="334"/>
      <c r="ARA39" s="334"/>
      <c r="ARB39" s="334"/>
      <c r="ARC39" s="334"/>
      <c r="ARD39" s="334"/>
      <c r="ARE39" s="334"/>
      <c r="ARF39" s="334"/>
      <c r="ARG39" s="334"/>
      <c r="ARH39" s="334"/>
      <c r="ARI39" s="334"/>
      <c r="ARJ39" s="334"/>
      <c r="ARK39" s="334"/>
      <c r="ARL39" s="334"/>
      <c r="ARM39" s="334"/>
      <c r="ARN39" s="334"/>
      <c r="ARO39" s="334"/>
      <c r="ARP39" s="334"/>
      <c r="ARQ39" s="334"/>
      <c r="ARR39" s="334"/>
      <c r="ARS39" s="334"/>
      <c r="ART39" s="334"/>
      <c r="ARU39" s="334"/>
      <c r="ARV39" s="334"/>
      <c r="ARW39" s="334"/>
      <c r="ARX39" s="334"/>
      <c r="ARY39" s="334"/>
      <c r="ARZ39" s="334"/>
      <c r="ASA39" s="334"/>
      <c r="ASB39" s="334"/>
      <c r="ASC39" s="334"/>
      <c r="ASD39" s="334"/>
      <c r="ASE39" s="334"/>
      <c r="ASF39" s="334"/>
      <c r="ASG39" s="334"/>
      <c r="ASH39" s="334"/>
      <c r="ASI39" s="334"/>
      <c r="ASJ39" s="334"/>
      <c r="ASK39" s="334"/>
      <c r="ASL39" s="334"/>
      <c r="ASM39" s="334"/>
      <c r="ASN39" s="334"/>
      <c r="ASO39" s="334"/>
      <c r="ASP39" s="334"/>
      <c r="ASQ39" s="334"/>
      <c r="ASR39" s="334"/>
      <c r="ASS39" s="334"/>
      <c r="AST39" s="334"/>
      <c r="ASU39" s="334"/>
      <c r="ASV39" s="334"/>
      <c r="ASW39" s="334"/>
      <c r="ASX39" s="334"/>
      <c r="ASY39" s="334"/>
      <c r="ASZ39" s="334"/>
      <c r="ATA39" s="334"/>
      <c r="ATB39" s="334"/>
      <c r="ATC39" s="334"/>
      <c r="ATD39" s="334"/>
      <c r="ATE39" s="334"/>
      <c r="ATF39" s="334"/>
      <c r="ATG39" s="334"/>
      <c r="ATH39" s="334"/>
      <c r="ATI39" s="334"/>
      <c r="ATJ39" s="334"/>
      <c r="ATK39" s="334"/>
      <c r="ATL39" s="334"/>
      <c r="ATM39" s="334"/>
      <c r="ATN39" s="334"/>
      <c r="ATO39" s="334"/>
      <c r="ATP39" s="334"/>
      <c r="ATQ39" s="334"/>
      <c r="ATR39" s="334"/>
      <c r="ATS39" s="334"/>
      <c r="ATT39" s="334"/>
      <c r="ATU39" s="334"/>
      <c r="ATV39" s="334"/>
      <c r="ATW39" s="334"/>
      <c r="ATX39" s="334"/>
      <c r="ATY39" s="334"/>
      <c r="ATZ39" s="334"/>
      <c r="AUA39" s="334"/>
      <c r="AUB39" s="334"/>
      <c r="AUC39" s="334"/>
      <c r="AUD39" s="334"/>
      <c r="AUE39" s="334"/>
      <c r="AUF39" s="334"/>
      <c r="AUG39" s="334"/>
      <c r="AUH39" s="334"/>
      <c r="AUI39" s="334"/>
      <c r="AUJ39" s="334"/>
      <c r="AUK39" s="334"/>
      <c r="AUL39" s="334"/>
      <c r="AUM39" s="334"/>
      <c r="AUN39" s="334"/>
      <c r="AUO39" s="334"/>
      <c r="AUP39" s="334"/>
      <c r="AUQ39" s="334"/>
      <c r="AUR39" s="334"/>
      <c r="AUS39" s="334"/>
      <c r="AUT39" s="334"/>
      <c r="AUU39" s="334"/>
      <c r="AUV39" s="334"/>
      <c r="AUW39" s="334"/>
      <c r="AUX39" s="334"/>
      <c r="AUY39" s="334"/>
      <c r="AUZ39" s="334"/>
      <c r="AVA39" s="334"/>
      <c r="AVB39" s="334"/>
      <c r="AVC39" s="334"/>
      <c r="AVD39" s="334"/>
      <c r="AVE39" s="334"/>
      <c r="AVF39" s="334"/>
      <c r="AVG39" s="334"/>
      <c r="AVH39" s="334"/>
      <c r="AVI39" s="334"/>
      <c r="AVJ39" s="334"/>
      <c r="AVK39" s="334"/>
      <c r="AVL39" s="334"/>
      <c r="AVM39" s="334"/>
      <c r="AVN39" s="334"/>
      <c r="AVO39" s="334"/>
      <c r="AVP39" s="334"/>
      <c r="AVQ39" s="334"/>
      <c r="AVR39" s="334"/>
      <c r="AVS39" s="334"/>
      <c r="AVT39" s="334"/>
      <c r="AVU39" s="334"/>
      <c r="AVV39" s="334"/>
      <c r="AVW39" s="334"/>
      <c r="AVX39" s="334"/>
      <c r="AVY39" s="334"/>
      <c r="AVZ39" s="334"/>
      <c r="AWA39" s="334"/>
      <c r="AWB39" s="334"/>
      <c r="AWC39" s="334"/>
      <c r="AWD39" s="334"/>
      <c r="AWE39" s="334"/>
      <c r="AWF39" s="334"/>
      <c r="AWG39" s="334"/>
      <c r="AWH39" s="334"/>
      <c r="AWI39" s="334"/>
      <c r="AWJ39" s="334"/>
      <c r="AWK39" s="334"/>
      <c r="AWL39" s="334"/>
      <c r="AWM39" s="334"/>
      <c r="AWN39" s="334"/>
      <c r="AWO39" s="334"/>
      <c r="AWP39" s="334"/>
      <c r="AWQ39" s="334"/>
      <c r="AWR39" s="334"/>
      <c r="AWS39" s="334"/>
      <c r="AWT39" s="334"/>
      <c r="AWU39" s="334"/>
      <c r="AWV39" s="334"/>
      <c r="AWW39" s="334"/>
      <c r="AWX39" s="334"/>
      <c r="AWY39" s="334"/>
      <c r="AWZ39" s="334"/>
      <c r="AXA39" s="334"/>
      <c r="AXB39" s="334"/>
      <c r="AXC39" s="334"/>
      <c r="AXD39" s="334"/>
      <c r="AXE39" s="334"/>
      <c r="AXF39" s="334"/>
      <c r="AXG39" s="334"/>
      <c r="AXH39" s="334"/>
      <c r="AXI39" s="334"/>
      <c r="AXJ39" s="334"/>
      <c r="AXK39" s="334"/>
      <c r="AXL39" s="334"/>
      <c r="AXM39" s="334"/>
      <c r="AXN39" s="334"/>
      <c r="AXO39" s="334"/>
      <c r="AXP39" s="334"/>
      <c r="AXQ39" s="334"/>
      <c r="AXR39" s="334"/>
      <c r="AXS39" s="334"/>
      <c r="AXT39" s="334"/>
      <c r="AXU39" s="334"/>
      <c r="AXV39" s="334"/>
      <c r="AXW39" s="334"/>
      <c r="AXX39" s="334"/>
      <c r="AXY39" s="334"/>
      <c r="AXZ39" s="334"/>
      <c r="AYA39" s="334"/>
      <c r="AYB39" s="334"/>
      <c r="AYC39" s="334"/>
      <c r="AYD39" s="334"/>
      <c r="AYE39" s="334"/>
      <c r="AYF39" s="334"/>
      <c r="AYG39" s="334"/>
      <c r="AYH39" s="334"/>
      <c r="AYI39" s="334"/>
      <c r="AYJ39" s="334"/>
      <c r="AYK39" s="334"/>
      <c r="AYL39" s="334"/>
      <c r="AYM39" s="334"/>
      <c r="AYN39" s="334"/>
      <c r="AYO39" s="334"/>
      <c r="AYP39" s="334"/>
      <c r="AYQ39" s="334"/>
      <c r="AYR39" s="334"/>
      <c r="AYS39" s="334"/>
      <c r="AYT39" s="334"/>
      <c r="AYU39" s="334"/>
      <c r="AYV39" s="334"/>
      <c r="AYW39" s="334"/>
      <c r="AYX39" s="334"/>
      <c r="AYY39" s="334"/>
      <c r="AYZ39" s="334"/>
      <c r="AZA39" s="334"/>
      <c r="AZB39" s="334"/>
      <c r="AZC39" s="334"/>
      <c r="AZD39" s="334"/>
      <c r="AZE39" s="334"/>
      <c r="AZF39" s="334"/>
      <c r="AZG39" s="334"/>
      <c r="AZH39" s="334"/>
      <c r="AZI39" s="334"/>
      <c r="AZJ39" s="334"/>
      <c r="AZK39" s="334"/>
      <c r="AZL39" s="334"/>
      <c r="AZM39" s="334"/>
      <c r="AZN39" s="334"/>
      <c r="AZO39" s="334"/>
      <c r="AZP39" s="334"/>
      <c r="AZQ39" s="334"/>
      <c r="AZR39" s="334"/>
      <c r="AZS39" s="334"/>
      <c r="AZT39" s="334"/>
      <c r="AZU39" s="334"/>
      <c r="AZV39" s="334"/>
      <c r="AZW39" s="334"/>
      <c r="AZX39" s="334"/>
      <c r="AZY39" s="334"/>
      <c r="AZZ39" s="334"/>
      <c r="BAA39" s="334"/>
      <c r="BAB39" s="334"/>
      <c r="BAC39" s="334"/>
      <c r="BAD39" s="334"/>
      <c r="BAE39" s="334"/>
      <c r="BAF39" s="334"/>
      <c r="BAG39" s="334"/>
      <c r="BAH39" s="334"/>
      <c r="BAI39" s="334"/>
      <c r="BAJ39" s="334"/>
      <c r="BAK39" s="334"/>
      <c r="BAL39" s="334"/>
      <c r="BAM39" s="334"/>
      <c r="BAN39" s="334"/>
      <c r="BAO39" s="334"/>
      <c r="BAP39" s="334"/>
      <c r="BAQ39" s="334"/>
      <c r="BAR39" s="334"/>
      <c r="BAS39" s="334"/>
      <c r="BAT39" s="334"/>
      <c r="BAU39" s="334"/>
      <c r="BAV39" s="334"/>
      <c r="BAW39" s="334"/>
      <c r="BAX39" s="334"/>
      <c r="BAY39" s="334"/>
      <c r="BAZ39" s="334"/>
      <c r="BBA39" s="334"/>
      <c r="BBB39" s="334"/>
      <c r="BBC39" s="334"/>
      <c r="BBD39" s="334"/>
      <c r="BBE39" s="334"/>
      <c r="BBF39" s="334"/>
      <c r="BBG39" s="334"/>
      <c r="BBH39" s="334"/>
      <c r="BBI39" s="334"/>
      <c r="BBJ39" s="334"/>
      <c r="BBK39" s="334"/>
      <c r="BBL39" s="334"/>
      <c r="BBM39" s="334"/>
      <c r="BBN39" s="334"/>
      <c r="BBO39" s="334"/>
      <c r="BBP39" s="334"/>
      <c r="BBQ39" s="334"/>
      <c r="BBR39" s="334"/>
      <c r="BBS39" s="334"/>
      <c r="BBT39" s="334"/>
      <c r="BBU39" s="334"/>
      <c r="BBV39" s="334"/>
      <c r="BBW39" s="334"/>
      <c r="BBX39" s="334"/>
      <c r="BBY39" s="334"/>
      <c r="BBZ39" s="334"/>
      <c r="BCA39" s="334"/>
      <c r="BCB39" s="334"/>
      <c r="BCC39" s="334"/>
      <c r="BCD39" s="334"/>
      <c r="BCE39" s="334"/>
      <c r="BCF39" s="334"/>
      <c r="BCG39" s="334"/>
      <c r="BCH39" s="334"/>
      <c r="BCI39" s="334"/>
      <c r="BCJ39" s="334"/>
      <c r="BCK39" s="334"/>
      <c r="BCL39" s="334"/>
      <c r="BCM39" s="334"/>
      <c r="BCN39" s="334"/>
      <c r="BCO39" s="334"/>
      <c r="BCP39" s="334"/>
      <c r="BCQ39" s="334"/>
      <c r="BCR39" s="334"/>
      <c r="BCS39" s="334"/>
      <c r="BCT39" s="334"/>
      <c r="BCU39" s="334"/>
      <c r="BCV39" s="334"/>
      <c r="BCW39" s="334"/>
      <c r="BCX39" s="334"/>
      <c r="BCY39" s="334"/>
      <c r="BCZ39" s="334"/>
      <c r="BDA39" s="334"/>
      <c r="BDB39" s="334"/>
      <c r="BDC39" s="334"/>
      <c r="BDD39" s="334"/>
      <c r="BDE39" s="334"/>
      <c r="BDF39" s="334"/>
      <c r="BDG39" s="334"/>
      <c r="BDH39" s="334"/>
      <c r="BDI39" s="334"/>
      <c r="BDJ39" s="334"/>
      <c r="BDK39" s="334"/>
      <c r="BDL39" s="334"/>
      <c r="BDM39" s="334"/>
      <c r="BDN39" s="334"/>
      <c r="BDO39" s="334"/>
      <c r="BDP39" s="334"/>
      <c r="BDQ39" s="334"/>
      <c r="BDR39" s="334"/>
      <c r="BDS39" s="334"/>
      <c r="BDT39" s="334"/>
      <c r="BDU39" s="334"/>
      <c r="BDV39" s="334"/>
      <c r="BDW39" s="334"/>
      <c r="BDX39" s="334"/>
      <c r="BDY39" s="334"/>
      <c r="BDZ39" s="334"/>
      <c r="BEA39" s="334"/>
      <c r="BEB39" s="334"/>
      <c r="BEC39" s="334"/>
      <c r="BED39" s="334"/>
      <c r="BEE39" s="334"/>
      <c r="BEF39" s="334"/>
      <c r="BEG39" s="334"/>
      <c r="BEH39" s="334"/>
      <c r="BEI39" s="334"/>
      <c r="BEJ39" s="334"/>
      <c r="BEK39" s="334"/>
      <c r="BEL39" s="334"/>
      <c r="BEM39" s="334"/>
      <c r="BEN39" s="334"/>
      <c r="BEO39" s="334"/>
      <c r="BEP39" s="334"/>
      <c r="BEQ39" s="334"/>
      <c r="BER39" s="334"/>
      <c r="BES39" s="334"/>
      <c r="BET39" s="334"/>
      <c r="BEU39" s="334"/>
      <c r="BEV39" s="334"/>
      <c r="BEW39" s="334"/>
      <c r="BEX39" s="334"/>
      <c r="BEY39" s="334"/>
      <c r="BEZ39" s="334"/>
      <c r="BFA39" s="334"/>
      <c r="BFB39" s="334"/>
      <c r="BFC39" s="334"/>
      <c r="BFD39" s="334"/>
      <c r="BFE39" s="334"/>
      <c r="BFF39" s="334"/>
      <c r="BFG39" s="334"/>
      <c r="BFH39" s="334"/>
      <c r="BFI39" s="334"/>
      <c r="BFJ39" s="334"/>
      <c r="BFK39" s="334"/>
      <c r="BFL39" s="334"/>
      <c r="BFM39" s="334"/>
      <c r="BFN39" s="334"/>
      <c r="BFO39" s="334"/>
      <c r="BFP39" s="334"/>
      <c r="BFQ39" s="334"/>
      <c r="BFR39" s="334"/>
      <c r="BFS39" s="334"/>
      <c r="BFT39" s="334"/>
      <c r="BFU39" s="334"/>
      <c r="BFV39" s="334"/>
      <c r="BFW39" s="334"/>
      <c r="BFX39" s="334"/>
      <c r="BFY39" s="334"/>
      <c r="BFZ39" s="334"/>
      <c r="BGA39" s="334"/>
      <c r="BGB39" s="334"/>
      <c r="BGC39" s="334"/>
      <c r="BGD39" s="334"/>
      <c r="BGE39" s="334"/>
      <c r="BGF39" s="334"/>
      <c r="BGG39" s="334"/>
      <c r="BGH39" s="334"/>
      <c r="BGI39" s="334"/>
      <c r="BGJ39" s="334"/>
      <c r="BGK39" s="334"/>
      <c r="BGL39" s="334"/>
      <c r="BGM39" s="334"/>
      <c r="BGN39" s="334"/>
      <c r="BGO39" s="334"/>
      <c r="BGP39" s="334"/>
      <c r="BGQ39" s="334"/>
      <c r="BGR39" s="334"/>
      <c r="BGS39" s="334"/>
      <c r="BGT39" s="334"/>
      <c r="BGU39" s="334"/>
      <c r="BGV39" s="334"/>
      <c r="BGW39" s="334"/>
      <c r="BGX39" s="334"/>
      <c r="BGY39" s="334"/>
      <c r="BGZ39" s="334"/>
      <c r="BHA39" s="334"/>
      <c r="BHB39" s="334"/>
      <c r="BHC39" s="334"/>
      <c r="BHD39" s="334"/>
      <c r="BHE39" s="334"/>
      <c r="BHF39" s="334"/>
      <c r="BHG39" s="334"/>
      <c r="BHH39" s="334"/>
      <c r="BHI39" s="334"/>
      <c r="BHJ39" s="334"/>
      <c r="BHK39" s="334"/>
      <c r="BHL39" s="334"/>
      <c r="BHM39" s="334"/>
      <c r="BHN39" s="334"/>
      <c r="BHO39" s="334"/>
      <c r="BHP39" s="334"/>
      <c r="BHQ39" s="334"/>
      <c r="BHR39" s="334"/>
      <c r="BHS39" s="334"/>
      <c r="BHT39" s="334"/>
      <c r="BHU39" s="334"/>
      <c r="BHV39" s="334"/>
      <c r="BHW39" s="334"/>
      <c r="BHX39" s="334"/>
      <c r="BHY39" s="334"/>
      <c r="BHZ39" s="334"/>
      <c r="BIA39" s="334"/>
      <c r="BIB39" s="334"/>
      <c r="BIC39" s="334"/>
      <c r="BID39" s="334"/>
      <c r="BIE39" s="334"/>
      <c r="BIF39" s="334"/>
      <c r="BIG39" s="334"/>
      <c r="BIH39" s="334"/>
      <c r="BII39" s="334"/>
      <c r="BIJ39" s="334"/>
      <c r="BIK39" s="334"/>
      <c r="BIL39" s="334"/>
      <c r="BIM39" s="334"/>
      <c r="BIN39" s="334"/>
      <c r="BIO39" s="334"/>
      <c r="BIP39" s="334"/>
      <c r="BIQ39" s="334"/>
      <c r="BIR39" s="334"/>
      <c r="BIS39" s="334"/>
      <c r="BIT39" s="334"/>
      <c r="BIU39" s="334"/>
      <c r="BIV39" s="334"/>
      <c r="BIW39" s="334"/>
      <c r="BIX39" s="334"/>
      <c r="BIY39" s="334"/>
      <c r="BIZ39" s="334"/>
      <c r="BJA39" s="334"/>
      <c r="BJB39" s="334"/>
      <c r="BJC39" s="334"/>
      <c r="BJD39" s="334"/>
      <c r="BJE39" s="334"/>
      <c r="BJF39" s="334"/>
      <c r="BJG39" s="334"/>
      <c r="BJH39" s="334"/>
      <c r="BJI39" s="334"/>
      <c r="BJJ39" s="334"/>
      <c r="BJK39" s="334"/>
      <c r="BJL39" s="334"/>
      <c r="BJM39" s="334"/>
      <c r="BJN39" s="334"/>
      <c r="BJO39" s="334"/>
      <c r="BJP39" s="334"/>
      <c r="BJQ39" s="334"/>
      <c r="BJR39" s="334"/>
      <c r="BJS39" s="334"/>
      <c r="BJT39" s="334"/>
      <c r="BJU39" s="334"/>
      <c r="BJV39" s="334"/>
      <c r="BJW39" s="334"/>
      <c r="BJX39" s="334"/>
      <c r="BJY39" s="334"/>
      <c r="BJZ39" s="334"/>
      <c r="BKA39" s="334"/>
      <c r="BKB39" s="334"/>
      <c r="BKC39" s="334"/>
      <c r="BKD39" s="334"/>
      <c r="BKE39" s="334"/>
      <c r="BKF39" s="334"/>
      <c r="BKG39" s="334"/>
      <c r="BKH39" s="334"/>
      <c r="BKI39" s="334"/>
      <c r="BKJ39" s="334"/>
      <c r="BKK39" s="334"/>
      <c r="BKL39" s="334"/>
      <c r="BKM39" s="334"/>
      <c r="BKN39" s="334"/>
      <c r="BKO39" s="334"/>
      <c r="BKP39" s="334"/>
      <c r="BKQ39" s="334"/>
      <c r="BKR39" s="334"/>
      <c r="BKS39" s="334"/>
      <c r="BKT39" s="334"/>
      <c r="BKU39" s="334"/>
      <c r="BKV39" s="334"/>
      <c r="BKW39" s="334"/>
      <c r="BKX39" s="334"/>
      <c r="BKY39" s="334"/>
      <c r="BKZ39" s="334"/>
      <c r="BLA39" s="334"/>
      <c r="BLB39" s="334"/>
      <c r="BLC39" s="334"/>
      <c r="BLD39" s="334"/>
      <c r="BLE39" s="334"/>
      <c r="BLF39" s="334"/>
      <c r="BLG39" s="334"/>
      <c r="BLH39" s="334"/>
      <c r="BLI39" s="334"/>
      <c r="BLJ39" s="334"/>
      <c r="BLK39" s="334"/>
      <c r="BLL39" s="334"/>
      <c r="BLM39" s="334"/>
      <c r="BLN39" s="334"/>
      <c r="BLO39" s="334"/>
      <c r="BLP39" s="334"/>
      <c r="BLQ39" s="334"/>
      <c r="BLR39" s="334"/>
      <c r="BLS39" s="334"/>
      <c r="BLT39" s="334"/>
      <c r="BLU39" s="334"/>
      <c r="BLV39" s="334"/>
      <c r="BLW39" s="334"/>
      <c r="BLX39" s="334"/>
      <c r="BLY39" s="334"/>
      <c r="BLZ39" s="334"/>
      <c r="BMA39" s="334"/>
      <c r="BMB39" s="334"/>
      <c r="BMC39" s="334"/>
      <c r="BMD39" s="334"/>
      <c r="BME39" s="334"/>
      <c r="BMF39" s="334"/>
      <c r="BMG39" s="334"/>
      <c r="BMH39" s="334"/>
      <c r="BMI39" s="334"/>
      <c r="BMJ39" s="334"/>
      <c r="BMK39" s="334"/>
      <c r="BML39" s="334"/>
      <c r="BMM39" s="334"/>
      <c r="BMN39" s="334"/>
      <c r="BMO39" s="334"/>
      <c r="BMP39" s="334"/>
      <c r="BMQ39" s="334"/>
      <c r="BMR39" s="334"/>
      <c r="BMS39" s="334"/>
      <c r="BMT39" s="334"/>
      <c r="BMU39" s="334"/>
      <c r="BMV39" s="334"/>
      <c r="BMW39" s="334"/>
      <c r="BMX39" s="334"/>
      <c r="BMY39" s="334"/>
      <c r="BMZ39" s="334"/>
      <c r="BNA39" s="334"/>
      <c r="BNB39" s="334"/>
      <c r="BNC39" s="334"/>
      <c r="BND39" s="334"/>
      <c r="BNE39" s="334"/>
      <c r="BNF39" s="334"/>
      <c r="BNG39" s="334"/>
      <c r="BNH39" s="334"/>
      <c r="BNI39" s="334"/>
      <c r="BNJ39" s="334"/>
      <c r="BNK39" s="334"/>
      <c r="BNL39" s="334"/>
      <c r="BNM39" s="334"/>
      <c r="BNN39" s="334"/>
      <c r="BNO39" s="334"/>
      <c r="BNP39" s="334"/>
      <c r="BNQ39" s="334"/>
      <c r="BNR39" s="334"/>
      <c r="BNS39" s="334"/>
      <c r="BNT39" s="334"/>
      <c r="BNU39" s="334"/>
      <c r="BNV39" s="334"/>
      <c r="BNW39" s="334"/>
      <c r="BNX39" s="334"/>
      <c r="BNY39" s="334"/>
      <c r="BNZ39" s="334"/>
      <c r="BOA39" s="334"/>
      <c r="BOB39" s="334"/>
      <c r="BOC39" s="334"/>
      <c r="BOD39" s="334"/>
      <c r="BOE39" s="334"/>
      <c r="BOF39" s="334"/>
      <c r="BOG39" s="334"/>
      <c r="BOH39" s="334"/>
      <c r="BOI39" s="334"/>
      <c r="BOJ39" s="334"/>
      <c r="BOK39" s="334"/>
      <c r="BOL39" s="334"/>
      <c r="BOM39" s="334"/>
      <c r="BON39" s="334"/>
      <c r="BOO39" s="334"/>
      <c r="BOP39" s="334"/>
      <c r="BOQ39" s="334"/>
      <c r="BOR39" s="334"/>
      <c r="BOS39" s="334"/>
      <c r="BOT39" s="334"/>
      <c r="BOU39" s="334"/>
      <c r="BOV39" s="334"/>
      <c r="BOW39" s="334"/>
      <c r="BOX39" s="334"/>
      <c r="BOY39" s="334"/>
      <c r="BOZ39" s="334"/>
      <c r="BPA39" s="334"/>
      <c r="BPB39" s="334"/>
      <c r="BPC39" s="334"/>
      <c r="BPD39" s="334"/>
      <c r="BPE39" s="334"/>
      <c r="BPF39" s="334"/>
      <c r="BPG39" s="334"/>
      <c r="BPH39" s="334"/>
      <c r="BPI39" s="334"/>
      <c r="BPJ39" s="334"/>
      <c r="BPK39" s="334"/>
      <c r="BPL39" s="334"/>
      <c r="BPM39" s="334"/>
      <c r="BPN39" s="334"/>
      <c r="BPO39" s="334"/>
      <c r="BPP39" s="334"/>
      <c r="BPQ39" s="334"/>
      <c r="BPR39" s="334"/>
      <c r="BPS39" s="334"/>
      <c r="BPT39" s="334"/>
      <c r="BPU39" s="334"/>
      <c r="BPV39" s="334"/>
      <c r="BPW39" s="334"/>
      <c r="BPX39" s="334"/>
      <c r="BPY39" s="334"/>
      <c r="BPZ39" s="334"/>
      <c r="BQA39" s="334"/>
      <c r="BQB39" s="334"/>
      <c r="BQC39" s="334"/>
      <c r="BQD39" s="334"/>
      <c r="BQE39" s="334"/>
      <c r="BQF39" s="334"/>
      <c r="BQG39" s="334"/>
      <c r="BQH39" s="334"/>
      <c r="BQI39" s="334"/>
      <c r="BQJ39" s="334"/>
      <c r="BQK39" s="334"/>
      <c r="BQL39" s="334"/>
      <c r="BQM39" s="334"/>
      <c r="BQN39" s="334"/>
      <c r="BQO39" s="334"/>
      <c r="BQP39" s="334"/>
      <c r="BQQ39" s="334"/>
      <c r="BQR39" s="334"/>
      <c r="BQS39" s="334"/>
      <c r="BQT39" s="334"/>
      <c r="BQU39" s="334"/>
      <c r="BQV39" s="334"/>
      <c r="BQW39" s="334"/>
      <c r="BQX39" s="334"/>
      <c r="BQY39" s="334"/>
      <c r="BQZ39" s="334"/>
      <c r="BRA39" s="334"/>
      <c r="BRB39" s="334"/>
      <c r="BRC39" s="334"/>
      <c r="BRD39" s="334"/>
      <c r="BRE39" s="334"/>
      <c r="BRF39" s="334"/>
      <c r="BRG39" s="334"/>
      <c r="BRH39" s="334"/>
      <c r="BRI39" s="334"/>
      <c r="BRJ39" s="334"/>
      <c r="BRK39" s="334"/>
      <c r="BRL39" s="334"/>
      <c r="BRM39" s="334"/>
      <c r="BRN39" s="334"/>
      <c r="BRO39" s="334"/>
      <c r="BRP39" s="334"/>
      <c r="BRQ39" s="334"/>
      <c r="BRR39" s="334"/>
      <c r="BRS39" s="334"/>
      <c r="BRT39" s="334"/>
      <c r="BRU39" s="334"/>
      <c r="BRV39" s="334"/>
      <c r="BRW39" s="334"/>
      <c r="BRX39" s="334"/>
      <c r="BRY39" s="334"/>
      <c r="BRZ39" s="334"/>
      <c r="BSA39" s="334"/>
      <c r="BSB39" s="334"/>
      <c r="BSC39" s="334"/>
      <c r="BSD39" s="334"/>
      <c r="BSE39" s="334"/>
      <c r="BSF39" s="334"/>
      <c r="BSG39" s="334"/>
      <c r="BSH39" s="334"/>
      <c r="BSI39" s="334"/>
      <c r="BSJ39" s="334"/>
      <c r="BSK39" s="334"/>
      <c r="BSL39" s="334"/>
      <c r="BSM39" s="334"/>
      <c r="BSN39" s="334"/>
      <c r="BSO39" s="334"/>
      <c r="BSP39" s="334"/>
      <c r="BSQ39" s="334"/>
      <c r="BSR39" s="334"/>
      <c r="BSS39" s="334"/>
      <c r="BST39" s="334"/>
      <c r="BSU39" s="334"/>
      <c r="BSV39" s="334"/>
      <c r="BSW39" s="334"/>
      <c r="BSX39" s="334"/>
      <c r="BSY39" s="334"/>
      <c r="BSZ39" s="334"/>
      <c r="BTA39" s="334"/>
      <c r="BTB39" s="334"/>
      <c r="BTC39" s="334"/>
      <c r="BTD39" s="334"/>
      <c r="BTE39" s="334"/>
      <c r="BTF39" s="334"/>
      <c r="BTG39" s="334"/>
      <c r="BTH39" s="334"/>
      <c r="BTI39" s="334"/>
      <c r="BTJ39" s="334"/>
      <c r="BTK39" s="334"/>
      <c r="BTL39" s="334"/>
      <c r="BTM39" s="334"/>
      <c r="BTN39" s="334"/>
      <c r="BTO39" s="334"/>
      <c r="BTP39" s="334"/>
      <c r="BTQ39" s="334"/>
      <c r="BTR39" s="334"/>
      <c r="BTS39" s="334"/>
      <c r="BTT39" s="334"/>
      <c r="BTU39" s="334"/>
      <c r="BTV39" s="334"/>
      <c r="BTW39" s="334"/>
      <c r="BTX39" s="334"/>
      <c r="BTY39" s="334"/>
      <c r="BTZ39" s="334"/>
      <c r="BUA39" s="334"/>
      <c r="BUB39" s="334"/>
      <c r="BUC39" s="334"/>
      <c r="BUD39" s="334"/>
      <c r="BUE39" s="334"/>
      <c r="BUF39" s="334"/>
      <c r="BUG39" s="334"/>
      <c r="BUH39" s="334"/>
      <c r="BUI39" s="334"/>
      <c r="BUJ39" s="334"/>
      <c r="BUK39" s="334"/>
      <c r="BUL39" s="334"/>
      <c r="BUM39" s="334"/>
      <c r="BUN39" s="334"/>
      <c r="BUO39" s="334"/>
      <c r="BUP39" s="334"/>
      <c r="BUQ39" s="334"/>
      <c r="BUR39" s="334"/>
      <c r="BUS39" s="334"/>
      <c r="BUT39" s="334"/>
      <c r="BUU39" s="334"/>
      <c r="BUV39" s="334"/>
      <c r="BUW39" s="334"/>
      <c r="BUX39" s="334"/>
      <c r="BUY39" s="334"/>
      <c r="BUZ39" s="334"/>
      <c r="BVA39" s="334"/>
      <c r="BVB39" s="334"/>
      <c r="BVC39" s="334"/>
      <c r="BVD39" s="334"/>
      <c r="BVE39" s="334"/>
      <c r="BVF39" s="334"/>
      <c r="BVG39" s="334"/>
      <c r="BVH39" s="334"/>
      <c r="BVI39" s="334"/>
      <c r="BVJ39" s="334"/>
      <c r="BVK39" s="334"/>
      <c r="BVL39" s="334"/>
      <c r="BVM39" s="334"/>
      <c r="BVN39" s="334"/>
      <c r="BVO39" s="334"/>
      <c r="BVP39" s="334"/>
      <c r="BVQ39" s="334"/>
      <c r="BVR39" s="334"/>
      <c r="BVS39" s="334"/>
      <c r="BVT39" s="334"/>
      <c r="BVU39" s="334"/>
      <c r="BVV39" s="334"/>
      <c r="BVW39" s="334"/>
      <c r="BVX39" s="334"/>
      <c r="BVY39" s="334"/>
      <c r="BVZ39" s="334"/>
      <c r="BWA39" s="334"/>
      <c r="BWB39" s="334"/>
      <c r="BWC39" s="334"/>
      <c r="BWD39" s="334"/>
      <c r="BWE39" s="334"/>
      <c r="BWF39" s="334"/>
      <c r="BWG39" s="334"/>
      <c r="BWH39" s="334"/>
      <c r="BWI39" s="334"/>
      <c r="BWJ39" s="334"/>
      <c r="BWK39" s="334"/>
      <c r="BWL39" s="334"/>
      <c r="BWM39" s="334"/>
      <c r="BWN39" s="334"/>
      <c r="BWO39" s="334"/>
      <c r="BWP39" s="334"/>
      <c r="BWQ39" s="334"/>
      <c r="BWR39" s="334"/>
      <c r="BWS39" s="334"/>
      <c r="BWT39" s="334"/>
      <c r="BWU39" s="334"/>
      <c r="BWV39" s="334"/>
      <c r="BWW39" s="334"/>
      <c r="BWX39" s="334"/>
      <c r="BWY39" s="334"/>
      <c r="BWZ39" s="334"/>
      <c r="BXA39" s="334"/>
      <c r="BXB39" s="334"/>
      <c r="BXC39" s="334"/>
      <c r="BXD39" s="334"/>
      <c r="BXE39" s="334"/>
      <c r="BXF39" s="334"/>
      <c r="BXG39" s="334"/>
      <c r="BXH39" s="334"/>
      <c r="BXI39" s="334"/>
      <c r="BXJ39" s="334"/>
      <c r="BXK39" s="334"/>
      <c r="BXL39" s="334"/>
      <c r="BXM39" s="334"/>
      <c r="BXN39" s="334"/>
      <c r="BXO39" s="334"/>
      <c r="BXP39" s="334"/>
      <c r="BXQ39" s="334"/>
      <c r="BXR39" s="334"/>
      <c r="BXS39" s="334"/>
      <c r="BXT39" s="334"/>
      <c r="BXU39" s="334"/>
      <c r="BXV39" s="334"/>
      <c r="BXW39" s="334"/>
      <c r="BXX39" s="334"/>
      <c r="BXY39" s="334"/>
      <c r="BXZ39" s="334"/>
      <c r="BYA39" s="334"/>
      <c r="BYB39" s="334"/>
      <c r="BYC39" s="334"/>
      <c r="BYD39" s="334"/>
      <c r="BYE39" s="334"/>
      <c r="BYF39" s="334"/>
      <c r="BYG39" s="334"/>
      <c r="BYH39" s="334"/>
      <c r="BYI39" s="334"/>
      <c r="BYJ39" s="334"/>
      <c r="BYK39" s="334"/>
      <c r="BYL39" s="334"/>
      <c r="BYM39" s="334"/>
      <c r="BYN39" s="334"/>
      <c r="BYO39" s="334"/>
      <c r="BYP39" s="334"/>
      <c r="BYQ39" s="334"/>
      <c r="BYR39" s="334"/>
      <c r="BYS39" s="334"/>
      <c r="BYT39" s="334"/>
      <c r="BYU39" s="334"/>
      <c r="BYV39" s="334"/>
      <c r="BYW39" s="334"/>
      <c r="BYX39" s="334"/>
      <c r="BYY39" s="334"/>
      <c r="BYZ39" s="334"/>
      <c r="BZA39" s="334"/>
      <c r="BZB39" s="334"/>
      <c r="BZC39" s="334"/>
      <c r="BZD39" s="334"/>
      <c r="BZE39" s="334"/>
      <c r="BZF39" s="334"/>
      <c r="BZG39" s="334"/>
      <c r="BZH39" s="334"/>
      <c r="BZI39" s="334"/>
      <c r="BZJ39" s="334"/>
      <c r="BZK39" s="334"/>
      <c r="BZL39" s="334"/>
      <c r="BZM39" s="334"/>
      <c r="BZN39" s="334"/>
      <c r="BZO39" s="334"/>
      <c r="BZP39" s="334"/>
      <c r="BZQ39" s="334"/>
      <c r="BZR39" s="334"/>
      <c r="BZS39" s="334"/>
      <c r="BZT39" s="334"/>
      <c r="BZU39" s="334"/>
      <c r="BZV39" s="334"/>
      <c r="BZW39" s="334"/>
      <c r="BZX39" s="334"/>
      <c r="BZY39" s="334"/>
      <c r="BZZ39" s="334"/>
      <c r="CAA39" s="334"/>
      <c r="CAB39" s="334"/>
      <c r="CAC39" s="334"/>
      <c r="CAD39" s="334"/>
      <c r="CAE39" s="334"/>
      <c r="CAF39" s="334"/>
      <c r="CAG39" s="334"/>
      <c r="CAH39" s="334"/>
      <c r="CAI39" s="334"/>
      <c r="CAJ39" s="334"/>
      <c r="CAK39" s="334"/>
      <c r="CAL39" s="334"/>
      <c r="CAM39" s="334"/>
      <c r="CAN39" s="334"/>
      <c r="CAO39" s="334"/>
      <c r="CAP39" s="334"/>
      <c r="CAQ39" s="334"/>
      <c r="CAR39" s="334"/>
      <c r="CAS39" s="334"/>
      <c r="CAT39" s="334"/>
      <c r="CAU39" s="334"/>
      <c r="CAV39" s="334"/>
      <c r="CAW39" s="334"/>
      <c r="CAX39" s="334"/>
      <c r="CAY39" s="334"/>
      <c r="CAZ39" s="334"/>
      <c r="CBA39" s="334"/>
      <c r="CBB39" s="334"/>
      <c r="CBC39" s="334"/>
      <c r="CBD39" s="334"/>
      <c r="CBE39" s="334"/>
      <c r="CBF39" s="334"/>
      <c r="CBG39" s="334"/>
      <c r="CBH39" s="334"/>
      <c r="CBI39" s="334"/>
      <c r="CBJ39" s="334"/>
      <c r="CBK39" s="334"/>
      <c r="CBL39" s="334"/>
      <c r="CBM39" s="334"/>
      <c r="CBN39" s="334"/>
      <c r="CBO39" s="334"/>
      <c r="CBP39" s="334"/>
      <c r="CBQ39" s="334"/>
      <c r="CBR39" s="334"/>
      <c r="CBS39" s="334"/>
      <c r="CBT39" s="334"/>
      <c r="CBU39" s="334"/>
      <c r="CBV39" s="334"/>
      <c r="CBW39" s="334"/>
      <c r="CBX39" s="334"/>
      <c r="CBY39" s="334"/>
      <c r="CBZ39" s="334"/>
      <c r="CCA39" s="334"/>
      <c r="CCB39" s="334"/>
      <c r="CCC39" s="334"/>
      <c r="CCD39" s="334"/>
      <c r="CCE39" s="334"/>
      <c r="CCF39" s="334"/>
      <c r="CCG39" s="334"/>
      <c r="CCH39" s="334"/>
      <c r="CCI39" s="334"/>
      <c r="CCJ39" s="334"/>
      <c r="CCK39" s="334"/>
      <c r="CCL39" s="334"/>
      <c r="CCM39" s="334"/>
      <c r="CCN39" s="334"/>
      <c r="CCO39" s="334"/>
      <c r="CCP39" s="334"/>
      <c r="CCQ39" s="334"/>
      <c r="CCR39" s="334"/>
      <c r="CCS39" s="334"/>
      <c r="CCT39" s="334"/>
      <c r="CCU39" s="334"/>
      <c r="CCV39" s="334"/>
      <c r="CCW39" s="334"/>
      <c r="CCX39" s="334"/>
      <c r="CCY39" s="334"/>
      <c r="CCZ39" s="334"/>
      <c r="CDA39" s="334"/>
      <c r="CDB39" s="334"/>
      <c r="CDC39" s="334"/>
      <c r="CDD39" s="334"/>
      <c r="CDE39" s="334"/>
      <c r="CDF39" s="334"/>
      <c r="CDG39" s="334"/>
      <c r="CDH39" s="334"/>
      <c r="CDI39" s="334"/>
      <c r="CDJ39" s="334"/>
      <c r="CDK39" s="334"/>
      <c r="CDL39" s="334"/>
      <c r="CDM39" s="334"/>
      <c r="CDN39" s="334"/>
      <c r="CDO39" s="334"/>
      <c r="CDP39" s="334"/>
      <c r="CDQ39" s="334"/>
      <c r="CDR39" s="334"/>
      <c r="CDS39" s="334"/>
      <c r="CDT39" s="334"/>
      <c r="CDU39" s="334"/>
      <c r="CDV39" s="334"/>
      <c r="CDW39" s="334"/>
      <c r="CDX39" s="334"/>
      <c r="CDY39" s="334"/>
      <c r="CDZ39" s="334"/>
      <c r="CEA39" s="334"/>
      <c r="CEB39" s="334"/>
      <c r="CEC39" s="334"/>
      <c r="CED39" s="334"/>
      <c r="CEE39" s="334"/>
      <c r="CEF39" s="334"/>
      <c r="CEG39" s="334"/>
      <c r="CEH39" s="334"/>
      <c r="CEI39" s="334"/>
      <c r="CEJ39" s="334"/>
      <c r="CEK39" s="334"/>
      <c r="CEL39" s="334"/>
      <c r="CEM39" s="334"/>
      <c r="CEN39" s="334"/>
      <c r="CEO39" s="334"/>
      <c r="CEP39" s="334"/>
      <c r="CEQ39" s="334"/>
      <c r="CER39" s="334"/>
      <c r="CES39" s="334"/>
      <c r="CET39" s="334"/>
      <c r="CEU39" s="334"/>
      <c r="CEV39" s="334"/>
      <c r="CEW39" s="334"/>
      <c r="CEX39" s="334"/>
      <c r="CEY39" s="334"/>
      <c r="CEZ39" s="334"/>
      <c r="CFA39" s="334"/>
      <c r="CFB39" s="334"/>
      <c r="CFC39" s="334"/>
      <c r="CFD39" s="334"/>
      <c r="CFE39" s="334"/>
      <c r="CFF39" s="334"/>
      <c r="CFG39" s="334"/>
      <c r="CFH39" s="334"/>
      <c r="CFI39" s="334"/>
      <c r="CFJ39" s="334"/>
      <c r="CFK39" s="334"/>
      <c r="CFL39" s="334"/>
      <c r="CFM39" s="334"/>
      <c r="CFN39" s="334"/>
      <c r="CFO39" s="334"/>
      <c r="CFP39" s="334"/>
      <c r="CFQ39" s="334"/>
      <c r="CFR39" s="334"/>
      <c r="CFS39" s="334"/>
      <c r="CFT39" s="334"/>
      <c r="CFU39" s="334"/>
      <c r="CFV39" s="334"/>
      <c r="CFW39" s="334"/>
      <c r="CFX39" s="334"/>
      <c r="CFY39" s="334"/>
      <c r="CFZ39" s="334"/>
      <c r="CGA39" s="334"/>
      <c r="CGB39" s="334"/>
      <c r="CGC39" s="334"/>
      <c r="CGD39" s="334"/>
      <c r="CGE39" s="334"/>
      <c r="CGF39" s="334"/>
      <c r="CGG39" s="334"/>
      <c r="CGH39" s="334"/>
      <c r="CGI39" s="334"/>
      <c r="CGJ39" s="334"/>
      <c r="CGK39" s="334"/>
      <c r="CGL39" s="334"/>
      <c r="CGM39" s="334"/>
      <c r="CGN39" s="334"/>
      <c r="CGO39" s="334"/>
      <c r="CGP39" s="334"/>
      <c r="CGQ39" s="334"/>
      <c r="CGR39" s="334"/>
      <c r="CGS39" s="334"/>
      <c r="CGT39" s="334"/>
      <c r="CGU39" s="334"/>
      <c r="CGV39" s="334"/>
      <c r="CGW39" s="334"/>
      <c r="CGX39" s="334"/>
      <c r="CGY39" s="334"/>
      <c r="CGZ39" s="334"/>
      <c r="CHA39" s="334"/>
      <c r="CHB39" s="334"/>
      <c r="CHC39" s="334"/>
      <c r="CHD39" s="334"/>
      <c r="CHE39" s="334"/>
      <c r="CHF39" s="334"/>
      <c r="CHG39" s="334"/>
      <c r="CHH39" s="334"/>
      <c r="CHI39" s="334"/>
      <c r="CHJ39" s="334"/>
      <c r="CHK39" s="334"/>
      <c r="CHL39" s="334"/>
      <c r="CHM39" s="334"/>
      <c r="CHN39" s="334"/>
      <c r="CHO39" s="334"/>
      <c r="CHP39" s="334"/>
      <c r="CHQ39" s="334"/>
      <c r="CHR39" s="334"/>
      <c r="CHS39" s="334"/>
      <c r="CHT39" s="334"/>
      <c r="CHU39" s="334"/>
      <c r="CHV39" s="334"/>
      <c r="CHW39" s="334"/>
      <c r="CHX39" s="334"/>
      <c r="CHY39" s="334"/>
      <c r="CHZ39" s="334"/>
      <c r="CIA39" s="334"/>
      <c r="CIB39" s="334"/>
      <c r="CIC39" s="334"/>
      <c r="CID39" s="334"/>
      <c r="CIE39" s="334"/>
      <c r="CIF39" s="334"/>
      <c r="CIG39" s="334"/>
      <c r="CIH39" s="334"/>
      <c r="CII39" s="334"/>
      <c r="CIJ39" s="334"/>
      <c r="CIK39" s="334"/>
      <c r="CIL39" s="334"/>
      <c r="CIM39" s="334"/>
      <c r="CIN39" s="334"/>
      <c r="CIO39" s="334"/>
      <c r="CIP39" s="334"/>
      <c r="CIQ39" s="334"/>
      <c r="CIR39" s="334"/>
      <c r="CIS39" s="334"/>
      <c r="CIT39" s="334"/>
      <c r="CIU39" s="334"/>
      <c r="CIV39" s="334"/>
      <c r="CIW39" s="334"/>
      <c r="CIX39" s="334"/>
      <c r="CIY39" s="334"/>
      <c r="CIZ39" s="334"/>
      <c r="CJA39" s="334"/>
      <c r="CJB39" s="334"/>
      <c r="CJC39" s="334"/>
      <c r="CJD39" s="334"/>
      <c r="CJE39" s="334"/>
      <c r="CJF39" s="334"/>
      <c r="CJG39" s="334"/>
      <c r="CJH39" s="334"/>
      <c r="CJI39" s="334"/>
      <c r="CJJ39" s="334"/>
      <c r="CJK39" s="334"/>
      <c r="CJL39" s="334"/>
      <c r="CJM39" s="334"/>
      <c r="CJN39" s="334"/>
      <c r="CJO39" s="334"/>
      <c r="CJP39" s="334"/>
      <c r="CJQ39" s="334"/>
      <c r="CJR39" s="334"/>
      <c r="CJS39" s="334"/>
      <c r="CJT39" s="334"/>
      <c r="CJU39" s="334"/>
      <c r="CJV39" s="334"/>
      <c r="CJW39" s="334"/>
      <c r="CJX39" s="334"/>
      <c r="CJY39" s="334"/>
      <c r="CJZ39" s="334"/>
      <c r="CKA39" s="334"/>
      <c r="CKB39" s="334"/>
      <c r="CKC39" s="334"/>
      <c r="CKD39" s="334"/>
      <c r="CKE39" s="334"/>
      <c r="CKF39" s="334"/>
      <c r="CKG39" s="334"/>
      <c r="CKH39" s="334"/>
      <c r="CKI39" s="334"/>
      <c r="CKJ39" s="334"/>
      <c r="CKK39" s="334"/>
      <c r="CKL39" s="334"/>
      <c r="CKM39" s="334"/>
      <c r="CKN39" s="334"/>
      <c r="CKO39" s="334"/>
      <c r="CKP39" s="334"/>
      <c r="CKQ39" s="334"/>
      <c r="CKR39" s="334"/>
      <c r="CKS39" s="334"/>
      <c r="CKT39" s="334"/>
      <c r="CKU39" s="334"/>
      <c r="CKV39" s="334"/>
      <c r="CKW39" s="334"/>
      <c r="CKX39" s="334"/>
      <c r="CKY39" s="334"/>
      <c r="CKZ39" s="334"/>
      <c r="CLA39" s="334"/>
      <c r="CLB39" s="334"/>
      <c r="CLC39" s="334"/>
      <c r="CLD39" s="334"/>
      <c r="CLE39" s="334"/>
      <c r="CLF39" s="334"/>
      <c r="CLG39" s="334"/>
      <c r="CLH39" s="334"/>
      <c r="CLI39" s="334"/>
      <c r="CLJ39" s="334"/>
      <c r="CLK39" s="334"/>
      <c r="CLL39" s="334"/>
      <c r="CLM39" s="334"/>
      <c r="CLN39" s="334"/>
      <c r="CLO39" s="334"/>
      <c r="CLP39" s="334"/>
      <c r="CLQ39" s="334"/>
      <c r="CLR39" s="334"/>
      <c r="CLS39" s="334"/>
      <c r="CLT39" s="334"/>
      <c r="CLU39" s="334"/>
      <c r="CLV39" s="334"/>
      <c r="CLW39" s="334"/>
      <c r="CLX39" s="334"/>
      <c r="CLY39" s="334"/>
      <c r="CLZ39" s="334"/>
      <c r="CMA39" s="334"/>
      <c r="CMB39" s="334"/>
      <c r="CMC39" s="334"/>
      <c r="CMD39" s="334"/>
      <c r="CME39" s="334"/>
      <c r="CMF39" s="334"/>
      <c r="CMG39" s="334"/>
      <c r="CMH39" s="334"/>
      <c r="CMI39" s="334"/>
      <c r="CMJ39" s="334"/>
      <c r="CMK39" s="334"/>
      <c r="CML39" s="334"/>
      <c r="CMM39" s="334"/>
      <c r="CMN39" s="334"/>
      <c r="CMO39" s="334"/>
      <c r="CMP39" s="334"/>
      <c r="CMQ39" s="334"/>
      <c r="CMR39" s="334"/>
      <c r="CMS39" s="334"/>
      <c r="CMT39" s="334"/>
      <c r="CMU39" s="334"/>
      <c r="CMV39" s="334"/>
      <c r="CMW39" s="334"/>
      <c r="CMX39" s="334"/>
      <c r="CMY39" s="334"/>
      <c r="CMZ39" s="334"/>
      <c r="CNA39" s="334"/>
      <c r="CNB39" s="334"/>
      <c r="CNC39" s="334"/>
      <c r="CND39" s="334"/>
      <c r="CNE39" s="334"/>
      <c r="CNF39" s="334"/>
      <c r="CNG39" s="334"/>
      <c r="CNH39" s="334"/>
      <c r="CNI39" s="334"/>
      <c r="CNJ39" s="334"/>
      <c r="CNK39" s="334"/>
      <c r="CNL39" s="334"/>
      <c r="CNM39" s="334"/>
      <c r="CNN39" s="334"/>
      <c r="CNO39" s="334"/>
      <c r="CNP39" s="334"/>
      <c r="CNQ39" s="334"/>
      <c r="CNR39" s="334"/>
      <c r="CNS39" s="334"/>
      <c r="CNT39" s="334"/>
      <c r="CNU39" s="334"/>
      <c r="CNV39" s="334"/>
      <c r="CNW39" s="334"/>
      <c r="CNX39" s="334"/>
      <c r="CNY39" s="334"/>
      <c r="CNZ39" s="334"/>
      <c r="COA39" s="334"/>
      <c r="COB39" s="334"/>
      <c r="COC39" s="334"/>
      <c r="COD39" s="334"/>
      <c r="COE39" s="334"/>
      <c r="COF39" s="334"/>
      <c r="COG39" s="334"/>
      <c r="COH39" s="334"/>
      <c r="COI39" s="334"/>
      <c r="COJ39" s="334"/>
      <c r="COK39" s="334"/>
      <c r="COL39" s="334"/>
      <c r="COM39" s="334"/>
      <c r="CON39" s="334"/>
      <c r="COO39" s="334"/>
      <c r="COP39" s="334"/>
      <c r="COQ39" s="334"/>
      <c r="COR39" s="334"/>
      <c r="COS39" s="334"/>
      <c r="COT39" s="334"/>
      <c r="COU39" s="334"/>
      <c r="COV39" s="334"/>
      <c r="COW39" s="334"/>
      <c r="COX39" s="334"/>
      <c r="COY39" s="334"/>
      <c r="COZ39" s="334"/>
      <c r="CPA39" s="334"/>
      <c r="CPB39" s="334"/>
      <c r="CPC39" s="334"/>
      <c r="CPD39" s="334"/>
      <c r="CPE39" s="334"/>
      <c r="CPF39" s="334"/>
      <c r="CPG39" s="334"/>
      <c r="CPH39" s="334"/>
      <c r="CPI39" s="334"/>
      <c r="CPJ39" s="334"/>
      <c r="CPK39" s="334"/>
      <c r="CPL39" s="334"/>
      <c r="CPM39" s="334"/>
      <c r="CPN39" s="334"/>
      <c r="CPO39" s="334"/>
      <c r="CPP39" s="334"/>
      <c r="CPQ39" s="334"/>
      <c r="CPR39" s="334"/>
      <c r="CPS39" s="334"/>
      <c r="CPT39" s="334"/>
      <c r="CPU39" s="334"/>
      <c r="CPV39" s="334"/>
      <c r="CPW39" s="334"/>
      <c r="CPX39" s="334"/>
      <c r="CPY39" s="334"/>
      <c r="CPZ39" s="334"/>
      <c r="CQA39" s="334"/>
      <c r="CQB39" s="334"/>
      <c r="CQC39" s="334"/>
      <c r="CQD39" s="334"/>
      <c r="CQE39" s="334"/>
      <c r="CQF39" s="334"/>
      <c r="CQG39" s="334"/>
      <c r="CQH39" s="334"/>
      <c r="CQI39" s="334"/>
      <c r="CQJ39" s="334"/>
      <c r="CQK39" s="334"/>
      <c r="CQL39" s="334"/>
      <c r="CQM39" s="334"/>
      <c r="CQN39" s="334"/>
      <c r="CQO39" s="334"/>
      <c r="CQP39" s="334"/>
      <c r="CQQ39" s="334"/>
      <c r="CQR39" s="334"/>
      <c r="CQS39" s="334"/>
      <c r="CQT39" s="334"/>
      <c r="CQU39" s="334"/>
      <c r="CQV39" s="334"/>
      <c r="CQW39" s="334"/>
      <c r="CQX39" s="334"/>
      <c r="CQY39" s="334"/>
      <c r="CQZ39" s="334"/>
      <c r="CRA39" s="334"/>
      <c r="CRB39" s="334"/>
      <c r="CRC39" s="334"/>
      <c r="CRD39" s="334"/>
      <c r="CRE39" s="334"/>
      <c r="CRF39" s="334"/>
      <c r="CRG39" s="334"/>
      <c r="CRH39" s="334"/>
      <c r="CRI39" s="334"/>
      <c r="CRJ39" s="334"/>
      <c r="CRK39" s="334"/>
      <c r="CRL39" s="334"/>
      <c r="CRM39" s="334"/>
      <c r="CRN39" s="334"/>
      <c r="CRO39" s="334"/>
      <c r="CRP39" s="334"/>
      <c r="CRQ39" s="334"/>
      <c r="CRR39" s="334"/>
      <c r="CRS39" s="334"/>
      <c r="CRT39" s="334"/>
      <c r="CRU39" s="334"/>
      <c r="CRV39" s="334"/>
      <c r="CRW39" s="334"/>
      <c r="CRX39" s="334"/>
      <c r="CRY39" s="334"/>
      <c r="CRZ39" s="334"/>
      <c r="CSA39" s="334"/>
      <c r="CSB39" s="334"/>
      <c r="CSC39" s="334"/>
      <c r="CSD39" s="334"/>
      <c r="CSE39" s="334"/>
      <c r="CSF39" s="334"/>
      <c r="CSG39" s="334"/>
      <c r="CSH39" s="334"/>
      <c r="CSI39" s="334"/>
      <c r="CSJ39" s="334"/>
      <c r="CSK39" s="334"/>
      <c r="CSL39" s="334"/>
      <c r="CSM39" s="334"/>
      <c r="CSN39" s="334"/>
      <c r="CSO39" s="334"/>
      <c r="CSP39" s="334"/>
      <c r="CSQ39" s="334"/>
      <c r="CSR39" s="334"/>
      <c r="CSS39" s="334"/>
      <c r="CST39" s="334"/>
      <c r="CSU39" s="334"/>
      <c r="CSV39" s="334"/>
      <c r="CSW39" s="334"/>
      <c r="CSX39" s="334"/>
      <c r="CSY39" s="334"/>
      <c r="CSZ39" s="334"/>
      <c r="CTA39" s="334"/>
      <c r="CTB39" s="334"/>
      <c r="CTC39" s="334"/>
      <c r="CTD39" s="334"/>
      <c r="CTE39" s="334"/>
      <c r="CTF39" s="334"/>
      <c r="CTG39" s="334"/>
      <c r="CTH39" s="334"/>
      <c r="CTI39" s="334"/>
      <c r="CTJ39" s="334"/>
      <c r="CTK39" s="334"/>
      <c r="CTL39" s="334"/>
      <c r="CTM39" s="334"/>
      <c r="CTN39" s="334"/>
      <c r="CTO39" s="334"/>
      <c r="CTP39" s="334"/>
      <c r="CTQ39" s="334"/>
      <c r="CTR39" s="334"/>
      <c r="CTS39" s="334"/>
      <c r="CTT39" s="334"/>
      <c r="CTU39" s="334"/>
      <c r="CTV39" s="334"/>
      <c r="CTW39" s="334"/>
      <c r="CTX39" s="334"/>
      <c r="CTY39" s="334"/>
      <c r="CTZ39" s="334"/>
      <c r="CUA39" s="334"/>
      <c r="CUB39" s="334"/>
      <c r="CUC39" s="334"/>
      <c r="CUD39" s="334"/>
      <c r="CUE39" s="334"/>
      <c r="CUF39" s="334"/>
      <c r="CUG39" s="334"/>
      <c r="CUH39" s="334"/>
      <c r="CUI39" s="334"/>
      <c r="CUJ39" s="334"/>
      <c r="CUK39" s="334"/>
      <c r="CUL39" s="334"/>
      <c r="CUM39" s="334"/>
      <c r="CUN39" s="334"/>
      <c r="CUO39" s="334"/>
      <c r="CUP39" s="334"/>
      <c r="CUQ39" s="334"/>
      <c r="CUR39" s="334"/>
      <c r="CUS39" s="334"/>
      <c r="CUT39" s="334"/>
      <c r="CUU39" s="334"/>
      <c r="CUV39" s="334"/>
      <c r="CUW39" s="334"/>
      <c r="CUX39" s="334"/>
      <c r="CUY39" s="334"/>
      <c r="CUZ39" s="334"/>
      <c r="CVA39" s="334"/>
      <c r="CVB39" s="334"/>
      <c r="CVC39" s="334"/>
      <c r="CVD39" s="334"/>
      <c r="CVE39" s="334"/>
      <c r="CVF39" s="334"/>
      <c r="CVG39" s="334"/>
      <c r="CVH39" s="334"/>
      <c r="CVI39" s="334"/>
      <c r="CVJ39" s="334"/>
      <c r="CVK39" s="334"/>
      <c r="CVL39" s="334"/>
      <c r="CVM39" s="334"/>
      <c r="CVN39" s="334"/>
      <c r="CVO39" s="334"/>
      <c r="CVP39" s="334"/>
      <c r="CVQ39" s="334"/>
      <c r="CVR39" s="334"/>
      <c r="CVS39" s="334"/>
      <c r="CVT39" s="334"/>
      <c r="CVU39" s="334"/>
      <c r="CVV39" s="334"/>
      <c r="CVW39" s="334"/>
      <c r="CVX39" s="334"/>
      <c r="CVY39" s="334"/>
      <c r="CVZ39" s="334"/>
      <c r="CWA39" s="334"/>
      <c r="CWB39" s="334"/>
      <c r="CWC39" s="334"/>
      <c r="CWD39" s="334"/>
      <c r="CWE39" s="334"/>
      <c r="CWF39" s="334"/>
      <c r="CWG39" s="334"/>
      <c r="CWH39" s="334"/>
      <c r="CWI39" s="334"/>
      <c r="CWJ39" s="334"/>
      <c r="CWK39" s="334"/>
      <c r="CWL39" s="334"/>
      <c r="CWM39" s="334"/>
      <c r="CWN39" s="334"/>
      <c r="CWO39" s="334"/>
      <c r="CWP39" s="334"/>
      <c r="CWQ39" s="334"/>
      <c r="CWR39" s="334"/>
      <c r="CWS39" s="334"/>
      <c r="CWT39" s="334"/>
      <c r="CWU39" s="334"/>
      <c r="CWV39" s="334"/>
      <c r="CWW39" s="334"/>
      <c r="CWX39" s="334"/>
      <c r="CWY39" s="334"/>
      <c r="CWZ39" s="334"/>
      <c r="CXA39" s="334"/>
      <c r="CXB39" s="334"/>
      <c r="CXC39" s="334"/>
      <c r="CXD39" s="334"/>
      <c r="CXE39" s="334"/>
      <c r="CXF39" s="334"/>
      <c r="CXG39" s="334"/>
      <c r="CXH39" s="334"/>
      <c r="CXI39" s="334"/>
      <c r="CXJ39" s="334"/>
      <c r="CXK39" s="334"/>
      <c r="CXL39" s="334"/>
      <c r="CXM39" s="334"/>
      <c r="CXN39" s="334"/>
      <c r="CXO39" s="334"/>
      <c r="CXP39" s="334"/>
      <c r="CXQ39" s="334"/>
      <c r="CXR39" s="334"/>
      <c r="CXS39" s="334"/>
      <c r="CXT39" s="334"/>
      <c r="CXU39" s="334"/>
      <c r="CXV39" s="334"/>
      <c r="CXW39" s="334"/>
      <c r="CXX39" s="334"/>
      <c r="CXY39" s="334"/>
      <c r="CXZ39" s="334"/>
      <c r="CYA39" s="334"/>
      <c r="CYB39" s="334"/>
      <c r="CYC39" s="334"/>
      <c r="CYD39" s="334"/>
      <c r="CYE39" s="334"/>
      <c r="CYF39" s="334"/>
      <c r="CYG39" s="334"/>
      <c r="CYH39" s="334"/>
      <c r="CYI39" s="334"/>
      <c r="CYJ39" s="334"/>
      <c r="CYK39" s="334"/>
      <c r="CYL39" s="334"/>
      <c r="CYM39" s="334"/>
      <c r="CYN39" s="334"/>
      <c r="CYO39" s="334"/>
      <c r="CYP39" s="334"/>
      <c r="CYQ39" s="334"/>
      <c r="CYR39" s="334"/>
      <c r="CYS39" s="334"/>
      <c r="CYT39" s="334"/>
      <c r="CYU39" s="334"/>
      <c r="CYV39" s="334"/>
      <c r="CYW39" s="334"/>
      <c r="CYX39" s="334"/>
      <c r="CYY39" s="334"/>
      <c r="CYZ39" s="334"/>
      <c r="CZA39" s="334"/>
      <c r="CZB39" s="334"/>
      <c r="CZC39" s="334"/>
      <c r="CZD39" s="334"/>
      <c r="CZE39" s="334"/>
      <c r="CZF39" s="334"/>
      <c r="CZG39" s="334"/>
      <c r="CZH39" s="334"/>
      <c r="CZI39" s="334"/>
      <c r="CZJ39" s="334"/>
      <c r="CZK39" s="334"/>
      <c r="CZL39" s="334"/>
      <c r="CZM39" s="334"/>
      <c r="CZN39" s="334"/>
      <c r="CZO39" s="334"/>
      <c r="CZP39" s="334"/>
      <c r="CZQ39" s="334"/>
      <c r="CZR39" s="334"/>
      <c r="CZS39" s="334"/>
      <c r="CZT39" s="334"/>
      <c r="CZU39" s="334"/>
      <c r="CZV39" s="334"/>
      <c r="CZW39" s="334"/>
      <c r="CZX39" s="334"/>
      <c r="CZY39" s="334"/>
      <c r="CZZ39" s="334"/>
      <c r="DAA39" s="334"/>
      <c r="DAB39" s="334"/>
      <c r="DAC39" s="334"/>
      <c r="DAD39" s="334"/>
      <c r="DAE39" s="334"/>
      <c r="DAF39" s="334"/>
      <c r="DAG39" s="334"/>
      <c r="DAH39" s="334"/>
      <c r="DAI39" s="334"/>
      <c r="DAJ39" s="334"/>
      <c r="DAK39" s="334"/>
      <c r="DAL39" s="334"/>
      <c r="DAM39" s="334"/>
      <c r="DAN39" s="334"/>
      <c r="DAO39" s="334"/>
      <c r="DAP39" s="334"/>
      <c r="DAQ39" s="334"/>
      <c r="DAR39" s="334"/>
      <c r="DAS39" s="334"/>
      <c r="DAT39" s="334"/>
      <c r="DAU39" s="334"/>
      <c r="DAV39" s="334"/>
      <c r="DAW39" s="334"/>
      <c r="DAX39" s="334"/>
      <c r="DAY39" s="334"/>
      <c r="DAZ39" s="334"/>
      <c r="DBA39" s="334"/>
      <c r="DBB39" s="334"/>
      <c r="DBC39" s="334"/>
      <c r="DBD39" s="334"/>
      <c r="DBE39" s="334"/>
      <c r="DBF39" s="334"/>
      <c r="DBG39" s="334"/>
      <c r="DBH39" s="334"/>
      <c r="DBI39" s="334"/>
      <c r="DBJ39" s="334"/>
      <c r="DBK39" s="334"/>
      <c r="DBL39" s="334"/>
      <c r="DBM39" s="334"/>
      <c r="DBN39" s="334"/>
      <c r="DBO39" s="334"/>
      <c r="DBP39" s="334"/>
      <c r="DBQ39" s="334"/>
      <c r="DBR39" s="334"/>
      <c r="DBS39" s="334"/>
      <c r="DBT39" s="334"/>
      <c r="DBU39" s="334"/>
      <c r="DBV39" s="334"/>
      <c r="DBW39" s="334"/>
      <c r="DBX39" s="334"/>
      <c r="DBY39" s="334"/>
      <c r="DBZ39" s="334"/>
      <c r="DCA39" s="334"/>
      <c r="DCB39" s="334"/>
      <c r="DCC39" s="334"/>
      <c r="DCD39" s="334"/>
      <c r="DCE39" s="334"/>
      <c r="DCF39" s="334"/>
      <c r="DCG39" s="334"/>
      <c r="DCH39" s="334"/>
      <c r="DCI39" s="334"/>
      <c r="DCJ39" s="334"/>
      <c r="DCK39" s="334"/>
      <c r="DCL39" s="334"/>
      <c r="DCM39" s="334"/>
      <c r="DCN39" s="334"/>
      <c r="DCO39" s="334"/>
      <c r="DCP39" s="334"/>
      <c r="DCQ39" s="334"/>
      <c r="DCR39" s="334"/>
      <c r="DCS39" s="334"/>
      <c r="DCT39" s="334"/>
      <c r="DCU39" s="334"/>
      <c r="DCV39" s="334"/>
      <c r="DCW39" s="334"/>
      <c r="DCX39" s="334"/>
      <c r="DCY39" s="334"/>
      <c r="DCZ39" s="334"/>
      <c r="DDA39" s="334"/>
      <c r="DDB39" s="334"/>
      <c r="DDC39" s="334"/>
      <c r="DDD39" s="334"/>
      <c r="DDE39" s="334"/>
      <c r="DDF39" s="334"/>
      <c r="DDG39" s="334"/>
      <c r="DDH39" s="334"/>
      <c r="DDI39" s="334"/>
      <c r="DDJ39" s="334"/>
      <c r="DDK39" s="334"/>
      <c r="DDL39" s="334"/>
      <c r="DDM39" s="334"/>
      <c r="DDN39" s="334"/>
      <c r="DDO39" s="334"/>
      <c r="DDP39" s="334"/>
      <c r="DDQ39" s="334"/>
      <c r="DDR39" s="334"/>
      <c r="DDS39" s="334"/>
      <c r="DDT39" s="334"/>
      <c r="DDU39" s="334"/>
      <c r="DDV39" s="334"/>
      <c r="DDW39" s="334"/>
      <c r="DDX39" s="334"/>
      <c r="DDY39" s="334"/>
      <c r="DDZ39" s="334"/>
      <c r="DEA39" s="334"/>
      <c r="DEB39" s="334"/>
      <c r="DEC39" s="334"/>
      <c r="DED39" s="334"/>
      <c r="DEE39" s="334"/>
      <c r="DEF39" s="334"/>
      <c r="DEG39" s="334"/>
      <c r="DEH39" s="334"/>
      <c r="DEI39" s="334"/>
      <c r="DEJ39" s="334"/>
      <c r="DEK39" s="334"/>
      <c r="DEL39" s="334"/>
      <c r="DEM39" s="334"/>
      <c r="DEN39" s="334"/>
      <c r="DEO39" s="334"/>
      <c r="DEP39" s="334"/>
      <c r="DEQ39" s="334"/>
      <c r="DER39" s="334"/>
      <c r="DES39" s="334"/>
      <c r="DET39" s="334"/>
      <c r="DEU39" s="334"/>
      <c r="DEV39" s="334"/>
      <c r="DEW39" s="334"/>
      <c r="DEX39" s="334"/>
      <c r="DEY39" s="334"/>
      <c r="DEZ39" s="334"/>
      <c r="DFA39" s="334"/>
      <c r="DFB39" s="334"/>
      <c r="DFC39" s="334"/>
      <c r="DFD39" s="334"/>
      <c r="DFE39" s="334"/>
      <c r="DFF39" s="334"/>
      <c r="DFG39" s="334"/>
      <c r="DFH39" s="334"/>
      <c r="DFI39" s="334"/>
      <c r="DFJ39" s="334"/>
      <c r="DFK39" s="334"/>
      <c r="DFL39" s="334"/>
      <c r="DFM39" s="334"/>
      <c r="DFN39" s="334"/>
      <c r="DFO39" s="334"/>
      <c r="DFP39" s="334"/>
      <c r="DFQ39" s="334"/>
      <c r="DFR39" s="334"/>
      <c r="DFS39" s="334"/>
      <c r="DFT39" s="334"/>
      <c r="DFU39" s="334"/>
      <c r="DFV39" s="334"/>
      <c r="DFW39" s="334"/>
      <c r="DFX39" s="334"/>
      <c r="DFY39" s="334"/>
      <c r="DFZ39" s="334"/>
      <c r="DGA39" s="334"/>
      <c r="DGB39" s="334"/>
      <c r="DGC39" s="334"/>
      <c r="DGD39" s="334"/>
      <c r="DGE39" s="334"/>
      <c r="DGF39" s="334"/>
      <c r="DGG39" s="334"/>
      <c r="DGH39" s="334"/>
      <c r="DGI39" s="334"/>
      <c r="DGJ39" s="334"/>
      <c r="DGK39" s="334"/>
      <c r="DGL39" s="334"/>
      <c r="DGM39" s="334"/>
      <c r="DGN39" s="334"/>
      <c r="DGO39" s="334"/>
      <c r="DGP39" s="334"/>
      <c r="DGQ39" s="334"/>
      <c r="DGR39" s="334"/>
      <c r="DGS39" s="334"/>
      <c r="DGT39" s="334"/>
      <c r="DGU39" s="334"/>
      <c r="DGV39" s="334"/>
      <c r="DGW39" s="334"/>
      <c r="DGX39" s="334"/>
      <c r="DGY39" s="334"/>
      <c r="DGZ39" s="334"/>
      <c r="DHA39" s="334"/>
      <c r="DHB39" s="334"/>
      <c r="DHC39" s="334"/>
      <c r="DHD39" s="334"/>
      <c r="DHE39" s="334"/>
      <c r="DHF39" s="334"/>
      <c r="DHG39" s="334"/>
      <c r="DHH39" s="334"/>
      <c r="DHI39" s="334"/>
      <c r="DHJ39" s="334"/>
      <c r="DHK39" s="334"/>
      <c r="DHL39" s="334"/>
      <c r="DHM39" s="334"/>
      <c r="DHN39" s="334"/>
      <c r="DHO39" s="334"/>
      <c r="DHP39" s="334"/>
      <c r="DHQ39" s="334"/>
      <c r="DHR39" s="334"/>
      <c r="DHS39" s="334"/>
      <c r="DHT39" s="334"/>
      <c r="DHU39" s="334"/>
      <c r="DHV39" s="334"/>
      <c r="DHW39" s="334"/>
      <c r="DHX39" s="334"/>
      <c r="DHY39" s="334"/>
      <c r="DHZ39" s="334"/>
      <c r="DIA39" s="334"/>
      <c r="DIB39" s="334"/>
      <c r="DIC39" s="334"/>
      <c r="DID39" s="334"/>
      <c r="DIE39" s="334"/>
      <c r="DIF39" s="334"/>
      <c r="DIG39" s="334"/>
      <c r="DIH39" s="334"/>
      <c r="DII39" s="334"/>
      <c r="DIJ39" s="334"/>
      <c r="DIK39" s="334"/>
      <c r="DIL39" s="334"/>
      <c r="DIM39" s="334"/>
      <c r="DIN39" s="334"/>
      <c r="DIO39" s="334"/>
      <c r="DIP39" s="334"/>
      <c r="DIQ39" s="334"/>
      <c r="DIR39" s="334"/>
      <c r="DIS39" s="334"/>
      <c r="DIT39" s="334"/>
      <c r="DIU39" s="334"/>
      <c r="DIV39" s="334"/>
      <c r="DIW39" s="334"/>
      <c r="DIX39" s="334"/>
      <c r="DIY39" s="334"/>
      <c r="DIZ39" s="334"/>
      <c r="DJA39" s="334"/>
      <c r="DJB39" s="334"/>
      <c r="DJC39" s="334"/>
      <c r="DJD39" s="334"/>
      <c r="DJE39" s="334"/>
      <c r="DJF39" s="334"/>
      <c r="DJG39" s="334"/>
      <c r="DJH39" s="334"/>
      <c r="DJI39" s="334"/>
      <c r="DJJ39" s="334"/>
      <c r="DJK39" s="334"/>
      <c r="DJL39" s="334"/>
      <c r="DJM39" s="334"/>
      <c r="DJN39" s="334"/>
      <c r="DJO39" s="334"/>
      <c r="DJP39" s="334"/>
      <c r="DJQ39" s="334"/>
      <c r="DJR39" s="334"/>
      <c r="DJS39" s="334"/>
      <c r="DJT39" s="334"/>
      <c r="DJU39" s="334"/>
      <c r="DJV39" s="334"/>
      <c r="DJW39" s="334"/>
      <c r="DJX39" s="334"/>
      <c r="DJY39" s="334"/>
      <c r="DJZ39" s="334"/>
      <c r="DKA39" s="334"/>
      <c r="DKB39" s="334"/>
      <c r="DKC39" s="334"/>
      <c r="DKD39" s="334"/>
      <c r="DKE39" s="334"/>
      <c r="DKF39" s="334"/>
      <c r="DKG39" s="334"/>
      <c r="DKH39" s="334"/>
      <c r="DKI39" s="334"/>
      <c r="DKJ39" s="334"/>
      <c r="DKK39" s="334"/>
      <c r="DKL39" s="334"/>
      <c r="DKM39" s="334"/>
      <c r="DKN39" s="334"/>
      <c r="DKO39" s="334"/>
      <c r="DKP39" s="334"/>
      <c r="DKQ39" s="334"/>
      <c r="DKR39" s="334"/>
      <c r="DKS39" s="334"/>
      <c r="DKT39" s="334"/>
      <c r="DKU39" s="334"/>
      <c r="DKV39" s="334"/>
      <c r="DKW39" s="334"/>
      <c r="DKX39" s="334"/>
      <c r="DKY39" s="334"/>
      <c r="DKZ39" s="334"/>
      <c r="DLA39" s="334"/>
      <c r="DLB39" s="334"/>
      <c r="DLC39" s="334"/>
      <c r="DLD39" s="334"/>
      <c r="DLE39" s="334"/>
      <c r="DLF39" s="334"/>
      <c r="DLG39" s="334"/>
      <c r="DLH39" s="334"/>
      <c r="DLI39" s="334"/>
      <c r="DLJ39" s="334"/>
      <c r="DLK39" s="334"/>
      <c r="DLL39" s="334"/>
      <c r="DLM39" s="334"/>
      <c r="DLN39" s="334"/>
      <c r="DLO39" s="334"/>
      <c r="DLP39" s="334"/>
      <c r="DLQ39" s="334"/>
      <c r="DLR39" s="334"/>
      <c r="DLS39" s="334"/>
      <c r="DLT39" s="334"/>
      <c r="DLU39" s="334"/>
      <c r="DLV39" s="334"/>
      <c r="DLW39" s="334"/>
      <c r="DLX39" s="334"/>
      <c r="DLY39" s="334"/>
      <c r="DLZ39" s="334"/>
      <c r="DMA39" s="334"/>
      <c r="DMB39" s="334"/>
      <c r="DMC39" s="334"/>
      <c r="DMD39" s="334"/>
      <c r="DME39" s="334"/>
      <c r="DMF39" s="334"/>
      <c r="DMG39" s="334"/>
      <c r="DMH39" s="334"/>
      <c r="DMI39" s="334"/>
      <c r="DMJ39" s="334"/>
      <c r="DMK39" s="334"/>
      <c r="DML39" s="334"/>
      <c r="DMM39" s="334"/>
      <c r="DMN39" s="334"/>
      <c r="DMO39" s="334"/>
      <c r="DMP39" s="334"/>
      <c r="DMQ39" s="334"/>
      <c r="DMR39" s="334"/>
      <c r="DMS39" s="334"/>
      <c r="DMT39" s="334"/>
      <c r="DMU39" s="334"/>
      <c r="DMV39" s="334"/>
      <c r="DMW39" s="334"/>
      <c r="DMX39" s="334"/>
      <c r="DMY39" s="334"/>
      <c r="DMZ39" s="334"/>
      <c r="DNA39" s="334"/>
      <c r="DNB39" s="334"/>
      <c r="DNC39" s="334"/>
      <c r="DND39" s="334"/>
      <c r="DNE39" s="334"/>
      <c r="DNF39" s="334"/>
      <c r="DNG39" s="334"/>
      <c r="DNH39" s="334"/>
      <c r="DNI39" s="334"/>
      <c r="DNJ39" s="334"/>
      <c r="DNK39" s="334"/>
      <c r="DNL39" s="334"/>
      <c r="DNM39" s="334"/>
      <c r="DNN39" s="334"/>
      <c r="DNO39" s="334"/>
      <c r="DNP39" s="334"/>
      <c r="DNQ39" s="334"/>
      <c r="DNR39" s="334"/>
      <c r="DNS39" s="334"/>
      <c r="DNT39" s="334"/>
      <c r="DNU39" s="334"/>
      <c r="DNV39" s="334"/>
      <c r="DNW39" s="334"/>
      <c r="DNX39" s="334"/>
      <c r="DNY39" s="334"/>
      <c r="DNZ39" s="334"/>
      <c r="DOA39" s="334"/>
      <c r="DOB39" s="334"/>
      <c r="DOC39" s="334"/>
      <c r="DOD39" s="334"/>
      <c r="DOE39" s="334"/>
      <c r="DOF39" s="334"/>
      <c r="DOG39" s="334"/>
      <c r="DOH39" s="334"/>
      <c r="DOI39" s="334"/>
      <c r="DOJ39" s="334"/>
      <c r="DOK39" s="334"/>
      <c r="DOL39" s="334"/>
      <c r="DOM39" s="334"/>
      <c r="DON39" s="334"/>
      <c r="DOO39" s="334"/>
      <c r="DOP39" s="334"/>
      <c r="DOQ39" s="334"/>
      <c r="DOR39" s="334"/>
      <c r="DOS39" s="334"/>
      <c r="DOT39" s="334"/>
      <c r="DOU39" s="334"/>
      <c r="DOV39" s="334"/>
      <c r="DOW39" s="334"/>
      <c r="DOX39" s="334"/>
      <c r="DOY39" s="334"/>
      <c r="DOZ39" s="334"/>
      <c r="DPA39" s="334"/>
      <c r="DPB39" s="334"/>
      <c r="DPC39" s="334"/>
      <c r="DPD39" s="334"/>
      <c r="DPE39" s="334"/>
      <c r="DPF39" s="334"/>
      <c r="DPG39" s="334"/>
      <c r="DPH39" s="334"/>
      <c r="DPI39" s="334"/>
      <c r="DPJ39" s="334"/>
      <c r="DPK39" s="334"/>
      <c r="DPL39" s="334"/>
      <c r="DPM39" s="334"/>
      <c r="DPN39" s="334"/>
      <c r="DPO39" s="334"/>
      <c r="DPP39" s="334"/>
      <c r="DPQ39" s="334"/>
      <c r="DPR39" s="334"/>
      <c r="DPS39" s="334"/>
      <c r="DPT39" s="334"/>
      <c r="DPU39" s="334"/>
      <c r="DPV39" s="334"/>
      <c r="DPW39" s="334"/>
      <c r="DPX39" s="334"/>
      <c r="DPY39" s="334"/>
      <c r="DPZ39" s="334"/>
      <c r="DQA39" s="334"/>
      <c r="DQB39" s="334"/>
      <c r="DQC39" s="334"/>
      <c r="DQD39" s="334"/>
      <c r="DQE39" s="334"/>
      <c r="DQF39" s="334"/>
      <c r="DQG39" s="334"/>
      <c r="DQH39" s="334"/>
      <c r="DQI39" s="334"/>
      <c r="DQJ39" s="334"/>
      <c r="DQK39" s="334"/>
      <c r="DQL39" s="334"/>
      <c r="DQM39" s="334"/>
      <c r="DQN39" s="334"/>
      <c r="DQO39" s="334"/>
      <c r="DQP39" s="334"/>
      <c r="DQQ39" s="334"/>
      <c r="DQR39" s="334"/>
      <c r="DQS39" s="334"/>
      <c r="DQT39" s="334"/>
      <c r="DQU39" s="334"/>
      <c r="DQV39" s="334"/>
      <c r="DQW39" s="334"/>
      <c r="DQX39" s="334"/>
      <c r="DQY39" s="334"/>
      <c r="DQZ39" s="334"/>
      <c r="DRA39" s="334"/>
      <c r="DRB39" s="334"/>
      <c r="DRC39" s="334"/>
      <c r="DRD39" s="334"/>
      <c r="DRE39" s="334"/>
      <c r="DRF39" s="334"/>
      <c r="DRG39" s="334"/>
      <c r="DRH39" s="334"/>
      <c r="DRI39" s="334"/>
      <c r="DRJ39" s="334"/>
      <c r="DRK39" s="334"/>
      <c r="DRL39" s="334"/>
      <c r="DRM39" s="334"/>
      <c r="DRN39" s="334"/>
      <c r="DRO39" s="334"/>
      <c r="DRP39" s="334"/>
      <c r="DRQ39" s="334"/>
      <c r="DRR39" s="334"/>
      <c r="DRS39" s="334"/>
      <c r="DRT39" s="334"/>
      <c r="DRU39" s="334"/>
      <c r="DRV39" s="334"/>
      <c r="DRW39" s="334"/>
      <c r="DRX39" s="334"/>
      <c r="DRY39" s="334"/>
      <c r="DRZ39" s="334"/>
      <c r="DSA39" s="334"/>
      <c r="DSB39" s="334"/>
      <c r="DSC39" s="334"/>
      <c r="DSD39" s="334"/>
      <c r="DSE39" s="334"/>
      <c r="DSF39" s="334"/>
      <c r="DSG39" s="334"/>
      <c r="DSH39" s="334"/>
      <c r="DSI39" s="334"/>
      <c r="DSJ39" s="334"/>
      <c r="DSK39" s="334"/>
      <c r="DSL39" s="334"/>
      <c r="DSM39" s="334"/>
      <c r="DSN39" s="334"/>
      <c r="DSO39" s="334"/>
      <c r="DSP39" s="334"/>
      <c r="DSQ39" s="334"/>
      <c r="DSR39" s="334"/>
      <c r="DSS39" s="334"/>
      <c r="DST39" s="334"/>
      <c r="DSU39" s="334"/>
      <c r="DSV39" s="334"/>
      <c r="DSW39" s="334"/>
      <c r="DSX39" s="334"/>
      <c r="DSY39" s="334"/>
      <c r="DSZ39" s="334"/>
      <c r="DTA39" s="334"/>
      <c r="DTB39" s="334"/>
      <c r="DTC39" s="334"/>
      <c r="DTD39" s="334"/>
      <c r="DTE39" s="334"/>
      <c r="DTF39" s="334"/>
      <c r="DTG39" s="334"/>
      <c r="DTH39" s="334"/>
      <c r="DTI39" s="334"/>
      <c r="DTJ39" s="334"/>
      <c r="DTK39" s="334"/>
      <c r="DTL39" s="334"/>
      <c r="DTM39" s="334"/>
      <c r="DTN39" s="334"/>
      <c r="DTO39" s="334"/>
      <c r="DTP39" s="334"/>
      <c r="DTQ39" s="334"/>
      <c r="DTR39" s="334"/>
      <c r="DTS39" s="334"/>
      <c r="DTT39" s="334"/>
      <c r="DTU39" s="334"/>
      <c r="DTV39" s="334"/>
      <c r="DTW39" s="334"/>
      <c r="DTX39" s="334"/>
      <c r="DTY39" s="334"/>
      <c r="DTZ39" s="334"/>
      <c r="DUA39" s="334"/>
      <c r="DUB39" s="334"/>
      <c r="DUC39" s="334"/>
      <c r="DUD39" s="334"/>
      <c r="DUE39" s="334"/>
      <c r="DUF39" s="334"/>
      <c r="DUG39" s="334"/>
      <c r="DUH39" s="334"/>
      <c r="DUI39" s="334"/>
      <c r="DUJ39" s="334"/>
      <c r="DUK39" s="334"/>
      <c r="DUL39" s="334"/>
      <c r="DUM39" s="334"/>
      <c r="DUN39" s="334"/>
      <c r="DUO39" s="334"/>
      <c r="DUP39" s="334"/>
      <c r="DUQ39" s="334"/>
      <c r="DUR39" s="334"/>
      <c r="DUS39" s="334"/>
      <c r="DUT39" s="334"/>
      <c r="DUU39" s="334"/>
      <c r="DUV39" s="334"/>
      <c r="DUW39" s="334"/>
      <c r="DUX39" s="334"/>
      <c r="DUY39" s="334"/>
      <c r="DUZ39" s="334"/>
      <c r="DVA39" s="334"/>
      <c r="DVB39" s="334"/>
      <c r="DVC39" s="334"/>
      <c r="DVD39" s="334"/>
      <c r="DVE39" s="334"/>
      <c r="DVF39" s="334"/>
      <c r="DVG39" s="334"/>
      <c r="DVH39" s="334"/>
      <c r="DVI39" s="334"/>
      <c r="DVJ39" s="334"/>
      <c r="DVK39" s="334"/>
      <c r="DVL39" s="334"/>
      <c r="DVM39" s="334"/>
      <c r="DVN39" s="334"/>
      <c r="DVO39" s="334"/>
      <c r="DVP39" s="334"/>
      <c r="DVQ39" s="334"/>
      <c r="DVR39" s="334"/>
      <c r="DVS39" s="334"/>
      <c r="DVT39" s="334"/>
      <c r="DVU39" s="334"/>
      <c r="DVV39" s="334"/>
      <c r="DVW39" s="334"/>
      <c r="DVX39" s="334"/>
      <c r="DVY39" s="334"/>
      <c r="DVZ39" s="334"/>
      <c r="DWA39" s="334"/>
      <c r="DWB39" s="334"/>
      <c r="DWC39" s="334"/>
      <c r="DWD39" s="334"/>
      <c r="DWE39" s="334"/>
      <c r="DWF39" s="334"/>
      <c r="DWG39" s="334"/>
      <c r="DWH39" s="334"/>
      <c r="DWI39" s="334"/>
      <c r="DWJ39" s="334"/>
      <c r="DWK39" s="334"/>
      <c r="DWL39" s="334"/>
      <c r="DWM39" s="334"/>
      <c r="DWN39" s="334"/>
      <c r="DWO39" s="334"/>
      <c r="DWP39" s="334"/>
      <c r="DWQ39" s="334"/>
      <c r="DWR39" s="334"/>
      <c r="DWS39" s="334"/>
      <c r="DWT39" s="334"/>
      <c r="DWU39" s="334"/>
      <c r="DWV39" s="334"/>
      <c r="DWW39" s="334"/>
      <c r="DWX39" s="334"/>
      <c r="DWY39" s="334"/>
      <c r="DWZ39" s="334"/>
      <c r="DXA39" s="334"/>
      <c r="DXB39" s="334"/>
      <c r="DXC39" s="334"/>
      <c r="DXD39" s="334"/>
      <c r="DXE39" s="334"/>
      <c r="DXF39" s="334"/>
      <c r="DXG39" s="334"/>
      <c r="DXH39" s="334"/>
      <c r="DXI39" s="334"/>
      <c r="DXJ39" s="334"/>
      <c r="DXK39" s="334"/>
      <c r="DXL39" s="334"/>
      <c r="DXM39" s="334"/>
      <c r="DXN39" s="334"/>
      <c r="DXO39" s="334"/>
      <c r="DXP39" s="334"/>
      <c r="DXQ39" s="334"/>
      <c r="DXR39" s="334"/>
      <c r="DXS39" s="334"/>
      <c r="DXT39" s="334"/>
      <c r="DXU39" s="334"/>
      <c r="DXV39" s="334"/>
      <c r="DXW39" s="334"/>
      <c r="DXX39" s="334"/>
      <c r="DXY39" s="334"/>
      <c r="DXZ39" s="334"/>
      <c r="DYA39" s="334"/>
      <c r="DYB39" s="334"/>
      <c r="DYC39" s="334"/>
      <c r="DYD39" s="334"/>
      <c r="DYE39" s="334"/>
      <c r="DYF39" s="334"/>
      <c r="DYG39" s="334"/>
      <c r="DYH39" s="334"/>
      <c r="DYI39" s="334"/>
      <c r="DYJ39" s="334"/>
      <c r="DYK39" s="334"/>
      <c r="DYL39" s="334"/>
      <c r="DYM39" s="334"/>
      <c r="DYN39" s="334"/>
      <c r="DYO39" s="334"/>
      <c r="DYP39" s="334"/>
      <c r="DYQ39" s="334"/>
      <c r="DYR39" s="334"/>
      <c r="DYS39" s="334"/>
      <c r="DYT39" s="334"/>
      <c r="DYU39" s="334"/>
      <c r="DYV39" s="334"/>
      <c r="DYW39" s="334"/>
      <c r="DYX39" s="334"/>
      <c r="DYY39" s="334"/>
      <c r="DYZ39" s="334"/>
      <c r="DZA39" s="334"/>
      <c r="DZB39" s="334"/>
      <c r="DZC39" s="334"/>
      <c r="DZD39" s="334"/>
      <c r="DZE39" s="334"/>
      <c r="DZF39" s="334"/>
      <c r="DZG39" s="334"/>
      <c r="DZH39" s="334"/>
      <c r="DZI39" s="334"/>
      <c r="DZJ39" s="334"/>
      <c r="DZK39" s="334"/>
      <c r="DZL39" s="334"/>
      <c r="DZM39" s="334"/>
      <c r="DZN39" s="334"/>
      <c r="DZO39" s="334"/>
      <c r="DZP39" s="334"/>
      <c r="DZQ39" s="334"/>
      <c r="DZR39" s="334"/>
      <c r="DZS39" s="334"/>
      <c r="DZT39" s="334"/>
      <c r="DZU39" s="334"/>
      <c r="DZV39" s="334"/>
      <c r="DZW39" s="334"/>
      <c r="DZX39" s="334"/>
      <c r="DZY39" s="334"/>
      <c r="DZZ39" s="334"/>
      <c r="EAA39" s="334"/>
      <c r="EAB39" s="334"/>
      <c r="EAC39" s="334"/>
      <c r="EAD39" s="334"/>
      <c r="EAE39" s="334"/>
      <c r="EAF39" s="334"/>
      <c r="EAG39" s="334"/>
      <c r="EAH39" s="334"/>
      <c r="EAI39" s="334"/>
      <c r="EAJ39" s="334"/>
      <c r="EAK39" s="334"/>
      <c r="EAL39" s="334"/>
      <c r="EAM39" s="334"/>
      <c r="EAN39" s="334"/>
      <c r="EAO39" s="334"/>
      <c r="EAP39" s="334"/>
      <c r="EAQ39" s="334"/>
      <c r="EAR39" s="334"/>
      <c r="EAS39" s="334"/>
      <c r="EAT39" s="334"/>
      <c r="EAU39" s="334"/>
      <c r="EAV39" s="334"/>
      <c r="EAW39" s="334"/>
      <c r="EAX39" s="334"/>
      <c r="EAY39" s="334"/>
      <c r="EAZ39" s="334"/>
      <c r="EBA39" s="334"/>
      <c r="EBB39" s="334"/>
      <c r="EBC39" s="334"/>
      <c r="EBD39" s="334"/>
      <c r="EBE39" s="334"/>
      <c r="EBF39" s="334"/>
      <c r="EBG39" s="334"/>
      <c r="EBH39" s="334"/>
      <c r="EBI39" s="334"/>
      <c r="EBJ39" s="334"/>
      <c r="EBK39" s="334"/>
      <c r="EBL39" s="334"/>
      <c r="EBM39" s="334"/>
      <c r="EBN39" s="334"/>
      <c r="EBO39" s="334"/>
      <c r="EBP39" s="334"/>
      <c r="EBQ39" s="334"/>
      <c r="EBR39" s="334"/>
      <c r="EBS39" s="334"/>
      <c r="EBT39" s="334"/>
      <c r="EBU39" s="334"/>
      <c r="EBV39" s="334"/>
      <c r="EBW39" s="334"/>
      <c r="EBX39" s="334"/>
      <c r="EBY39" s="334"/>
      <c r="EBZ39" s="334"/>
      <c r="ECA39" s="334"/>
      <c r="ECB39" s="334"/>
      <c r="ECC39" s="334"/>
      <c r="ECD39" s="334"/>
      <c r="ECE39" s="334"/>
      <c r="ECF39" s="334"/>
      <c r="ECG39" s="334"/>
      <c r="ECH39" s="334"/>
      <c r="ECI39" s="334"/>
      <c r="ECJ39" s="334"/>
      <c r="ECK39" s="334"/>
      <c r="ECL39" s="334"/>
      <c r="ECM39" s="334"/>
      <c r="ECN39" s="334"/>
      <c r="ECO39" s="334"/>
      <c r="ECP39" s="334"/>
      <c r="ECQ39" s="334"/>
      <c r="ECR39" s="334"/>
      <c r="ECS39" s="334"/>
      <c r="ECT39" s="334"/>
      <c r="ECU39" s="334"/>
      <c r="ECV39" s="334"/>
      <c r="ECW39" s="334"/>
      <c r="ECX39" s="334"/>
      <c r="ECY39" s="334"/>
      <c r="ECZ39" s="334"/>
      <c r="EDA39" s="334"/>
      <c r="EDB39" s="334"/>
      <c r="EDC39" s="334"/>
      <c r="EDD39" s="334"/>
      <c r="EDE39" s="334"/>
      <c r="EDF39" s="334"/>
      <c r="EDG39" s="334"/>
      <c r="EDH39" s="334"/>
      <c r="EDI39" s="334"/>
      <c r="EDJ39" s="334"/>
      <c r="EDK39" s="334"/>
      <c r="EDL39" s="334"/>
      <c r="EDM39" s="334"/>
      <c r="EDN39" s="334"/>
      <c r="EDO39" s="334"/>
      <c r="EDP39" s="334"/>
      <c r="EDQ39" s="334"/>
      <c r="EDR39" s="334"/>
      <c r="EDS39" s="334"/>
      <c r="EDT39" s="334"/>
      <c r="EDU39" s="334"/>
      <c r="EDV39" s="334"/>
      <c r="EDW39" s="334"/>
      <c r="EDX39" s="334"/>
      <c r="EDY39" s="334"/>
      <c r="EDZ39" s="334"/>
      <c r="EEA39" s="334"/>
      <c r="EEB39" s="334"/>
      <c r="EEC39" s="334"/>
      <c r="EED39" s="334"/>
      <c r="EEE39" s="334"/>
      <c r="EEF39" s="334"/>
      <c r="EEG39" s="334"/>
      <c r="EEH39" s="334"/>
      <c r="EEI39" s="334"/>
      <c r="EEJ39" s="334"/>
      <c r="EEK39" s="334"/>
      <c r="EEL39" s="334"/>
      <c r="EEM39" s="334"/>
      <c r="EEN39" s="334"/>
      <c r="EEO39" s="334"/>
      <c r="EEP39" s="334"/>
      <c r="EEQ39" s="334"/>
      <c r="EER39" s="334"/>
      <c r="EES39" s="334"/>
      <c r="EET39" s="334"/>
      <c r="EEU39" s="334"/>
      <c r="EEV39" s="334"/>
      <c r="EEW39" s="334"/>
      <c r="EEX39" s="334"/>
      <c r="EEY39" s="334"/>
      <c r="EEZ39" s="334"/>
      <c r="EFA39" s="334"/>
      <c r="EFB39" s="334"/>
      <c r="EFC39" s="334"/>
      <c r="EFD39" s="334"/>
      <c r="EFE39" s="334"/>
      <c r="EFF39" s="334"/>
      <c r="EFG39" s="334"/>
      <c r="EFH39" s="334"/>
      <c r="EFI39" s="334"/>
      <c r="EFJ39" s="334"/>
      <c r="EFK39" s="334"/>
      <c r="EFL39" s="334"/>
      <c r="EFM39" s="334"/>
      <c r="EFN39" s="334"/>
      <c r="EFO39" s="334"/>
      <c r="EFP39" s="334"/>
      <c r="EFQ39" s="334"/>
      <c r="EFR39" s="334"/>
      <c r="EFS39" s="334"/>
      <c r="EFT39" s="334"/>
      <c r="EFU39" s="334"/>
      <c r="EFV39" s="334"/>
      <c r="EFW39" s="334"/>
      <c r="EFX39" s="334"/>
      <c r="EFY39" s="334"/>
      <c r="EFZ39" s="334"/>
      <c r="EGA39" s="334"/>
      <c r="EGB39" s="334"/>
      <c r="EGC39" s="334"/>
      <c r="EGD39" s="334"/>
      <c r="EGE39" s="334"/>
      <c r="EGF39" s="334"/>
      <c r="EGG39" s="334"/>
      <c r="EGH39" s="334"/>
      <c r="EGI39" s="334"/>
      <c r="EGJ39" s="334"/>
      <c r="EGK39" s="334"/>
      <c r="EGL39" s="334"/>
      <c r="EGM39" s="334"/>
      <c r="EGN39" s="334"/>
      <c r="EGO39" s="334"/>
      <c r="EGP39" s="334"/>
      <c r="EGQ39" s="334"/>
      <c r="EGR39" s="334"/>
      <c r="EGS39" s="334"/>
      <c r="EGT39" s="334"/>
      <c r="EGU39" s="334"/>
      <c r="EGV39" s="334"/>
      <c r="EGW39" s="334"/>
      <c r="EGX39" s="334"/>
      <c r="EGY39" s="334"/>
      <c r="EGZ39" s="334"/>
      <c r="EHA39" s="334"/>
      <c r="EHB39" s="334"/>
      <c r="EHC39" s="334"/>
      <c r="EHD39" s="334"/>
      <c r="EHE39" s="334"/>
      <c r="EHF39" s="334"/>
      <c r="EHG39" s="334"/>
      <c r="EHH39" s="334"/>
      <c r="EHI39" s="334"/>
      <c r="EHJ39" s="334"/>
      <c r="EHK39" s="334"/>
      <c r="EHL39" s="334"/>
      <c r="EHM39" s="334"/>
      <c r="EHN39" s="334"/>
      <c r="EHO39" s="334"/>
      <c r="EHP39" s="334"/>
      <c r="EHQ39" s="334"/>
      <c r="EHR39" s="334"/>
      <c r="EHS39" s="334"/>
      <c r="EHT39" s="334"/>
      <c r="EHU39" s="334"/>
      <c r="EHV39" s="334"/>
      <c r="EHW39" s="334"/>
      <c r="EHX39" s="334"/>
      <c r="EHY39" s="334"/>
      <c r="EHZ39" s="334"/>
      <c r="EIA39" s="334"/>
      <c r="EIB39" s="334"/>
      <c r="EIC39" s="334"/>
      <c r="EID39" s="334"/>
      <c r="EIE39" s="334"/>
      <c r="EIF39" s="334"/>
      <c r="EIG39" s="334"/>
      <c r="EIH39" s="334"/>
      <c r="EII39" s="334"/>
      <c r="EIJ39" s="334"/>
      <c r="EIK39" s="334"/>
      <c r="EIL39" s="334"/>
      <c r="EIM39" s="334"/>
      <c r="EIN39" s="334"/>
      <c r="EIO39" s="334"/>
      <c r="EIP39" s="334"/>
      <c r="EIQ39" s="334"/>
      <c r="EIR39" s="334"/>
      <c r="EIS39" s="334"/>
      <c r="EIT39" s="334"/>
      <c r="EIU39" s="334"/>
      <c r="EIV39" s="334"/>
      <c r="EIW39" s="334"/>
      <c r="EIX39" s="334"/>
      <c r="EIY39" s="334"/>
      <c r="EIZ39" s="334"/>
      <c r="EJA39" s="334"/>
      <c r="EJB39" s="334"/>
      <c r="EJC39" s="334"/>
      <c r="EJD39" s="334"/>
      <c r="EJE39" s="334"/>
      <c r="EJF39" s="334"/>
      <c r="EJG39" s="334"/>
      <c r="EJH39" s="334"/>
      <c r="EJI39" s="334"/>
      <c r="EJJ39" s="334"/>
      <c r="EJK39" s="334"/>
      <c r="EJL39" s="334"/>
      <c r="EJM39" s="334"/>
      <c r="EJN39" s="334"/>
      <c r="EJO39" s="334"/>
      <c r="EJP39" s="334"/>
      <c r="EJQ39" s="334"/>
      <c r="EJR39" s="334"/>
      <c r="EJS39" s="334"/>
      <c r="EJT39" s="334"/>
      <c r="EJU39" s="334"/>
      <c r="EJV39" s="334"/>
      <c r="EJW39" s="334"/>
      <c r="EJX39" s="334"/>
      <c r="EJY39" s="334"/>
      <c r="EJZ39" s="334"/>
      <c r="EKA39" s="334"/>
      <c r="EKB39" s="334"/>
      <c r="EKC39" s="334"/>
      <c r="EKD39" s="334"/>
      <c r="EKE39" s="334"/>
      <c r="EKF39" s="334"/>
      <c r="EKG39" s="334"/>
      <c r="EKH39" s="334"/>
      <c r="EKI39" s="334"/>
      <c r="EKJ39" s="334"/>
      <c r="EKK39" s="334"/>
      <c r="EKL39" s="334"/>
      <c r="EKM39" s="334"/>
      <c r="EKN39" s="334"/>
      <c r="EKO39" s="334"/>
      <c r="EKP39" s="334"/>
      <c r="EKQ39" s="334"/>
      <c r="EKR39" s="334"/>
      <c r="EKS39" s="334"/>
      <c r="EKT39" s="334"/>
      <c r="EKU39" s="334"/>
      <c r="EKV39" s="334"/>
      <c r="EKW39" s="334"/>
      <c r="EKX39" s="334"/>
      <c r="EKY39" s="334"/>
      <c r="EKZ39" s="334"/>
      <c r="ELA39" s="334"/>
      <c r="ELB39" s="334"/>
      <c r="ELC39" s="334"/>
      <c r="ELD39" s="334"/>
      <c r="ELE39" s="334"/>
      <c r="ELF39" s="334"/>
      <c r="ELG39" s="334"/>
      <c r="ELH39" s="334"/>
      <c r="ELI39" s="334"/>
      <c r="ELJ39" s="334"/>
      <c r="ELK39" s="334"/>
      <c r="ELL39" s="334"/>
      <c r="ELM39" s="334"/>
      <c r="ELN39" s="334"/>
      <c r="ELO39" s="334"/>
      <c r="ELP39" s="334"/>
      <c r="ELQ39" s="334"/>
      <c r="ELR39" s="334"/>
      <c r="ELS39" s="334"/>
      <c r="ELT39" s="334"/>
      <c r="ELU39" s="334"/>
      <c r="ELV39" s="334"/>
      <c r="ELW39" s="334"/>
      <c r="ELX39" s="334"/>
      <c r="ELY39" s="334"/>
      <c r="ELZ39" s="334"/>
      <c r="EMA39" s="334"/>
      <c r="EMB39" s="334"/>
      <c r="EMC39" s="334"/>
      <c r="EMD39" s="334"/>
      <c r="EME39" s="334"/>
      <c r="EMF39" s="334"/>
      <c r="EMG39" s="334"/>
      <c r="EMH39" s="334"/>
      <c r="EMI39" s="334"/>
      <c r="EMJ39" s="334"/>
      <c r="EMK39" s="334"/>
      <c r="EML39" s="334"/>
      <c r="EMM39" s="334"/>
      <c r="EMN39" s="334"/>
      <c r="EMO39" s="334"/>
      <c r="EMP39" s="334"/>
      <c r="EMQ39" s="334"/>
      <c r="EMR39" s="334"/>
      <c r="EMS39" s="334"/>
      <c r="EMT39" s="334"/>
      <c r="EMU39" s="334"/>
      <c r="EMV39" s="334"/>
      <c r="EMW39" s="334"/>
      <c r="EMX39" s="334"/>
      <c r="EMY39" s="334"/>
      <c r="EMZ39" s="334"/>
      <c r="ENA39" s="334"/>
      <c r="ENB39" s="334"/>
      <c r="ENC39" s="334"/>
      <c r="END39" s="334"/>
      <c r="ENE39" s="334"/>
      <c r="ENF39" s="334"/>
      <c r="ENG39" s="334"/>
      <c r="ENH39" s="334"/>
      <c r="ENI39" s="334"/>
      <c r="ENJ39" s="334"/>
      <c r="ENK39" s="334"/>
      <c r="ENL39" s="334"/>
      <c r="ENM39" s="334"/>
      <c r="ENN39" s="334"/>
      <c r="ENO39" s="334"/>
      <c r="ENP39" s="334"/>
      <c r="ENQ39" s="334"/>
      <c r="ENR39" s="334"/>
      <c r="ENS39" s="334"/>
      <c r="ENT39" s="334"/>
      <c r="ENU39" s="334"/>
      <c r="ENV39" s="334"/>
      <c r="ENW39" s="334"/>
      <c r="ENX39" s="334"/>
      <c r="ENY39" s="334"/>
      <c r="ENZ39" s="334"/>
      <c r="EOA39" s="334"/>
      <c r="EOB39" s="334"/>
      <c r="EOC39" s="334"/>
      <c r="EOD39" s="334"/>
      <c r="EOE39" s="334"/>
      <c r="EOF39" s="334"/>
      <c r="EOG39" s="334"/>
      <c r="EOH39" s="334"/>
      <c r="EOI39" s="334"/>
      <c r="EOJ39" s="334"/>
      <c r="EOK39" s="334"/>
      <c r="EOL39" s="334"/>
      <c r="EOM39" s="334"/>
      <c r="EON39" s="334"/>
      <c r="EOO39" s="334"/>
      <c r="EOP39" s="334"/>
      <c r="EOQ39" s="334"/>
      <c r="EOR39" s="334"/>
      <c r="EOS39" s="334"/>
      <c r="EOT39" s="334"/>
      <c r="EOU39" s="334"/>
      <c r="EOV39" s="334"/>
      <c r="EOW39" s="334"/>
      <c r="EOX39" s="334"/>
      <c r="EOY39" s="334"/>
      <c r="EOZ39" s="334"/>
      <c r="EPA39" s="334"/>
      <c r="EPB39" s="334"/>
      <c r="EPC39" s="334"/>
      <c r="EPD39" s="334"/>
      <c r="EPE39" s="334"/>
      <c r="EPF39" s="334"/>
      <c r="EPG39" s="334"/>
      <c r="EPH39" s="334"/>
      <c r="EPI39" s="334"/>
      <c r="EPJ39" s="334"/>
      <c r="EPK39" s="334"/>
      <c r="EPL39" s="334"/>
      <c r="EPM39" s="334"/>
      <c r="EPN39" s="334"/>
      <c r="EPO39" s="334"/>
      <c r="EPP39" s="334"/>
      <c r="EPQ39" s="334"/>
      <c r="EPR39" s="334"/>
      <c r="EPS39" s="334"/>
      <c r="EPT39" s="334"/>
      <c r="EPU39" s="334"/>
      <c r="EPV39" s="334"/>
      <c r="EPW39" s="334"/>
      <c r="EPX39" s="334"/>
      <c r="EPY39" s="334"/>
      <c r="EPZ39" s="334"/>
      <c r="EQA39" s="334"/>
      <c r="EQB39" s="334"/>
      <c r="EQC39" s="334"/>
      <c r="EQD39" s="334"/>
      <c r="EQE39" s="334"/>
      <c r="EQF39" s="334"/>
      <c r="EQG39" s="334"/>
      <c r="EQH39" s="334"/>
      <c r="EQI39" s="334"/>
      <c r="EQJ39" s="334"/>
      <c r="EQK39" s="334"/>
      <c r="EQL39" s="334"/>
      <c r="EQM39" s="334"/>
      <c r="EQN39" s="334"/>
      <c r="EQO39" s="334"/>
      <c r="EQP39" s="334"/>
      <c r="EQQ39" s="334"/>
      <c r="EQR39" s="334"/>
      <c r="EQS39" s="334"/>
      <c r="EQT39" s="334"/>
      <c r="EQU39" s="334"/>
      <c r="EQV39" s="334"/>
      <c r="EQW39" s="334"/>
      <c r="EQX39" s="334"/>
      <c r="EQY39" s="334"/>
      <c r="EQZ39" s="334"/>
      <c r="ERA39" s="334"/>
      <c r="ERB39" s="334"/>
      <c r="ERC39" s="334"/>
      <c r="ERD39" s="334"/>
      <c r="ERE39" s="334"/>
      <c r="ERF39" s="334"/>
      <c r="ERG39" s="334"/>
      <c r="ERH39" s="334"/>
      <c r="ERI39" s="334"/>
      <c r="ERJ39" s="334"/>
      <c r="ERK39" s="334"/>
      <c r="ERL39" s="334"/>
      <c r="ERM39" s="334"/>
      <c r="ERN39" s="334"/>
      <c r="ERO39" s="334"/>
      <c r="ERP39" s="334"/>
      <c r="ERQ39" s="334"/>
      <c r="ERR39" s="334"/>
      <c r="ERS39" s="334"/>
      <c r="ERT39" s="334"/>
      <c r="ERU39" s="334"/>
      <c r="ERV39" s="334"/>
      <c r="ERW39" s="334"/>
      <c r="ERX39" s="334"/>
      <c r="ERY39" s="334"/>
      <c r="ERZ39" s="334"/>
      <c r="ESA39" s="334"/>
      <c r="ESB39" s="334"/>
      <c r="ESC39" s="334"/>
      <c r="ESD39" s="334"/>
      <c r="ESE39" s="334"/>
      <c r="ESF39" s="334"/>
      <c r="ESG39" s="334"/>
      <c r="ESH39" s="334"/>
      <c r="ESI39" s="334"/>
      <c r="ESJ39" s="334"/>
      <c r="ESK39" s="334"/>
      <c r="ESL39" s="334"/>
      <c r="ESM39" s="334"/>
      <c r="ESN39" s="334"/>
      <c r="ESO39" s="334"/>
      <c r="ESP39" s="334"/>
      <c r="ESQ39" s="334"/>
      <c r="ESR39" s="334"/>
      <c r="ESS39" s="334"/>
      <c r="EST39" s="334"/>
      <c r="ESU39" s="334"/>
      <c r="ESV39" s="334"/>
      <c r="ESW39" s="334"/>
      <c r="ESX39" s="334"/>
      <c r="ESY39" s="334"/>
      <c r="ESZ39" s="334"/>
      <c r="ETA39" s="334"/>
      <c r="ETB39" s="334"/>
      <c r="ETC39" s="334"/>
      <c r="ETD39" s="334"/>
      <c r="ETE39" s="334"/>
      <c r="ETF39" s="334"/>
      <c r="ETG39" s="334"/>
      <c r="ETH39" s="334"/>
      <c r="ETI39" s="334"/>
      <c r="ETJ39" s="334"/>
      <c r="ETK39" s="334"/>
      <c r="ETL39" s="334"/>
      <c r="ETM39" s="334"/>
      <c r="ETN39" s="334"/>
      <c r="ETO39" s="334"/>
      <c r="ETP39" s="334"/>
      <c r="ETQ39" s="334"/>
      <c r="ETR39" s="334"/>
      <c r="ETS39" s="334"/>
      <c r="ETT39" s="334"/>
      <c r="ETU39" s="334"/>
      <c r="ETV39" s="334"/>
      <c r="ETW39" s="334"/>
      <c r="ETX39" s="334"/>
      <c r="ETY39" s="334"/>
      <c r="ETZ39" s="334"/>
      <c r="EUA39" s="334"/>
      <c r="EUB39" s="334"/>
      <c r="EUC39" s="334"/>
      <c r="EUD39" s="334"/>
      <c r="EUE39" s="334"/>
      <c r="EUF39" s="334"/>
      <c r="EUG39" s="334"/>
      <c r="EUH39" s="334"/>
      <c r="EUI39" s="334"/>
      <c r="EUJ39" s="334"/>
      <c r="EUK39" s="334"/>
      <c r="EUL39" s="334"/>
      <c r="EUM39" s="334"/>
      <c r="EUN39" s="334"/>
      <c r="EUO39" s="334"/>
      <c r="EUP39" s="334"/>
      <c r="EUQ39" s="334"/>
      <c r="EUR39" s="334"/>
      <c r="EUS39" s="334"/>
      <c r="EUT39" s="334"/>
      <c r="EUU39" s="334"/>
      <c r="EUV39" s="334"/>
      <c r="EUW39" s="334"/>
      <c r="EUX39" s="334"/>
      <c r="EUY39" s="334"/>
      <c r="EUZ39" s="334"/>
      <c r="EVA39" s="334"/>
      <c r="EVB39" s="334"/>
      <c r="EVC39" s="334"/>
      <c r="EVD39" s="334"/>
      <c r="EVE39" s="334"/>
      <c r="EVF39" s="334"/>
      <c r="EVG39" s="334"/>
      <c r="EVH39" s="334"/>
      <c r="EVI39" s="334"/>
      <c r="EVJ39" s="334"/>
      <c r="EVK39" s="334"/>
      <c r="EVL39" s="334"/>
      <c r="EVM39" s="334"/>
      <c r="EVN39" s="334"/>
      <c r="EVO39" s="334"/>
      <c r="EVP39" s="334"/>
      <c r="EVQ39" s="334"/>
      <c r="EVR39" s="334"/>
      <c r="EVS39" s="334"/>
      <c r="EVT39" s="334"/>
      <c r="EVU39" s="334"/>
      <c r="EVV39" s="334"/>
      <c r="EVW39" s="334"/>
      <c r="EVX39" s="334"/>
      <c r="EVY39" s="334"/>
      <c r="EVZ39" s="334"/>
      <c r="EWA39" s="334"/>
      <c r="EWB39" s="334"/>
      <c r="EWC39" s="334"/>
      <c r="EWD39" s="334"/>
      <c r="EWE39" s="334"/>
      <c r="EWF39" s="334"/>
      <c r="EWG39" s="334"/>
      <c r="EWH39" s="334"/>
      <c r="EWI39" s="334"/>
      <c r="EWJ39" s="334"/>
      <c r="EWK39" s="334"/>
      <c r="EWL39" s="334"/>
      <c r="EWM39" s="334"/>
      <c r="EWN39" s="334"/>
      <c r="EWO39" s="334"/>
      <c r="EWP39" s="334"/>
      <c r="EWQ39" s="334"/>
      <c r="EWR39" s="334"/>
      <c r="EWS39" s="334"/>
      <c r="EWT39" s="334"/>
      <c r="EWU39" s="334"/>
      <c r="EWV39" s="334"/>
      <c r="EWW39" s="334"/>
      <c r="EWX39" s="334"/>
      <c r="EWY39" s="334"/>
      <c r="EWZ39" s="334"/>
      <c r="EXA39" s="334"/>
      <c r="EXB39" s="334"/>
      <c r="EXC39" s="334"/>
      <c r="EXD39" s="334"/>
      <c r="EXE39" s="334"/>
      <c r="EXF39" s="334"/>
      <c r="EXG39" s="334"/>
      <c r="EXH39" s="334"/>
      <c r="EXI39" s="334"/>
      <c r="EXJ39" s="334"/>
      <c r="EXK39" s="334"/>
      <c r="EXL39" s="334"/>
      <c r="EXM39" s="334"/>
      <c r="EXN39" s="334"/>
      <c r="EXO39" s="334"/>
      <c r="EXP39" s="334"/>
      <c r="EXQ39" s="334"/>
      <c r="EXR39" s="334"/>
      <c r="EXS39" s="334"/>
      <c r="EXT39" s="334"/>
      <c r="EXU39" s="334"/>
      <c r="EXV39" s="334"/>
      <c r="EXW39" s="334"/>
      <c r="EXX39" s="334"/>
      <c r="EXY39" s="334"/>
      <c r="EXZ39" s="334"/>
      <c r="EYA39" s="334"/>
      <c r="EYB39" s="334"/>
      <c r="EYC39" s="334"/>
      <c r="EYD39" s="334"/>
      <c r="EYE39" s="334"/>
      <c r="EYF39" s="334"/>
      <c r="EYG39" s="334"/>
      <c r="EYH39" s="334"/>
      <c r="EYI39" s="334"/>
      <c r="EYJ39" s="334"/>
      <c r="EYK39" s="334"/>
      <c r="EYL39" s="334"/>
      <c r="EYM39" s="334"/>
      <c r="EYN39" s="334"/>
      <c r="EYO39" s="334"/>
      <c r="EYP39" s="334"/>
      <c r="EYQ39" s="334"/>
      <c r="EYR39" s="334"/>
      <c r="EYS39" s="334"/>
      <c r="EYT39" s="334"/>
      <c r="EYU39" s="334"/>
      <c r="EYV39" s="334"/>
      <c r="EYW39" s="334"/>
      <c r="EYX39" s="334"/>
      <c r="EYY39" s="334"/>
      <c r="EYZ39" s="334"/>
      <c r="EZA39" s="334"/>
      <c r="EZB39" s="334"/>
      <c r="EZC39" s="334"/>
      <c r="EZD39" s="334"/>
      <c r="EZE39" s="334"/>
      <c r="EZF39" s="334"/>
      <c r="EZG39" s="334"/>
      <c r="EZH39" s="334"/>
      <c r="EZI39" s="334"/>
      <c r="EZJ39" s="334"/>
      <c r="EZK39" s="334"/>
      <c r="EZL39" s="334"/>
      <c r="EZM39" s="334"/>
      <c r="EZN39" s="334"/>
      <c r="EZO39" s="334"/>
      <c r="EZP39" s="334"/>
      <c r="EZQ39" s="334"/>
      <c r="EZR39" s="334"/>
      <c r="EZS39" s="334"/>
      <c r="EZT39" s="334"/>
      <c r="EZU39" s="334"/>
      <c r="EZV39" s="334"/>
      <c r="EZW39" s="334"/>
      <c r="EZX39" s="334"/>
      <c r="EZY39" s="334"/>
      <c r="EZZ39" s="334"/>
      <c r="FAA39" s="334"/>
      <c r="FAB39" s="334"/>
      <c r="FAC39" s="334"/>
      <c r="FAD39" s="334"/>
      <c r="FAE39" s="334"/>
      <c r="FAF39" s="334"/>
      <c r="FAG39" s="334"/>
      <c r="FAH39" s="334"/>
      <c r="FAI39" s="334"/>
      <c r="FAJ39" s="334"/>
      <c r="FAK39" s="334"/>
      <c r="FAL39" s="334"/>
      <c r="FAM39" s="334"/>
      <c r="FAN39" s="334"/>
      <c r="FAO39" s="334"/>
      <c r="FAP39" s="334"/>
      <c r="FAQ39" s="334"/>
      <c r="FAR39" s="334"/>
      <c r="FAS39" s="334"/>
      <c r="FAT39" s="334"/>
      <c r="FAU39" s="334"/>
      <c r="FAV39" s="334"/>
      <c r="FAW39" s="334"/>
      <c r="FAX39" s="334"/>
      <c r="FAY39" s="334"/>
      <c r="FAZ39" s="334"/>
      <c r="FBA39" s="334"/>
      <c r="FBB39" s="334"/>
      <c r="FBC39" s="334"/>
      <c r="FBD39" s="334"/>
      <c r="FBE39" s="334"/>
      <c r="FBF39" s="334"/>
      <c r="FBG39" s="334"/>
      <c r="FBH39" s="334"/>
      <c r="FBI39" s="334"/>
      <c r="FBJ39" s="334"/>
      <c r="FBK39" s="334"/>
      <c r="FBL39" s="334"/>
      <c r="FBM39" s="334"/>
      <c r="FBN39" s="334"/>
      <c r="FBO39" s="334"/>
      <c r="FBP39" s="334"/>
      <c r="FBQ39" s="334"/>
      <c r="FBR39" s="334"/>
      <c r="FBS39" s="334"/>
      <c r="FBT39" s="334"/>
      <c r="FBU39" s="334"/>
      <c r="FBV39" s="334"/>
      <c r="FBW39" s="334"/>
      <c r="FBX39" s="334"/>
      <c r="FBY39" s="334"/>
      <c r="FBZ39" s="334"/>
      <c r="FCA39" s="334"/>
      <c r="FCB39" s="334"/>
      <c r="FCC39" s="334"/>
      <c r="FCD39" s="334"/>
      <c r="FCE39" s="334"/>
      <c r="FCF39" s="334"/>
      <c r="FCG39" s="334"/>
      <c r="FCH39" s="334"/>
      <c r="FCI39" s="334"/>
      <c r="FCJ39" s="334"/>
      <c r="FCK39" s="334"/>
      <c r="FCL39" s="334"/>
      <c r="FCM39" s="334"/>
      <c r="FCN39" s="334"/>
      <c r="FCO39" s="334"/>
      <c r="FCP39" s="334"/>
      <c r="FCQ39" s="334"/>
      <c r="FCR39" s="334"/>
      <c r="FCS39" s="334"/>
      <c r="FCT39" s="334"/>
      <c r="FCU39" s="334"/>
      <c r="FCV39" s="334"/>
      <c r="FCW39" s="334"/>
      <c r="FCX39" s="334"/>
      <c r="FCY39" s="334"/>
      <c r="FCZ39" s="334"/>
      <c r="FDA39" s="334"/>
      <c r="FDB39" s="334"/>
      <c r="FDC39" s="334"/>
      <c r="FDD39" s="334"/>
      <c r="FDE39" s="334"/>
      <c r="FDF39" s="334"/>
      <c r="FDG39" s="334"/>
      <c r="FDH39" s="334"/>
      <c r="FDI39" s="334"/>
      <c r="FDJ39" s="334"/>
      <c r="FDK39" s="334"/>
      <c r="FDL39" s="334"/>
      <c r="FDM39" s="334"/>
      <c r="FDN39" s="334"/>
      <c r="FDO39" s="334"/>
      <c r="FDP39" s="334"/>
      <c r="FDQ39" s="334"/>
      <c r="FDR39" s="334"/>
      <c r="FDS39" s="334"/>
      <c r="FDT39" s="334"/>
      <c r="FDU39" s="334"/>
      <c r="FDV39" s="334"/>
      <c r="FDW39" s="334"/>
      <c r="FDX39" s="334"/>
      <c r="FDY39" s="334"/>
      <c r="FDZ39" s="334"/>
      <c r="FEA39" s="334"/>
      <c r="FEB39" s="334"/>
      <c r="FEC39" s="334"/>
      <c r="FED39" s="334"/>
      <c r="FEE39" s="334"/>
      <c r="FEF39" s="334"/>
      <c r="FEG39" s="334"/>
      <c r="FEH39" s="334"/>
      <c r="FEI39" s="334"/>
      <c r="FEJ39" s="334"/>
      <c r="FEK39" s="334"/>
      <c r="FEL39" s="334"/>
      <c r="FEM39" s="334"/>
      <c r="FEN39" s="334"/>
      <c r="FEO39" s="334"/>
      <c r="FEP39" s="334"/>
      <c r="FEQ39" s="334"/>
      <c r="FER39" s="334"/>
      <c r="FES39" s="334"/>
      <c r="FET39" s="334"/>
      <c r="FEU39" s="334"/>
      <c r="FEV39" s="334"/>
      <c r="FEW39" s="334"/>
      <c r="FEX39" s="334"/>
      <c r="FEY39" s="334"/>
      <c r="FEZ39" s="334"/>
      <c r="FFA39" s="334"/>
      <c r="FFB39" s="334"/>
      <c r="FFC39" s="334"/>
      <c r="FFD39" s="334"/>
      <c r="FFE39" s="334"/>
      <c r="FFF39" s="334"/>
      <c r="FFG39" s="334"/>
      <c r="FFH39" s="334"/>
      <c r="FFI39" s="334"/>
      <c r="FFJ39" s="334"/>
      <c r="FFK39" s="334"/>
      <c r="FFL39" s="334"/>
      <c r="FFM39" s="334"/>
      <c r="FFN39" s="334"/>
      <c r="FFO39" s="334"/>
      <c r="FFP39" s="334"/>
      <c r="FFQ39" s="334"/>
      <c r="FFR39" s="334"/>
      <c r="FFS39" s="334"/>
      <c r="FFT39" s="334"/>
      <c r="FFU39" s="334"/>
      <c r="FFV39" s="334"/>
      <c r="FFW39" s="334"/>
      <c r="FFX39" s="334"/>
      <c r="FFY39" s="334"/>
      <c r="FFZ39" s="334"/>
      <c r="FGA39" s="334"/>
      <c r="FGB39" s="334"/>
      <c r="FGC39" s="334"/>
      <c r="FGD39" s="334"/>
      <c r="FGE39" s="334"/>
      <c r="FGF39" s="334"/>
      <c r="FGG39" s="334"/>
      <c r="FGH39" s="334"/>
      <c r="FGI39" s="334"/>
      <c r="FGJ39" s="334"/>
      <c r="FGK39" s="334"/>
      <c r="FGL39" s="334"/>
      <c r="FGM39" s="334"/>
      <c r="FGN39" s="334"/>
      <c r="FGO39" s="334"/>
      <c r="FGP39" s="334"/>
      <c r="FGQ39" s="334"/>
      <c r="FGR39" s="334"/>
      <c r="FGS39" s="334"/>
      <c r="FGT39" s="334"/>
      <c r="FGU39" s="334"/>
      <c r="FGV39" s="334"/>
      <c r="FGW39" s="334"/>
      <c r="FGX39" s="334"/>
      <c r="FGY39" s="334"/>
      <c r="FGZ39" s="334"/>
      <c r="FHA39" s="334"/>
      <c r="FHB39" s="334"/>
      <c r="FHC39" s="334"/>
      <c r="FHD39" s="334"/>
      <c r="FHE39" s="334"/>
      <c r="FHF39" s="334"/>
      <c r="FHG39" s="334"/>
      <c r="FHH39" s="334"/>
      <c r="FHI39" s="334"/>
      <c r="FHJ39" s="334"/>
      <c r="FHK39" s="334"/>
      <c r="FHL39" s="334"/>
      <c r="FHM39" s="334"/>
      <c r="FHN39" s="334"/>
      <c r="FHO39" s="334"/>
      <c r="FHP39" s="334"/>
      <c r="FHQ39" s="334"/>
      <c r="FHR39" s="334"/>
      <c r="FHS39" s="334"/>
      <c r="FHT39" s="334"/>
      <c r="FHU39" s="334"/>
      <c r="FHV39" s="334"/>
      <c r="FHW39" s="334"/>
      <c r="FHX39" s="334"/>
      <c r="FHY39" s="334"/>
      <c r="FHZ39" s="334"/>
      <c r="FIA39" s="334"/>
      <c r="FIB39" s="334"/>
      <c r="FIC39" s="334"/>
      <c r="FID39" s="334"/>
      <c r="FIE39" s="334"/>
      <c r="FIF39" s="334"/>
      <c r="FIG39" s="334"/>
      <c r="FIH39" s="334"/>
      <c r="FII39" s="334"/>
      <c r="FIJ39" s="334"/>
      <c r="FIK39" s="334"/>
      <c r="FIL39" s="334"/>
      <c r="FIM39" s="334"/>
      <c r="FIN39" s="334"/>
      <c r="FIO39" s="334"/>
      <c r="FIP39" s="334"/>
      <c r="FIQ39" s="334"/>
      <c r="FIR39" s="334"/>
      <c r="FIS39" s="334"/>
      <c r="FIT39" s="334"/>
      <c r="FIU39" s="334"/>
      <c r="FIV39" s="334"/>
      <c r="FIW39" s="334"/>
      <c r="FIX39" s="334"/>
      <c r="FIY39" s="334"/>
      <c r="FIZ39" s="334"/>
      <c r="FJA39" s="334"/>
      <c r="FJB39" s="334"/>
      <c r="FJC39" s="334"/>
      <c r="FJD39" s="334"/>
      <c r="FJE39" s="334"/>
      <c r="FJF39" s="334"/>
      <c r="FJG39" s="334"/>
      <c r="FJH39" s="334"/>
      <c r="FJI39" s="334"/>
      <c r="FJJ39" s="334"/>
      <c r="FJK39" s="334"/>
      <c r="FJL39" s="334"/>
      <c r="FJM39" s="334"/>
      <c r="FJN39" s="334"/>
      <c r="FJO39" s="334"/>
      <c r="FJP39" s="334"/>
      <c r="FJQ39" s="334"/>
      <c r="FJR39" s="334"/>
      <c r="FJS39" s="334"/>
      <c r="FJT39" s="334"/>
      <c r="FJU39" s="334"/>
      <c r="FJV39" s="334"/>
      <c r="FJW39" s="334"/>
      <c r="FJX39" s="334"/>
      <c r="FJY39" s="334"/>
      <c r="FJZ39" s="334"/>
      <c r="FKA39" s="334"/>
      <c r="FKB39" s="334"/>
      <c r="FKC39" s="334"/>
      <c r="FKD39" s="334"/>
      <c r="FKE39" s="334"/>
      <c r="FKF39" s="334"/>
      <c r="FKG39" s="334"/>
      <c r="FKH39" s="334"/>
      <c r="FKI39" s="334"/>
      <c r="FKJ39" s="334"/>
      <c r="FKK39" s="334"/>
      <c r="FKL39" s="334"/>
      <c r="FKM39" s="334"/>
      <c r="FKN39" s="334"/>
      <c r="FKO39" s="334"/>
      <c r="FKP39" s="334"/>
      <c r="FKQ39" s="334"/>
      <c r="FKR39" s="334"/>
      <c r="FKS39" s="334"/>
      <c r="FKT39" s="334"/>
      <c r="FKU39" s="334"/>
      <c r="FKV39" s="334"/>
      <c r="FKW39" s="334"/>
      <c r="FKX39" s="334"/>
      <c r="FKY39" s="334"/>
      <c r="FKZ39" s="334"/>
      <c r="FLA39" s="334"/>
      <c r="FLB39" s="334"/>
      <c r="FLC39" s="334"/>
      <c r="FLD39" s="334"/>
      <c r="FLE39" s="334"/>
      <c r="FLF39" s="334"/>
      <c r="FLG39" s="334"/>
      <c r="FLH39" s="334"/>
      <c r="FLI39" s="334"/>
      <c r="FLJ39" s="334"/>
      <c r="FLK39" s="334"/>
      <c r="FLL39" s="334"/>
      <c r="FLM39" s="334"/>
      <c r="FLN39" s="334"/>
      <c r="FLO39" s="334"/>
      <c r="FLP39" s="334"/>
      <c r="FLQ39" s="334"/>
      <c r="FLR39" s="334"/>
      <c r="FLS39" s="334"/>
      <c r="FLT39" s="334"/>
      <c r="FLU39" s="334"/>
      <c r="FLV39" s="334"/>
      <c r="FLW39" s="334"/>
      <c r="FLX39" s="334"/>
      <c r="FLY39" s="334"/>
      <c r="FLZ39" s="334"/>
      <c r="FMA39" s="334"/>
      <c r="FMB39" s="334"/>
      <c r="FMC39" s="334"/>
      <c r="FMD39" s="334"/>
      <c r="FME39" s="334"/>
      <c r="FMF39" s="334"/>
      <c r="FMG39" s="334"/>
      <c r="FMH39" s="334"/>
      <c r="FMI39" s="334"/>
      <c r="FMJ39" s="334"/>
      <c r="FMK39" s="334"/>
      <c r="FML39" s="334"/>
      <c r="FMM39" s="334"/>
      <c r="FMN39" s="334"/>
      <c r="FMO39" s="334"/>
      <c r="FMP39" s="334"/>
      <c r="FMQ39" s="334"/>
      <c r="FMR39" s="334"/>
      <c r="FMS39" s="334"/>
      <c r="FMT39" s="334"/>
      <c r="FMU39" s="334"/>
      <c r="FMV39" s="334"/>
      <c r="FMW39" s="334"/>
      <c r="FMX39" s="334"/>
      <c r="FMY39" s="334"/>
      <c r="FMZ39" s="334"/>
      <c r="FNA39" s="334"/>
      <c r="FNB39" s="334"/>
      <c r="FNC39" s="334"/>
      <c r="FND39" s="334"/>
      <c r="FNE39" s="334"/>
      <c r="FNF39" s="334"/>
      <c r="FNG39" s="334"/>
      <c r="FNH39" s="334"/>
      <c r="FNI39" s="334"/>
      <c r="FNJ39" s="334"/>
      <c r="FNK39" s="334"/>
      <c r="FNL39" s="334"/>
      <c r="FNM39" s="334"/>
      <c r="FNN39" s="334"/>
      <c r="FNO39" s="334"/>
      <c r="FNP39" s="334"/>
      <c r="FNQ39" s="334"/>
      <c r="FNR39" s="334"/>
      <c r="FNS39" s="334"/>
      <c r="FNT39" s="334"/>
      <c r="FNU39" s="334"/>
      <c r="FNV39" s="334"/>
      <c r="FNW39" s="334"/>
      <c r="FNX39" s="334"/>
      <c r="FNY39" s="334"/>
      <c r="FNZ39" s="334"/>
      <c r="FOA39" s="334"/>
      <c r="FOB39" s="334"/>
      <c r="FOC39" s="334"/>
      <c r="FOD39" s="334"/>
      <c r="FOE39" s="334"/>
      <c r="FOF39" s="334"/>
      <c r="FOG39" s="334"/>
      <c r="FOH39" s="334"/>
      <c r="FOI39" s="334"/>
      <c r="FOJ39" s="334"/>
      <c r="FOK39" s="334"/>
      <c r="FOL39" s="334"/>
      <c r="FOM39" s="334"/>
      <c r="FON39" s="334"/>
      <c r="FOO39" s="334"/>
      <c r="FOP39" s="334"/>
      <c r="FOQ39" s="334"/>
      <c r="FOR39" s="334"/>
      <c r="FOS39" s="334"/>
      <c r="FOT39" s="334"/>
      <c r="FOU39" s="334"/>
      <c r="FOV39" s="334"/>
      <c r="FOW39" s="334"/>
      <c r="FOX39" s="334"/>
      <c r="FOY39" s="334"/>
      <c r="FOZ39" s="334"/>
      <c r="FPA39" s="334"/>
      <c r="FPB39" s="334"/>
      <c r="FPC39" s="334"/>
      <c r="FPD39" s="334"/>
      <c r="FPE39" s="334"/>
      <c r="FPF39" s="334"/>
      <c r="FPG39" s="334"/>
      <c r="FPH39" s="334"/>
      <c r="FPI39" s="334"/>
      <c r="FPJ39" s="334"/>
      <c r="FPK39" s="334"/>
      <c r="FPL39" s="334"/>
      <c r="FPM39" s="334"/>
      <c r="FPN39" s="334"/>
      <c r="FPO39" s="334"/>
      <c r="FPP39" s="334"/>
      <c r="FPQ39" s="334"/>
      <c r="FPR39" s="334"/>
      <c r="FPS39" s="334"/>
      <c r="FPT39" s="334"/>
      <c r="FPU39" s="334"/>
      <c r="FPV39" s="334"/>
      <c r="FPW39" s="334"/>
      <c r="FPX39" s="334"/>
      <c r="FPY39" s="334"/>
      <c r="FPZ39" s="334"/>
      <c r="FQA39" s="334"/>
      <c r="FQB39" s="334"/>
      <c r="FQC39" s="334"/>
      <c r="FQD39" s="334"/>
      <c r="FQE39" s="334"/>
      <c r="FQF39" s="334"/>
      <c r="FQG39" s="334"/>
      <c r="FQH39" s="334"/>
      <c r="FQI39" s="334"/>
      <c r="FQJ39" s="334"/>
      <c r="FQK39" s="334"/>
      <c r="FQL39" s="334"/>
      <c r="FQM39" s="334"/>
      <c r="FQN39" s="334"/>
      <c r="FQO39" s="334"/>
      <c r="FQP39" s="334"/>
      <c r="FQQ39" s="334"/>
      <c r="FQR39" s="334"/>
      <c r="FQS39" s="334"/>
      <c r="FQT39" s="334"/>
      <c r="FQU39" s="334"/>
      <c r="FQV39" s="334"/>
      <c r="FQW39" s="334"/>
      <c r="FQX39" s="334"/>
      <c r="FQY39" s="334"/>
      <c r="FQZ39" s="334"/>
      <c r="FRA39" s="334"/>
      <c r="FRB39" s="334"/>
      <c r="FRC39" s="334"/>
      <c r="FRD39" s="334"/>
      <c r="FRE39" s="334"/>
      <c r="FRF39" s="334"/>
      <c r="FRG39" s="334"/>
      <c r="FRH39" s="334"/>
      <c r="FRI39" s="334"/>
      <c r="FRJ39" s="334"/>
      <c r="FRK39" s="334"/>
      <c r="FRL39" s="334"/>
      <c r="FRM39" s="334"/>
      <c r="FRN39" s="334"/>
      <c r="FRO39" s="334"/>
      <c r="FRP39" s="334"/>
      <c r="FRQ39" s="334"/>
      <c r="FRR39" s="334"/>
      <c r="FRS39" s="334"/>
      <c r="FRT39" s="334"/>
      <c r="FRU39" s="334"/>
      <c r="FRV39" s="334"/>
      <c r="FRW39" s="334"/>
      <c r="FRX39" s="334"/>
      <c r="FRY39" s="334"/>
      <c r="FRZ39" s="334"/>
      <c r="FSA39" s="334"/>
      <c r="FSB39" s="334"/>
      <c r="FSC39" s="334"/>
      <c r="FSD39" s="334"/>
      <c r="FSE39" s="334"/>
      <c r="FSF39" s="334"/>
      <c r="FSG39" s="334"/>
      <c r="FSH39" s="334"/>
      <c r="FSI39" s="334"/>
      <c r="FSJ39" s="334"/>
      <c r="FSK39" s="334"/>
      <c r="FSL39" s="334"/>
      <c r="FSM39" s="334"/>
      <c r="FSN39" s="334"/>
      <c r="FSO39" s="334"/>
      <c r="FSP39" s="334"/>
      <c r="FSQ39" s="334"/>
      <c r="FSR39" s="334"/>
      <c r="FSS39" s="334"/>
      <c r="FST39" s="334"/>
      <c r="FSU39" s="334"/>
      <c r="FSV39" s="334"/>
      <c r="FSW39" s="334"/>
      <c r="FSX39" s="334"/>
      <c r="FSY39" s="334"/>
      <c r="FSZ39" s="334"/>
      <c r="FTA39" s="334"/>
      <c r="FTB39" s="334"/>
      <c r="FTC39" s="334"/>
      <c r="FTD39" s="334"/>
      <c r="FTE39" s="334"/>
      <c r="FTF39" s="334"/>
      <c r="FTG39" s="334"/>
      <c r="FTH39" s="334"/>
      <c r="FTI39" s="334"/>
      <c r="FTJ39" s="334"/>
      <c r="FTK39" s="334"/>
      <c r="FTL39" s="334"/>
      <c r="FTM39" s="334"/>
      <c r="FTN39" s="334"/>
      <c r="FTO39" s="334"/>
      <c r="FTP39" s="334"/>
      <c r="FTQ39" s="334"/>
      <c r="FTR39" s="334"/>
      <c r="FTS39" s="334"/>
      <c r="FTT39" s="334"/>
      <c r="FTU39" s="334"/>
      <c r="FTV39" s="334"/>
      <c r="FTW39" s="334"/>
      <c r="FTX39" s="334"/>
      <c r="FTY39" s="334"/>
      <c r="FTZ39" s="334"/>
      <c r="FUA39" s="334"/>
      <c r="FUB39" s="334"/>
      <c r="FUC39" s="334"/>
      <c r="FUD39" s="334"/>
      <c r="FUE39" s="334"/>
      <c r="FUF39" s="334"/>
      <c r="FUG39" s="334"/>
      <c r="FUH39" s="334"/>
      <c r="FUI39" s="334"/>
      <c r="FUJ39" s="334"/>
      <c r="FUK39" s="334"/>
      <c r="FUL39" s="334"/>
      <c r="FUM39" s="334"/>
      <c r="FUN39" s="334"/>
      <c r="FUO39" s="334"/>
      <c r="FUP39" s="334"/>
      <c r="FUQ39" s="334"/>
      <c r="FUR39" s="334"/>
      <c r="FUS39" s="334"/>
      <c r="FUT39" s="334"/>
      <c r="FUU39" s="334"/>
      <c r="FUV39" s="334"/>
      <c r="FUW39" s="334"/>
      <c r="FUX39" s="334"/>
      <c r="FUY39" s="334"/>
      <c r="FUZ39" s="334"/>
      <c r="FVA39" s="334"/>
      <c r="FVB39" s="334"/>
      <c r="FVC39" s="334"/>
      <c r="FVD39" s="334"/>
      <c r="FVE39" s="334"/>
      <c r="FVF39" s="334"/>
      <c r="FVG39" s="334"/>
      <c r="FVH39" s="334"/>
      <c r="FVI39" s="334"/>
      <c r="FVJ39" s="334"/>
      <c r="FVK39" s="334"/>
      <c r="FVL39" s="334"/>
      <c r="FVM39" s="334"/>
      <c r="FVN39" s="334"/>
      <c r="FVO39" s="334"/>
      <c r="FVP39" s="334"/>
      <c r="FVQ39" s="334"/>
      <c r="FVR39" s="334"/>
      <c r="FVS39" s="334"/>
      <c r="FVT39" s="334"/>
      <c r="FVU39" s="334"/>
      <c r="FVV39" s="334"/>
      <c r="FVW39" s="334"/>
      <c r="FVX39" s="334"/>
      <c r="FVY39" s="334"/>
      <c r="FVZ39" s="334"/>
      <c r="FWA39" s="334"/>
      <c r="FWB39" s="334"/>
      <c r="FWC39" s="334"/>
      <c r="FWD39" s="334"/>
      <c r="FWE39" s="334"/>
      <c r="FWF39" s="334"/>
      <c r="FWG39" s="334"/>
      <c r="FWH39" s="334"/>
      <c r="FWI39" s="334"/>
      <c r="FWJ39" s="334"/>
      <c r="FWK39" s="334"/>
      <c r="FWL39" s="334"/>
      <c r="FWM39" s="334"/>
      <c r="FWN39" s="334"/>
      <c r="FWO39" s="334"/>
      <c r="FWP39" s="334"/>
      <c r="FWQ39" s="334"/>
      <c r="FWR39" s="334"/>
      <c r="FWS39" s="334"/>
      <c r="FWT39" s="334"/>
      <c r="FWU39" s="334"/>
      <c r="FWV39" s="334"/>
      <c r="FWW39" s="334"/>
      <c r="FWX39" s="334"/>
      <c r="FWY39" s="334"/>
      <c r="FWZ39" s="334"/>
      <c r="FXA39" s="334"/>
      <c r="FXB39" s="334"/>
      <c r="FXC39" s="334"/>
      <c r="FXD39" s="334"/>
      <c r="FXE39" s="334"/>
      <c r="FXF39" s="334"/>
      <c r="FXG39" s="334"/>
      <c r="FXH39" s="334"/>
      <c r="FXI39" s="334"/>
      <c r="FXJ39" s="334"/>
      <c r="FXK39" s="334"/>
      <c r="FXL39" s="334"/>
      <c r="FXM39" s="334"/>
      <c r="FXN39" s="334"/>
      <c r="FXO39" s="334"/>
      <c r="FXP39" s="334"/>
      <c r="FXQ39" s="334"/>
      <c r="FXR39" s="334"/>
      <c r="FXS39" s="334"/>
      <c r="FXT39" s="334"/>
      <c r="FXU39" s="334"/>
      <c r="FXV39" s="334"/>
      <c r="FXW39" s="334"/>
      <c r="FXX39" s="334"/>
      <c r="FXY39" s="334"/>
      <c r="FXZ39" s="334"/>
      <c r="FYA39" s="334"/>
      <c r="FYB39" s="334"/>
      <c r="FYC39" s="334"/>
      <c r="FYD39" s="334"/>
      <c r="FYE39" s="334"/>
      <c r="FYF39" s="334"/>
      <c r="FYG39" s="334"/>
      <c r="FYH39" s="334"/>
      <c r="FYI39" s="334"/>
      <c r="FYJ39" s="334"/>
      <c r="FYK39" s="334"/>
      <c r="FYL39" s="334"/>
      <c r="FYM39" s="334"/>
      <c r="FYN39" s="334"/>
      <c r="FYO39" s="334"/>
      <c r="FYP39" s="334"/>
      <c r="FYQ39" s="334"/>
      <c r="FYR39" s="334"/>
      <c r="FYS39" s="334"/>
      <c r="FYT39" s="334"/>
      <c r="FYU39" s="334"/>
      <c r="FYV39" s="334"/>
      <c r="FYW39" s="334"/>
      <c r="FYX39" s="334"/>
      <c r="FYY39" s="334"/>
      <c r="FYZ39" s="334"/>
      <c r="FZA39" s="334"/>
      <c r="FZB39" s="334"/>
      <c r="FZC39" s="334"/>
      <c r="FZD39" s="334"/>
      <c r="FZE39" s="334"/>
      <c r="FZF39" s="334"/>
      <c r="FZG39" s="334"/>
      <c r="FZH39" s="334"/>
      <c r="FZI39" s="334"/>
      <c r="FZJ39" s="334"/>
      <c r="FZK39" s="334"/>
      <c r="FZL39" s="334"/>
      <c r="FZM39" s="334"/>
      <c r="FZN39" s="334"/>
      <c r="FZO39" s="334"/>
      <c r="FZP39" s="334"/>
      <c r="FZQ39" s="334"/>
      <c r="FZR39" s="334"/>
      <c r="FZS39" s="334"/>
      <c r="FZT39" s="334"/>
      <c r="FZU39" s="334"/>
      <c r="FZV39" s="334"/>
      <c r="FZW39" s="334"/>
      <c r="FZX39" s="334"/>
      <c r="FZY39" s="334"/>
      <c r="FZZ39" s="334"/>
      <c r="GAA39" s="334"/>
      <c r="GAB39" s="334"/>
      <c r="GAC39" s="334"/>
      <c r="GAD39" s="334"/>
      <c r="GAE39" s="334"/>
      <c r="GAF39" s="334"/>
      <c r="GAG39" s="334"/>
      <c r="GAH39" s="334"/>
      <c r="GAI39" s="334"/>
      <c r="GAJ39" s="334"/>
      <c r="GAK39" s="334"/>
      <c r="GAL39" s="334"/>
      <c r="GAM39" s="334"/>
      <c r="GAN39" s="334"/>
      <c r="GAO39" s="334"/>
      <c r="GAP39" s="334"/>
      <c r="GAQ39" s="334"/>
      <c r="GAR39" s="334"/>
      <c r="GAS39" s="334"/>
      <c r="GAT39" s="334"/>
      <c r="GAU39" s="334"/>
      <c r="GAV39" s="334"/>
      <c r="GAW39" s="334"/>
      <c r="GAX39" s="334"/>
      <c r="GAY39" s="334"/>
      <c r="GAZ39" s="334"/>
      <c r="GBA39" s="334"/>
      <c r="GBB39" s="334"/>
      <c r="GBC39" s="334"/>
      <c r="GBD39" s="334"/>
      <c r="GBE39" s="334"/>
      <c r="GBF39" s="334"/>
      <c r="GBG39" s="334"/>
      <c r="GBH39" s="334"/>
      <c r="GBI39" s="334"/>
      <c r="GBJ39" s="334"/>
      <c r="GBK39" s="334"/>
      <c r="GBL39" s="334"/>
      <c r="GBM39" s="334"/>
      <c r="GBN39" s="334"/>
      <c r="GBO39" s="334"/>
      <c r="GBP39" s="334"/>
      <c r="GBQ39" s="334"/>
      <c r="GBR39" s="334"/>
      <c r="GBS39" s="334"/>
      <c r="GBT39" s="334"/>
      <c r="GBU39" s="334"/>
      <c r="GBV39" s="334"/>
      <c r="GBW39" s="334"/>
      <c r="GBX39" s="334"/>
      <c r="GBY39" s="334"/>
      <c r="GBZ39" s="334"/>
      <c r="GCA39" s="334"/>
      <c r="GCB39" s="334"/>
      <c r="GCC39" s="334"/>
      <c r="GCD39" s="334"/>
      <c r="GCE39" s="334"/>
      <c r="GCF39" s="334"/>
      <c r="GCG39" s="334"/>
      <c r="GCH39" s="334"/>
      <c r="GCI39" s="334"/>
      <c r="GCJ39" s="334"/>
      <c r="GCK39" s="334"/>
      <c r="GCL39" s="334"/>
      <c r="GCM39" s="334"/>
      <c r="GCN39" s="334"/>
      <c r="GCO39" s="334"/>
      <c r="GCP39" s="334"/>
      <c r="GCQ39" s="334"/>
      <c r="GCR39" s="334"/>
      <c r="GCS39" s="334"/>
      <c r="GCT39" s="334"/>
      <c r="GCU39" s="334"/>
      <c r="GCV39" s="334"/>
      <c r="GCW39" s="334"/>
      <c r="GCX39" s="334"/>
      <c r="GCY39" s="334"/>
      <c r="GCZ39" s="334"/>
      <c r="GDA39" s="334"/>
      <c r="GDB39" s="334"/>
      <c r="GDC39" s="334"/>
      <c r="GDD39" s="334"/>
      <c r="GDE39" s="334"/>
      <c r="GDF39" s="334"/>
      <c r="GDG39" s="334"/>
      <c r="GDH39" s="334"/>
      <c r="GDI39" s="334"/>
      <c r="GDJ39" s="334"/>
      <c r="GDK39" s="334"/>
      <c r="GDL39" s="334"/>
      <c r="GDM39" s="334"/>
      <c r="GDN39" s="334"/>
      <c r="GDO39" s="334"/>
      <c r="GDP39" s="334"/>
      <c r="GDQ39" s="334"/>
      <c r="GDR39" s="334"/>
      <c r="GDS39" s="334"/>
      <c r="GDT39" s="334"/>
      <c r="GDU39" s="334"/>
      <c r="GDV39" s="334"/>
      <c r="GDW39" s="334"/>
      <c r="GDX39" s="334"/>
      <c r="GDY39" s="334"/>
      <c r="GDZ39" s="334"/>
      <c r="GEA39" s="334"/>
      <c r="GEB39" s="334"/>
      <c r="GEC39" s="334"/>
      <c r="GED39" s="334"/>
      <c r="GEE39" s="334"/>
      <c r="GEF39" s="334"/>
      <c r="GEG39" s="334"/>
      <c r="GEH39" s="334"/>
      <c r="GEI39" s="334"/>
      <c r="GEJ39" s="334"/>
      <c r="GEK39" s="334"/>
      <c r="GEL39" s="334"/>
      <c r="GEM39" s="334"/>
      <c r="GEN39" s="334"/>
      <c r="GEO39" s="334"/>
      <c r="GEP39" s="334"/>
      <c r="GEQ39" s="334"/>
      <c r="GER39" s="334"/>
      <c r="GES39" s="334"/>
      <c r="GET39" s="334"/>
      <c r="GEU39" s="334"/>
      <c r="GEV39" s="334"/>
      <c r="GEW39" s="334"/>
      <c r="GEX39" s="334"/>
      <c r="GEY39" s="334"/>
      <c r="GEZ39" s="334"/>
      <c r="GFA39" s="334"/>
      <c r="GFB39" s="334"/>
      <c r="GFC39" s="334"/>
      <c r="GFD39" s="334"/>
      <c r="GFE39" s="334"/>
      <c r="GFF39" s="334"/>
      <c r="GFG39" s="334"/>
      <c r="GFH39" s="334"/>
      <c r="GFI39" s="334"/>
      <c r="GFJ39" s="334"/>
      <c r="GFK39" s="334"/>
      <c r="GFL39" s="334"/>
      <c r="GFM39" s="334"/>
      <c r="GFN39" s="334"/>
      <c r="GFO39" s="334"/>
      <c r="GFP39" s="334"/>
      <c r="GFQ39" s="334"/>
      <c r="GFR39" s="334"/>
      <c r="GFS39" s="334"/>
      <c r="GFT39" s="334"/>
      <c r="GFU39" s="334"/>
      <c r="GFV39" s="334"/>
      <c r="GFW39" s="334"/>
      <c r="GFX39" s="334"/>
      <c r="GFY39" s="334"/>
      <c r="GFZ39" s="334"/>
      <c r="GGA39" s="334"/>
      <c r="GGB39" s="334"/>
      <c r="GGC39" s="334"/>
      <c r="GGD39" s="334"/>
      <c r="GGE39" s="334"/>
      <c r="GGF39" s="334"/>
      <c r="GGG39" s="334"/>
      <c r="GGH39" s="334"/>
      <c r="GGI39" s="334"/>
      <c r="GGJ39" s="334"/>
      <c r="GGK39" s="334"/>
      <c r="GGL39" s="334"/>
      <c r="GGM39" s="334"/>
      <c r="GGN39" s="334"/>
      <c r="GGO39" s="334"/>
      <c r="GGP39" s="334"/>
      <c r="GGQ39" s="334"/>
      <c r="GGR39" s="334"/>
      <c r="GGS39" s="334"/>
      <c r="GGT39" s="334"/>
      <c r="GGU39" s="334"/>
      <c r="GGV39" s="334"/>
      <c r="GGW39" s="334"/>
      <c r="GGX39" s="334"/>
      <c r="GGY39" s="334"/>
      <c r="GGZ39" s="334"/>
      <c r="GHA39" s="334"/>
      <c r="GHB39" s="334"/>
      <c r="GHC39" s="334"/>
      <c r="GHD39" s="334"/>
      <c r="GHE39" s="334"/>
      <c r="GHF39" s="334"/>
      <c r="GHG39" s="334"/>
      <c r="GHH39" s="334"/>
      <c r="GHI39" s="334"/>
      <c r="GHJ39" s="334"/>
      <c r="GHK39" s="334"/>
      <c r="GHL39" s="334"/>
      <c r="GHM39" s="334"/>
      <c r="GHN39" s="334"/>
      <c r="GHO39" s="334"/>
      <c r="GHP39" s="334"/>
      <c r="GHQ39" s="334"/>
      <c r="GHR39" s="334"/>
      <c r="GHS39" s="334"/>
      <c r="GHT39" s="334"/>
      <c r="GHU39" s="334"/>
      <c r="GHV39" s="334"/>
      <c r="GHW39" s="334"/>
      <c r="GHX39" s="334"/>
      <c r="GHY39" s="334"/>
      <c r="GHZ39" s="334"/>
      <c r="GIA39" s="334"/>
      <c r="GIB39" s="334"/>
      <c r="GIC39" s="334"/>
      <c r="GID39" s="334"/>
      <c r="GIE39" s="334"/>
      <c r="GIF39" s="334"/>
      <c r="GIG39" s="334"/>
      <c r="GIH39" s="334"/>
      <c r="GII39" s="334"/>
      <c r="GIJ39" s="334"/>
      <c r="GIK39" s="334"/>
      <c r="GIL39" s="334"/>
      <c r="GIM39" s="334"/>
      <c r="GIN39" s="334"/>
      <c r="GIO39" s="334"/>
      <c r="GIP39" s="334"/>
      <c r="GIQ39" s="334"/>
      <c r="GIR39" s="334"/>
      <c r="GIS39" s="334"/>
      <c r="GIT39" s="334"/>
      <c r="GIU39" s="334"/>
      <c r="GIV39" s="334"/>
      <c r="GIW39" s="334"/>
      <c r="GIX39" s="334"/>
      <c r="GIY39" s="334"/>
      <c r="GIZ39" s="334"/>
      <c r="GJA39" s="334"/>
      <c r="GJB39" s="334"/>
      <c r="GJC39" s="334"/>
      <c r="GJD39" s="334"/>
      <c r="GJE39" s="334"/>
      <c r="GJF39" s="334"/>
      <c r="GJG39" s="334"/>
      <c r="GJH39" s="334"/>
      <c r="GJI39" s="334"/>
      <c r="GJJ39" s="334"/>
      <c r="GJK39" s="334"/>
      <c r="GJL39" s="334"/>
      <c r="GJM39" s="334"/>
      <c r="GJN39" s="334"/>
      <c r="GJO39" s="334"/>
      <c r="GJP39" s="334"/>
      <c r="GJQ39" s="334"/>
      <c r="GJR39" s="334"/>
      <c r="GJS39" s="334"/>
      <c r="GJT39" s="334"/>
      <c r="GJU39" s="334"/>
      <c r="GJV39" s="334"/>
      <c r="GJW39" s="334"/>
      <c r="GJX39" s="334"/>
      <c r="GJY39" s="334"/>
      <c r="GJZ39" s="334"/>
      <c r="GKA39" s="334"/>
      <c r="GKB39" s="334"/>
      <c r="GKC39" s="334"/>
      <c r="GKD39" s="334"/>
      <c r="GKE39" s="334"/>
      <c r="GKF39" s="334"/>
      <c r="GKG39" s="334"/>
      <c r="GKH39" s="334"/>
      <c r="GKI39" s="334"/>
      <c r="GKJ39" s="334"/>
      <c r="GKK39" s="334"/>
      <c r="GKL39" s="334"/>
      <c r="GKM39" s="334"/>
      <c r="GKN39" s="334"/>
      <c r="GKO39" s="334"/>
      <c r="GKP39" s="334"/>
      <c r="GKQ39" s="334"/>
      <c r="GKR39" s="334"/>
      <c r="GKS39" s="334"/>
      <c r="GKT39" s="334"/>
      <c r="GKU39" s="334"/>
      <c r="GKV39" s="334"/>
      <c r="GKW39" s="334"/>
      <c r="GKX39" s="334"/>
      <c r="GKY39" s="334"/>
      <c r="GKZ39" s="334"/>
      <c r="GLA39" s="334"/>
      <c r="GLB39" s="334"/>
      <c r="GLC39" s="334"/>
      <c r="GLD39" s="334"/>
      <c r="GLE39" s="334"/>
      <c r="GLF39" s="334"/>
      <c r="GLG39" s="334"/>
      <c r="GLH39" s="334"/>
      <c r="GLI39" s="334"/>
      <c r="GLJ39" s="334"/>
      <c r="GLK39" s="334"/>
      <c r="GLL39" s="334"/>
      <c r="GLM39" s="334"/>
      <c r="GLN39" s="334"/>
      <c r="GLO39" s="334"/>
      <c r="GLP39" s="334"/>
      <c r="GLQ39" s="334"/>
      <c r="GLR39" s="334"/>
      <c r="GLS39" s="334"/>
      <c r="GLT39" s="334"/>
      <c r="GLU39" s="334"/>
      <c r="GLV39" s="334"/>
      <c r="GLW39" s="334"/>
      <c r="GLX39" s="334"/>
      <c r="GLY39" s="334"/>
      <c r="GLZ39" s="334"/>
      <c r="GMA39" s="334"/>
      <c r="GMB39" s="334"/>
      <c r="GMC39" s="334"/>
      <c r="GMD39" s="334"/>
      <c r="GME39" s="334"/>
      <c r="GMF39" s="334"/>
      <c r="GMG39" s="334"/>
      <c r="GMH39" s="334"/>
      <c r="GMI39" s="334"/>
      <c r="GMJ39" s="334"/>
      <c r="GMK39" s="334"/>
      <c r="GML39" s="334"/>
      <c r="GMM39" s="334"/>
      <c r="GMN39" s="334"/>
      <c r="GMO39" s="334"/>
      <c r="GMP39" s="334"/>
      <c r="GMQ39" s="334"/>
      <c r="GMR39" s="334"/>
      <c r="GMS39" s="334"/>
      <c r="GMT39" s="334"/>
      <c r="GMU39" s="334"/>
      <c r="GMV39" s="334"/>
      <c r="GMW39" s="334"/>
      <c r="GMX39" s="334"/>
      <c r="GMY39" s="334"/>
      <c r="GMZ39" s="334"/>
      <c r="GNA39" s="334"/>
      <c r="GNB39" s="334"/>
      <c r="GNC39" s="334"/>
      <c r="GND39" s="334"/>
      <c r="GNE39" s="334"/>
      <c r="GNF39" s="334"/>
      <c r="GNG39" s="334"/>
      <c r="GNH39" s="334"/>
      <c r="GNI39" s="334"/>
      <c r="GNJ39" s="334"/>
      <c r="GNK39" s="334"/>
      <c r="GNL39" s="334"/>
      <c r="GNM39" s="334"/>
      <c r="GNN39" s="334"/>
      <c r="GNO39" s="334"/>
      <c r="GNP39" s="334"/>
      <c r="GNQ39" s="334"/>
      <c r="GNR39" s="334"/>
      <c r="GNS39" s="334"/>
      <c r="GNT39" s="334"/>
      <c r="GNU39" s="334"/>
      <c r="GNV39" s="334"/>
      <c r="GNW39" s="334"/>
      <c r="GNX39" s="334"/>
      <c r="GNY39" s="334"/>
      <c r="GNZ39" s="334"/>
      <c r="GOA39" s="334"/>
      <c r="GOB39" s="334"/>
      <c r="GOC39" s="334"/>
      <c r="GOD39" s="334"/>
      <c r="GOE39" s="334"/>
      <c r="GOF39" s="334"/>
      <c r="GOG39" s="334"/>
      <c r="GOH39" s="334"/>
      <c r="GOI39" s="334"/>
      <c r="GOJ39" s="334"/>
      <c r="GOK39" s="334"/>
      <c r="GOL39" s="334"/>
      <c r="GOM39" s="334"/>
      <c r="GON39" s="334"/>
      <c r="GOO39" s="334"/>
      <c r="GOP39" s="334"/>
      <c r="GOQ39" s="334"/>
      <c r="GOR39" s="334"/>
      <c r="GOS39" s="334"/>
      <c r="GOT39" s="334"/>
      <c r="GOU39" s="334"/>
      <c r="GOV39" s="334"/>
      <c r="GOW39" s="334"/>
      <c r="GOX39" s="334"/>
      <c r="GOY39" s="334"/>
      <c r="GOZ39" s="334"/>
      <c r="GPA39" s="334"/>
      <c r="GPB39" s="334"/>
      <c r="GPC39" s="334"/>
      <c r="GPD39" s="334"/>
      <c r="GPE39" s="334"/>
      <c r="GPF39" s="334"/>
      <c r="GPG39" s="334"/>
      <c r="GPH39" s="334"/>
      <c r="GPI39" s="334"/>
      <c r="GPJ39" s="334"/>
      <c r="GPK39" s="334"/>
      <c r="GPL39" s="334"/>
      <c r="GPM39" s="334"/>
      <c r="GPN39" s="334"/>
      <c r="GPO39" s="334"/>
      <c r="GPP39" s="334"/>
      <c r="GPQ39" s="334"/>
      <c r="GPR39" s="334"/>
      <c r="GPS39" s="334"/>
      <c r="GPT39" s="334"/>
      <c r="GPU39" s="334"/>
      <c r="GPV39" s="334"/>
      <c r="GPW39" s="334"/>
      <c r="GPX39" s="334"/>
      <c r="GPY39" s="334"/>
      <c r="GPZ39" s="334"/>
      <c r="GQA39" s="334"/>
      <c r="GQB39" s="334"/>
      <c r="GQC39" s="334"/>
      <c r="GQD39" s="334"/>
      <c r="GQE39" s="334"/>
      <c r="GQF39" s="334"/>
      <c r="GQG39" s="334"/>
      <c r="GQH39" s="334"/>
      <c r="GQI39" s="334"/>
      <c r="GQJ39" s="334"/>
      <c r="GQK39" s="334"/>
      <c r="GQL39" s="334"/>
      <c r="GQM39" s="334"/>
      <c r="GQN39" s="334"/>
      <c r="GQO39" s="334"/>
      <c r="GQP39" s="334"/>
      <c r="GQQ39" s="334"/>
      <c r="GQR39" s="334"/>
      <c r="GQS39" s="334"/>
      <c r="GQT39" s="334"/>
      <c r="GQU39" s="334"/>
      <c r="GQV39" s="334"/>
      <c r="GQW39" s="334"/>
      <c r="GQX39" s="334"/>
      <c r="GQY39" s="334"/>
      <c r="GQZ39" s="334"/>
      <c r="GRA39" s="334"/>
      <c r="GRB39" s="334"/>
      <c r="GRC39" s="334"/>
      <c r="GRD39" s="334"/>
      <c r="GRE39" s="334"/>
      <c r="GRF39" s="334"/>
      <c r="GRG39" s="334"/>
      <c r="GRH39" s="334"/>
      <c r="GRI39" s="334"/>
      <c r="GRJ39" s="334"/>
      <c r="GRK39" s="334"/>
      <c r="GRL39" s="334"/>
      <c r="GRM39" s="334"/>
      <c r="GRN39" s="334"/>
      <c r="GRO39" s="334"/>
      <c r="GRP39" s="334"/>
      <c r="GRQ39" s="334"/>
      <c r="GRR39" s="334"/>
      <c r="GRS39" s="334"/>
      <c r="GRT39" s="334"/>
      <c r="GRU39" s="334"/>
      <c r="GRV39" s="334"/>
      <c r="GRW39" s="334"/>
      <c r="GRX39" s="334"/>
      <c r="GRY39" s="334"/>
      <c r="GRZ39" s="334"/>
      <c r="GSA39" s="334"/>
      <c r="GSB39" s="334"/>
      <c r="GSC39" s="334"/>
      <c r="GSD39" s="334"/>
      <c r="GSE39" s="334"/>
      <c r="GSF39" s="334"/>
      <c r="GSG39" s="334"/>
      <c r="GSH39" s="334"/>
      <c r="GSI39" s="334"/>
      <c r="GSJ39" s="334"/>
      <c r="GSK39" s="334"/>
      <c r="GSL39" s="334"/>
      <c r="GSM39" s="334"/>
      <c r="GSN39" s="334"/>
      <c r="GSO39" s="334"/>
      <c r="GSP39" s="334"/>
      <c r="GSQ39" s="334"/>
      <c r="GSR39" s="334"/>
      <c r="GSS39" s="334"/>
      <c r="GST39" s="334"/>
      <c r="GSU39" s="334"/>
      <c r="GSV39" s="334"/>
      <c r="GSW39" s="334"/>
      <c r="GSX39" s="334"/>
      <c r="GSY39" s="334"/>
      <c r="GSZ39" s="334"/>
      <c r="GTA39" s="334"/>
      <c r="GTB39" s="334"/>
      <c r="GTC39" s="334"/>
      <c r="GTD39" s="334"/>
      <c r="GTE39" s="334"/>
      <c r="GTF39" s="334"/>
      <c r="GTG39" s="334"/>
      <c r="GTH39" s="334"/>
      <c r="GTI39" s="334"/>
      <c r="GTJ39" s="334"/>
      <c r="GTK39" s="334"/>
      <c r="GTL39" s="334"/>
      <c r="GTM39" s="334"/>
      <c r="GTN39" s="334"/>
      <c r="GTO39" s="334"/>
      <c r="GTP39" s="334"/>
      <c r="GTQ39" s="334"/>
      <c r="GTR39" s="334"/>
      <c r="GTS39" s="334"/>
      <c r="GTT39" s="334"/>
      <c r="GTU39" s="334"/>
      <c r="GTV39" s="334"/>
      <c r="GTW39" s="334"/>
      <c r="GTX39" s="334"/>
      <c r="GTY39" s="334"/>
      <c r="GTZ39" s="334"/>
      <c r="GUA39" s="334"/>
      <c r="GUB39" s="334"/>
      <c r="GUC39" s="334"/>
      <c r="GUD39" s="334"/>
      <c r="GUE39" s="334"/>
      <c r="GUF39" s="334"/>
      <c r="GUG39" s="334"/>
      <c r="GUH39" s="334"/>
      <c r="GUI39" s="334"/>
      <c r="GUJ39" s="334"/>
      <c r="GUK39" s="334"/>
      <c r="GUL39" s="334"/>
      <c r="GUM39" s="334"/>
      <c r="GUN39" s="334"/>
      <c r="GUO39" s="334"/>
      <c r="GUP39" s="334"/>
      <c r="GUQ39" s="334"/>
      <c r="GUR39" s="334"/>
      <c r="GUS39" s="334"/>
      <c r="GUT39" s="334"/>
      <c r="GUU39" s="334"/>
      <c r="GUV39" s="334"/>
      <c r="GUW39" s="334"/>
      <c r="GUX39" s="334"/>
      <c r="GUY39" s="334"/>
      <c r="GUZ39" s="334"/>
      <c r="GVA39" s="334"/>
      <c r="GVB39" s="334"/>
      <c r="GVC39" s="334"/>
      <c r="GVD39" s="334"/>
      <c r="GVE39" s="334"/>
      <c r="GVF39" s="334"/>
      <c r="GVG39" s="334"/>
      <c r="GVH39" s="334"/>
      <c r="GVI39" s="334"/>
      <c r="GVJ39" s="334"/>
      <c r="GVK39" s="334"/>
      <c r="GVL39" s="334"/>
      <c r="GVM39" s="334"/>
      <c r="GVN39" s="334"/>
      <c r="GVO39" s="334"/>
      <c r="GVP39" s="334"/>
      <c r="GVQ39" s="334"/>
      <c r="GVR39" s="334"/>
      <c r="GVS39" s="334"/>
      <c r="GVT39" s="334"/>
      <c r="GVU39" s="334"/>
      <c r="GVV39" s="334"/>
      <c r="GVW39" s="334"/>
      <c r="GVX39" s="334"/>
      <c r="GVY39" s="334"/>
      <c r="GVZ39" s="334"/>
      <c r="GWA39" s="334"/>
      <c r="GWB39" s="334"/>
      <c r="GWC39" s="334"/>
      <c r="GWD39" s="334"/>
      <c r="GWE39" s="334"/>
      <c r="GWF39" s="334"/>
      <c r="GWG39" s="334"/>
      <c r="GWH39" s="334"/>
      <c r="GWI39" s="334"/>
      <c r="GWJ39" s="334"/>
      <c r="GWK39" s="334"/>
      <c r="GWL39" s="334"/>
      <c r="GWM39" s="334"/>
      <c r="GWN39" s="334"/>
      <c r="GWO39" s="334"/>
      <c r="GWP39" s="334"/>
      <c r="GWQ39" s="334"/>
      <c r="GWR39" s="334"/>
      <c r="GWS39" s="334"/>
      <c r="GWT39" s="334"/>
      <c r="GWU39" s="334"/>
      <c r="GWV39" s="334"/>
      <c r="GWW39" s="334"/>
      <c r="GWX39" s="334"/>
      <c r="GWY39" s="334"/>
      <c r="GWZ39" s="334"/>
      <c r="GXA39" s="334"/>
      <c r="GXB39" s="334"/>
      <c r="GXC39" s="334"/>
      <c r="GXD39" s="334"/>
      <c r="GXE39" s="334"/>
      <c r="GXF39" s="334"/>
      <c r="GXG39" s="334"/>
      <c r="GXH39" s="334"/>
      <c r="GXI39" s="334"/>
      <c r="GXJ39" s="334"/>
      <c r="GXK39" s="334"/>
      <c r="GXL39" s="334"/>
      <c r="GXM39" s="334"/>
      <c r="GXN39" s="334"/>
      <c r="GXO39" s="334"/>
      <c r="GXP39" s="334"/>
      <c r="GXQ39" s="334"/>
      <c r="GXR39" s="334"/>
      <c r="GXS39" s="334"/>
      <c r="GXT39" s="334"/>
      <c r="GXU39" s="334"/>
      <c r="GXV39" s="334"/>
      <c r="GXW39" s="334"/>
      <c r="GXX39" s="334"/>
      <c r="GXY39" s="334"/>
      <c r="GXZ39" s="334"/>
      <c r="GYA39" s="334"/>
      <c r="GYB39" s="334"/>
      <c r="GYC39" s="334"/>
      <c r="GYD39" s="334"/>
      <c r="GYE39" s="334"/>
      <c r="GYF39" s="334"/>
      <c r="GYG39" s="334"/>
      <c r="GYH39" s="334"/>
      <c r="GYI39" s="334"/>
      <c r="GYJ39" s="334"/>
      <c r="GYK39" s="334"/>
      <c r="GYL39" s="334"/>
      <c r="GYM39" s="334"/>
      <c r="GYN39" s="334"/>
      <c r="GYO39" s="334"/>
      <c r="GYP39" s="334"/>
      <c r="GYQ39" s="334"/>
      <c r="GYR39" s="334"/>
      <c r="GYS39" s="334"/>
      <c r="GYT39" s="334"/>
      <c r="GYU39" s="334"/>
      <c r="GYV39" s="334"/>
      <c r="GYW39" s="334"/>
      <c r="GYX39" s="334"/>
      <c r="GYY39" s="334"/>
      <c r="GYZ39" s="334"/>
      <c r="GZA39" s="334"/>
      <c r="GZB39" s="334"/>
      <c r="GZC39" s="334"/>
      <c r="GZD39" s="334"/>
      <c r="GZE39" s="334"/>
      <c r="GZF39" s="334"/>
      <c r="GZG39" s="334"/>
      <c r="GZH39" s="334"/>
      <c r="GZI39" s="334"/>
      <c r="GZJ39" s="334"/>
      <c r="GZK39" s="334"/>
      <c r="GZL39" s="334"/>
      <c r="GZM39" s="334"/>
      <c r="GZN39" s="334"/>
      <c r="GZO39" s="334"/>
      <c r="GZP39" s="334"/>
      <c r="GZQ39" s="334"/>
      <c r="GZR39" s="334"/>
      <c r="GZS39" s="334"/>
      <c r="GZT39" s="334"/>
      <c r="GZU39" s="334"/>
      <c r="GZV39" s="334"/>
      <c r="GZW39" s="334"/>
      <c r="GZX39" s="334"/>
      <c r="GZY39" s="334"/>
      <c r="GZZ39" s="334"/>
      <c r="HAA39" s="334"/>
      <c r="HAB39" s="334"/>
      <c r="HAC39" s="334"/>
      <c r="HAD39" s="334"/>
      <c r="HAE39" s="334"/>
      <c r="HAF39" s="334"/>
      <c r="HAG39" s="334"/>
      <c r="HAH39" s="334"/>
      <c r="HAI39" s="334"/>
      <c r="HAJ39" s="334"/>
      <c r="HAK39" s="334"/>
      <c r="HAL39" s="334"/>
      <c r="HAM39" s="334"/>
      <c r="HAN39" s="334"/>
      <c r="HAO39" s="334"/>
      <c r="HAP39" s="334"/>
      <c r="HAQ39" s="334"/>
      <c r="HAR39" s="334"/>
      <c r="HAS39" s="334"/>
      <c r="HAT39" s="334"/>
      <c r="HAU39" s="334"/>
      <c r="HAV39" s="334"/>
      <c r="HAW39" s="334"/>
      <c r="HAX39" s="334"/>
      <c r="HAY39" s="334"/>
      <c r="HAZ39" s="334"/>
      <c r="HBA39" s="334"/>
      <c r="HBB39" s="334"/>
      <c r="HBC39" s="334"/>
      <c r="HBD39" s="334"/>
      <c r="HBE39" s="334"/>
      <c r="HBF39" s="334"/>
      <c r="HBG39" s="334"/>
      <c r="HBH39" s="334"/>
      <c r="HBI39" s="334"/>
      <c r="HBJ39" s="334"/>
      <c r="HBK39" s="334"/>
      <c r="HBL39" s="334"/>
      <c r="HBM39" s="334"/>
      <c r="HBN39" s="334"/>
      <c r="HBO39" s="334"/>
      <c r="HBP39" s="334"/>
      <c r="HBQ39" s="334"/>
      <c r="HBR39" s="334"/>
      <c r="HBS39" s="334"/>
      <c r="HBT39" s="334"/>
      <c r="HBU39" s="334"/>
      <c r="HBV39" s="334"/>
      <c r="HBW39" s="334"/>
      <c r="HBX39" s="334"/>
      <c r="HBY39" s="334"/>
      <c r="HBZ39" s="334"/>
      <c r="HCA39" s="334"/>
      <c r="HCB39" s="334"/>
      <c r="HCC39" s="334"/>
      <c r="HCD39" s="334"/>
      <c r="HCE39" s="334"/>
      <c r="HCF39" s="334"/>
      <c r="HCG39" s="334"/>
      <c r="HCH39" s="334"/>
      <c r="HCI39" s="334"/>
      <c r="HCJ39" s="334"/>
      <c r="HCK39" s="334"/>
      <c r="HCL39" s="334"/>
      <c r="HCM39" s="334"/>
      <c r="HCN39" s="334"/>
      <c r="HCO39" s="334"/>
      <c r="HCP39" s="334"/>
      <c r="HCQ39" s="334"/>
      <c r="HCR39" s="334"/>
      <c r="HCS39" s="334"/>
      <c r="HCT39" s="334"/>
      <c r="HCU39" s="334"/>
      <c r="HCV39" s="334"/>
      <c r="HCW39" s="334"/>
      <c r="HCX39" s="334"/>
      <c r="HCY39" s="334"/>
      <c r="HCZ39" s="334"/>
      <c r="HDA39" s="334"/>
      <c r="HDB39" s="334"/>
      <c r="HDC39" s="334"/>
      <c r="HDD39" s="334"/>
      <c r="HDE39" s="334"/>
      <c r="HDF39" s="334"/>
      <c r="HDG39" s="334"/>
      <c r="HDH39" s="334"/>
      <c r="HDI39" s="334"/>
      <c r="HDJ39" s="334"/>
      <c r="HDK39" s="334"/>
      <c r="HDL39" s="334"/>
      <c r="HDM39" s="334"/>
      <c r="HDN39" s="334"/>
      <c r="HDO39" s="334"/>
      <c r="HDP39" s="334"/>
      <c r="HDQ39" s="334"/>
      <c r="HDR39" s="334"/>
      <c r="HDS39" s="334"/>
      <c r="HDT39" s="334"/>
      <c r="HDU39" s="334"/>
      <c r="HDV39" s="334"/>
      <c r="HDW39" s="334"/>
      <c r="HDX39" s="334"/>
      <c r="HDY39" s="334"/>
      <c r="HDZ39" s="334"/>
      <c r="HEA39" s="334"/>
      <c r="HEB39" s="334"/>
      <c r="HEC39" s="334"/>
      <c r="HED39" s="334"/>
      <c r="HEE39" s="334"/>
      <c r="HEF39" s="334"/>
      <c r="HEG39" s="334"/>
      <c r="HEH39" s="334"/>
      <c r="HEI39" s="334"/>
      <c r="HEJ39" s="334"/>
      <c r="HEK39" s="334"/>
      <c r="HEL39" s="334"/>
      <c r="HEM39" s="334"/>
      <c r="HEN39" s="334"/>
      <c r="HEO39" s="334"/>
      <c r="HEP39" s="334"/>
      <c r="HEQ39" s="334"/>
      <c r="HER39" s="334"/>
      <c r="HES39" s="334"/>
      <c r="HET39" s="334"/>
      <c r="HEU39" s="334"/>
      <c r="HEV39" s="334"/>
      <c r="HEW39" s="334"/>
      <c r="HEX39" s="334"/>
      <c r="HEY39" s="334"/>
      <c r="HEZ39" s="334"/>
      <c r="HFA39" s="334"/>
      <c r="HFB39" s="334"/>
      <c r="HFC39" s="334"/>
      <c r="HFD39" s="334"/>
      <c r="HFE39" s="334"/>
      <c r="HFF39" s="334"/>
      <c r="HFG39" s="334"/>
      <c r="HFH39" s="334"/>
      <c r="HFI39" s="334"/>
      <c r="HFJ39" s="334"/>
      <c r="HFK39" s="334"/>
      <c r="HFL39" s="334"/>
      <c r="HFM39" s="334"/>
      <c r="HFN39" s="334"/>
      <c r="HFO39" s="334"/>
      <c r="HFP39" s="334"/>
      <c r="HFQ39" s="334"/>
      <c r="HFR39" s="334"/>
      <c r="HFS39" s="334"/>
      <c r="HFT39" s="334"/>
      <c r="HFU39" s="334"/>
      <c r="HFV39" s="334"/>
      <c r="HFW39" s="334"/>
      <c r="HFX39" s="334"/>
      <c r="HFY39" s="334"/>
      <c r="HFZ39" s="334"/>
      <c r="HGA39" s="334"/>
      <c r="HGB39" s="334"/>
      <c r="HGC39" s="334"/>
      <c r="HGD39" s="334"/>
      <c r="HGE39" s="334"/>
      <c r="HGF39" s="334"/>
      <c r="HGG39" s="334"/>
      <c r="HGH39" s="334"/>
      <c r="HGI39" s="334"/>
      <c r="HGJ39" s="334"/>
      <c r="HGK39" s="334"/>
      <c r="HGL39" s="334"/>
      <c r="HGM39" s="334"/>
      <c r="HGN39" s="334"/>
      <c r="HGO39" s="334"/>
      <c r="HGP39" s="334"/>
      <c r="HGQ39" s="334"/>
      <c r="HGR39" s="334"/>
      <c r="HGS39" s="334"/>
      <c r="HGT39" s="334"/>
      <c r="HGU39" s="334"/>
      <c r="HGV39" s="334"/>
      <c r="HGW39" s="334"/>
      <c r="HGX39" s="334"/>
      <c r="HGY39" s="334"/>
      <c r="HGZ39" s="334"/>
      <c r="HHA39" s="334"/>
      <c r="HHB39" s="334"/>
      <c r="HHC39" s="334"/>
      <c r="HHD39" s="334"/>
      <c r="HHE39" s="334"/>
      <c r="HHF39" s="334"/>
      <c r="HHG39" s="334"/>
      <c r="HHH39" s="334"/>
      <c r="HHI39" s="334"/>
      <c r="HHJ39" s="334"/>
      <c r="HHK39" s="334"/>
      <c r="HHL39" s="334"/>
      <c r="HHM39" s="334"/>
      <c r="HHN39" s="334"/>
      <c r="HHO39" s="334"/>
      <c r="HHP39" s="334"/>
      <c r="HHQ39" s="334"/>
      <c r="HHR39" s="334"/>
      <c r="HHS39" s="334"/>
      <c r="HHT39" s="334"/>
      <c r="HHU39" s="334"/>
      <c r="HHV39" s="334"/>
      <c r="HHW39" s="334"/>
      <c r="HHX39" s="334"/>
      <c r="HHY39" s="334"/>
      <c r="HHZ39" s="334"/>
      <c r="HIA39" s="334"/>
      <c r="HIB39" s="334"/>
      <c r="HIC39" s="334"/>
      <c r="HID39" s="334"/>
      <c r="HIE39" s="334"/>
      <c r="HIF39" s="334"/>
      <c r="HIG39" s="334"/>
      <c r="HIH39" s="334"/>
      <c r="HII39" s="334"/>
      <c r="HIJ39" s="334"/>
      <c r="HIK39" s="334"/>
      <c r="HIL39" s="334"/>
      <c r="HIM39" s="334"/>
      <c r="HIN39" s="334"/>
      <c r="HIO39" s="334"/>
      <c r="HIP39" s="334"/>
      <c r="HIQ39" s="334"/>
      <c r="HIR39" s="334"/>
      <c r="HIS39" s="334"/>
      <c r="HIT39" s="334"/>
      <c r="HIU39" s="334"/>
      <c r="HIV39" s="334"/>
      <c r="HIW39" s="334"/>
      <c r="HIX39" s="334"/>
      <c r="HIY39" s="334"/>
      <c r="HIZ39" s="334"/>
      <c r="HJA39" s="334"/>
      <c r="HJB39" s="334"/>
      <c r="HJC39" s="334"/>
      <c r="HJD39" s="334"/>
      <c r="HJE39" s="334"/>
      <c r="HJF39" s="334"/>
      <c r="HJG39" s="334"/>
      <c r="HJH39" s="334"/>
      <c r="HJI39" s="334"/>
      <c r="HJJ39" s="334"/>
      <c r="HJK39" s="334"/>
      <c r="HJL39" s="334"/>
      <c r="HJM39" s="334"/>
      <c r="HJN39" s="334"/>
      <c r="HJO39" s="334"/>
      <c r="HJP39" s="334"/>
      <c r="HJQ39" s="334"/>
      <c r="HJR39" s="334"/>
      <c r="HJS39" s="334"/>
      <c r="HJT39" s="334"/>
      <c r="HJU39" s="334"/>
      <c r="HJV39" s="334"/>
      <c r="HJW39" s="334"/>
      <c r="HJX39" s="334"/>
      <c r="HJY39" s="334"/>
      <c r="HJZ39" s="334"/>
      <c r="HKA39" s="334"/>
      <c r="HKB39" s="334"/>
      <c r="HKC39" s="334"/>
      <c r="HKD39" s="334"/>
      <c r="HKE39" s="334"/>
      <c r="HKF39" s="334"/>
      <c r="HKG39" s="334"/>
      <c r="HKH39" s="334"/>
      <c r="HKI39" s="334"/>
      <c r="HKJ39" s="334"/>
      <c r="HKK39" s="334"/>
      <c r="HKL39" s="334"/>
      <c r="HKM39" s="334"/>
      <c r="HKN39" s="334"/>
      <c r="HKO39" s="334"/>
      <c r="HKP39" s="334"/>
      <c r="HKQ39" s="334"/>
      <c r="HKR39" s="334"/>
      <c r="HKS39" s="334"/>
      <c r="HKT39" s="334"/>
      <c r="HKU39" s="334"/>
      <c r="HKV39" s="334"/>
      <c r="HKW39" s="334"/>
      <c r="HKX39" s="334"/>
      <c r="HKY39" s="334"/>
      <c r="HKZ39" s="334"/>
      <c r="HLA39" s="334"/>
      <c r="HLB39" s="334"/>
      <c r="HLC39" s="334"/>
      <c r="HLD39" s="334"/>
      <c r="HLE39" s="334"/>
      <c r="HLF39" s="334"/>
      <c r="HLG39" s="334"/>
      <c r="HLH39" s="334"/>
      <c r="HLI39" s="334"/>
      <c r="HLJ39" s="334"/>
      <c r="HLK39" s="334"/>
      <c r="HLL39" s="334"/>
      <c r="HLM39" s="334"/>
      <c r="HLN39" s="334"/>
      <c r="HLO39" s="334"/>
      <c r="HLP39" s="334"/>
      <c r="HLQ39" s="334"/>
      <c r="HLR39" s="334"/>
      <c r="HLS39" s="334"/>
      <c r="HLT39" s="334"/>
      <c r="HLU39" s="334"/>
      <c r="HLV39" s="334"/>
      <c r="HLW39" s="334"/>
      <c r="HLX39" s="334"/>
      <c r="HLY39" s="334"/>
      <c r="HLZ39" s="334"/>
      <c r="HMA39" s="334"/>
      <c r="HMB39" s="334"/>
      <c r="HMC39" s="334"/>
      <c r="HMD39" s="334"/>
      <c r="HME39" s="334"/>
      <c r="HMF39" s="334"/>
      <c r="HMG39" s="334"/>
      <c r="HMH39" s="334"/>
      <c r="HMI39" s="334"/>
      <c r="HMJ39" s="334"/>
      <c r="HMK39" s="334"/>
      <c r="HML39" s="334"/>
      <c r="HMM39" s="334"/>
      <c r="HMN39" s="334"/>
      <c r="HMO39" s="334"/>
      <c r="HMP39" s="334"/>
      <c r="HMQ39" s="334"/>
      <c r="HMR39" s="334"/>
      <c r="HMS39" s="334"/>
      <c r="HMT39" s="334"/>
      <c r="HMU39" s="334"/>
      <c r="HMV39" s="334"/>
      <c r="HMW39" s="334"/>
      <c r="HMX39" s="334"/>
      <c r="HMY39" s="334"/>
      <c r="HMZ39" s="334"/>
      <c r="HNA39" s="334"/>
      <c r="HNB39" s="334"/>
      <c r="HNC39" s="334"/>
      <c r="HND39" s="334"/>
      <c r="HNE39" s="334"/>
      <c r="HNF39" s="334"/>
      <c r="HNG39" s="334"/>
      <c r="HNH39" s="334"/>
      <c r="HNI39" s="334"/>
      <c r="HNJ39" s="334"/>
      <c r="HNK39" s="334"/>
      <c r="HNL39" s="334"/>
      <c r="HNM39" s="334"/>
      <c r="HNN39" s="334"/>
      <c r="HNO39" s="334"/>
      <c r="HNP39" s="334"/>
      <c r="HNQ39" s="334"/>
      <c r="HNR39" s="334"/>
      <c r="HNS39" s="334"/>
      <c r="HNT39" s="334"/>
      <c r="HNU39" s="334"/>
      <c r="HNV39" s="334"/>
      <c r="HNW39" s="334"/>
      <c r="HNX39" s="334"/>
      <c r="HNY39" s="334"/>
      <c r="HNZ39" s="334"/>
      <c r="HOA39" s="334"/>
      <c r="HOB39" s="334"/>
      <c r="HOC39" s="334"/>
      <c r="HOD39" s="334"/>
      <c r="HOE39" s="334"/>
      <c r="HOF39" s="334"/>
      <c r="HOG39" s="334"/>
      <c r="HOH39" s="334"/>
      <c r="HOI39" s="334"/>
      <c r="HOJ39" s="334"/>
      <c r="HOK39" s="334"/>
      <c r="HOL39" s="334"/>
      <c r="HOM39" s="334"/>
      <c r="HON39" s="334"/>
      <c r="HOO39" s="334"/>
      <c r="HOP39" s="334"/>
      <c r="HOQ39" s="334"/>
      <c r="HOR39" s="334"/>
      <c r="HOS39" s="334"/>
      <c r="HOT39" s="334"/>
      <c r="HOU39" s="334"/>
      <c r="HOV39" s="334"/>
      <c r="HOW39" s="334"/>
      <c r="HOX39" s="334"/>
      <c r="HOY39" s="334"/>
      <c r="HOZ39" s="334"/>
      <c r="HPA39" s="334"/>
      <c r="HPB39" s="334"/>
      <c r="HPC39" s="334"/>
      <c r="HPD39" s="334"/>
      <c r="HPE39" s="334"/>
      <c r="HPF39" s="334"/>
      <c r="HPG39" s="334"/>
      <c r="HPH39" s="334"/>
      <c r="HPI39" s="334"/>
      <c r="HPJ39" s="334"/>
      <c r="HPK39" s="334"/>
      <c r="HPL39" s="334"/>
      <c r="HPM39" s="334"/>
      <c r="HPN39" s="334"/>
      <c r="HPO39" s="334"/>
      <c r="HPP39" s="334"/>
      <c r="HPQ39" s="334"/>
      <c r="HPR39" s="334"/>
      <c r="HPS39" s="334"/>
      <c r="HPT39" s="334"/>
      <c r="HPU39" s="334"/>
      <c r="HPV39" s="334"/>
      <c r="HPW39" s="334"/>
      <c r="HPX39" s="334"/>
      <c r="HPY39" s="334"/>
      <c r="HPZ39" s="334"/>
      <c r="HQA39" s="334"/>
      <c r="HQB39" s="334"/>
      <c r="HQC39" s="334"/>
      <c r="HQD39" s="334"/>
      <c r="HQE39" s="334"/>
      <c r="HQF39" s="334"/>
      <c r="HQG39" s="334"/>
      <c r="HQH39" s="334"/>
      <c r="HQI39" s="334"/>
      <c r="HQJ39" s="334"/>
      <c r="HQK39" s="334"/>
      <c r="HQL39" s="334"/>
      <c r="HQM39" s="334"/>
      <c r="HQN39" s="334"/>
      <c r="HQO39" s="334"/>
      <c r="HQP39" s="334"/>
      <c r="HQQ39" s="334"/>
      <c r="HQR39" s="334"/>
      <c r="HQS39" s="334"/>
      <c r="HQT39" s="334"/>
      <c r="HQU39" s="334"/>
      <c r="HQV39" s="334"/>
      <c r="HQW39" s="334"/>
      <c r="HQX39" s="334"/>
      <c r="HQY39" s="334"/>
      <c r="HQZ39" s="334"/>
      <c r="HRA39" s="334"/>
      <c r="HRB39" s="334"/>
      <c r="HRC39" s="334"/>
      <c r="HRD39" s="334"/>
      <c r="HRE39" s="334"/>
      <c r="HRF39" s="334"/>
      <c r="HRG39" s="334"/>
      <c r="HRH39" s="334"/>
      <c r="HRI39" s="334"/>
      <c r="HRJ39" s="334"/>
      <c r="HRK39" s="334"/>
      <c r="HRL39" s="334"/>
      <c r="HRM39" s="334"/>
      <c r="HRN39" s="334"/>
      <c r="HRO39" s="334"/>
      <c r="HRP39" s="334"/>
      <c r="HRQ39" s="334"/>
      <c r="HRR39" s="334"/>
      <c r="HRS39" s="334"/>
      <c r="HRT39" s="334"/>
      <c r="HRU39" s="334"/>
      <c r="HRV39" s="334"/>
      <c r="HRW39" s="334"/>
      <c r="HRX39" s="334"/>
      <c r="HRY39" s="334"/>
      <c r="HRZ39" s="334"/>
      <c r="HSA39" s="334"/>
      <c r="HSB39" s="334"/>
      <c r="HSC39" s="334"/>
      <c r="HSD39" s="334"/>
      <c r="HSE39" s="334"/>
      <c r="HSF39" s="334"/>
      <c r="HSG39" s="334"/>
      <c r="HSH39" s="334"/>
      <c r="HSI39" s="334"/>
      <c r="HSJ39" s="334"/>
      <c r="HSK39" s="334"/>
      <c r="HSL39" s="334"/>
      <c r="HSM39" s="334"/>
      <c r="HSN39" s="334"/>
      <c r="HSO39" s="334"/>
      <c r="HSP39" s="334"/>
      <c r="HSQ39" s="334"/>
      <c r="HSR39" s="334"/>
      <c r="HSS39" s="334"/>
      <c r="HST39" s="334"/>
      <c r="HSU39" s="334"/>
      <c r="HSV39" s="334"/>
      <c r="HSW39" s="334"/>
      <c r="HSX39" s="334"/>
      <c r="HSY39" s="334"/>
      <c r="HSZ39" s="334"/>
      <c r="HTA39" s="334"/>
      <c r="HTB39" s="334"/>
      <c r="HTC39" s="334"/>
      <c r="HTD39" s="334"/>
      <c r="HTE39" s="334"/>
      <c r="HTF39" s="334"/>
      <c r="HTG39" s="334"/>
      <c r="HTH39" s="334"/>
      <c r="HTI39" s="334"/>
      <c r="HTJ39" s="334"/>
      <c r="HTK39" s="334"/>
      <c r="HTL39" s="334"/>
      <c r="HTM39" s="334"/>
      <c r="HTN39" s="334"/>
      <c r="HTO39" s="334"/>
      <c r="HTP39" s="334"/>
      <c r="HTQ39" s="334"/>
      <c r="HTR39" s="334"/>
      <c r="HTS39" s="334"/>
      <c r="HTT39" s="334"/>
      <c r="HTU39" s="334"/>
      <c r="HTV39" s="334"/>
      <c r="HTW39" s="334"/>
      <c r="HTX39" s="334"/>
      <c r="HTY39" s="334"/>
      <c r="HTZ39" s="334"/>
      <c r="HUA39" s="334"/>
      <c r="HUB39" s="334"/>
      <c r="HUC39" s="334"/>
      <c r="HUD39" s="334"/>
      <c r="HUE39" s="334"/>
      <c r="HUF39" s="334"/>
      <c r="HUG39" s="334"/>
      <c r="HUH39" s="334"/>
      <c r="HUI39" s="334"/>
      <c r="HUJ39" s="334"/>
      <c r="HUK39" s="334"/>
      <c r="HUL39" s="334"/>
      <c r="HUM39" s="334"/>
      <c r="HUN39" s="334"/>
      <c r="HUO39" s="334"/>
      <c r="HUP39" s="334"/>
      <c r="HUQ39" s="334"/>
      <c r="HUR39" s="334"/>
      <c r="HUS39" s="334"/>
      <c r="HUT39" s="334"/>
      <c r="HUU39" s="334"/>
      <c r="HUV39" s="334"/>
      <c r="HUW39" s="334"/>
      <c r="HUX39" s="334"/>
      <c r="HUY39" s="334"/>
      <c r="HUZ39" s="334"/>
      <c r="HVA39" s="334"/>
      <c r="HVB39" s="334"/>
      <c r="HVC39" s="334"/>
      <c r="HVD39" s="334"/>
      <c r="HVE39" s="334"/>
      <c r="HVF39" s="334"/>
      <c r="HVG39" s="334"/>
      <c r="HVH39" s="334"/>
      <c r="HVI39" s="334"/>
      <c r="HVJ39" s="334"/>
      <c r="HVK39" s="334"/>
      <c r="HVL39" s="334"/>
      <c r="HVM39" s="334"/>
      <c r="HVN39" s="334"/>
      <c r="HVO39" s="334"/>
      <c r="HVP39" s="334"/>
      <c r="HVQ39" s="334"/>
      <c r="HVR39" s="334"/>
      <c r="HVS39" s="334"/>
      <c r="HVT39" s="334"/>
      <c r="HVU39" s="334"/>
      <c r="HVV39" s="334"/>
      <c r="HVW39" s="334"/>
      <c r="HVX39" s="334"/>
      <c r="HVY39" s="334"/>
      <c r="HVZ39" s="334"/>
      <c r="HWA39" s="334"/>
      <c r="HWB39" s="334"/>
      <c r="HWC39" s="334"/>
      <c r="HWD39" s="334"/>
      <c r="HWE39" s="334"/>
      <c r="HWF39" s="334"/>
      <c r="HWG39" s="334"/>
      <c r="HWH39" s="334"/>
      <c r="HWI39" s="334"/>
      <c r="HWJ39" s="334"/>
      <c r="HWK39" s="334"/>
      <c r="HWL39" s="334"/>
      <c r="HWM39" s="334"/>
      <c r="HWN39" s="334"/>
      <c r="HWO39" s="334"/>
      <c r="HWP39" s="334"/>
      <c r="HWQ39" s="334"/>
      <c r="HWR39" s="334"/>
      <c r="HWS39" s="334"/>
      <c r="HWT39" s="334"/>
      <c r="HWU39" s="334"/>
      <c r="HWV39" s="334"/>
      <c r="HWW39" s="334"/>
      <c r="HWX39" s="334"/>
      <c r="HWY39" s="334"/>
      <c r="HWZ39" s="334"/>
      <c r="HXA39" s="334"/>
      <c r="HXB39" s="334"/>
      <c r="HXC39" s="334"/>
      <c r="HXD39" s="334"/>
      <c r="HXE39" s="334"/>
      <c r="HXF39" s="334"/>
      <c r="HXG39" s="334"/>
      <c r="HXH39" s="334"/>
      <c r="HXI39" s="334"/>
      <c r="HXJ39" s="334"/>
      <c r="HXK39" s="334"/>
      <c r="HXL39" s="334"/>
      <c r="HXM39" s="334"/>
      <c r="HXN39" s="334"/>
      <c r="HXO39" s="334"/>
      <c r="HXP39" s="334"/>
      <c r="HXQ39" s="334"/>
      <c r="HXR39" s="334"/>
      <c r="HXS39" s="334"/>
      <c r="HXT39" s="334"/>
      <c r="HXU39" s="334"/>
      <c r="HXV39" s="334"/>
      <c r="HXW39" s="334"/>
      <c r="HXX39" s="334"/>
      <c r="HXY39" s="334"/>
      <c r="HXZ39" s="334"/>
      <c r="HYA39" s="334"/>
      <c r="HYB39" s="334"/>
      <c r="HYC39" s="334"/>
      <c r="HYD39" s="334"/>
      <c r="HYE39" s="334"/>
      <c r="HYF39" s="334"/>
      <c r="HYG39" s="334"/>
      <c r="HYH39" s="334"/>
      <c r="HYI39" s="334"/>
      <c r="HYJ39" s="334"/>
      <c r="HYK39" s="334"/>
      <c r="HYL39" s="334"/>
      <c r="HYM39" s="334"/>
      <c r="HYN39" s="334"/>
      <c r="HYO39" s="334"/>
      <c r="HYP39" s="334"/>
      <c r="HYQ39" s="334"/>
      <c r="HYR39" s="334"/>
      <c r="HYS39" s="334"/>
      <c r="HYT39" s="334"/>
      <c r="HYU39" s="334"/>
      <c r="HYV39" s="334"/>
      <c r="HYW39" s="334"/>
      <c r="HYX39" s="334"/>
      <c r="HYY39" s="334"/>
      <c r="HYZ39" s="334"/>
      <c r="HZA39" s="334"/>
      <c r="HZB39" s="334"/>
      <c r="HZC39" s="334"/>
      <c r="HZD39" s="334"/>
      <c r="HZE39" s="334"/>
      <c r="HZF39" s="334"/>
      <c r="HZG39" s="334"/>
      <c r="HZH39" s="334"/>
      <c r="HZI39" s="334"/>
      <c r="HZJ39" s="334"/>
      <c r="HZK39" s="334"/>
      <c r="HZL39" s="334"/>
      <c r="HZM39" s="334"/>
      <c r="HZN39" s="334"/>
      <c r="HZO39" s="334"/>
      <c r="HZP39" s="334"/>
      <c r="HZQ39" s="334"/>
      <c r="HZR39" s="334"/>
      <c r="HZS39" s="334"/>
      <c r="HZT39" s="334"/>
      <c r="HZU39" s="334"/>
      <c r="HZV39" s="334"/>
      <c r="HZW39" s="334"/>
      <c r="HZX39" s="334"/>
      <c r="HZY39" s="334"/>
      <c r="HZZ39" s="334"/>
      <c r="IAA39" s="334"/>
      <c r="IAB39" s="334"/>
      <c r="IAC39" s="334"/>
      <c r="IAD39" s="334"/>
      <c r="IAE39" s="334"/>
      <c r="IAF39" s="334"/>
      <c r="IAG39" s="334"/>
      <c r="IAH39" s="334"/>
      <c r="IAI39" s="334"/>
      <c r="IAJ39" s="334"/>
      <c r="IAK39" s="334"/>
      <c r="IAL39" s="334"/>
      <c r="IAM39" s="334"/>
      <c r="IAN39" s="334"/>
      <c r="IAO39" s="334"/>
      <c r="IAP39" s="334"/>
      <c r="IAQ39" s="334"/>
      <c r="IAR39" s="334"/>
      <c r="IAS39" s="334"/>
      <c r="IAT39" s="334"/>
      <c r="IAU39" s="334"/>
      <c r="IAV39" s="334"/>
      <c r="IAW39" s="334"/>
      <c r="IAX39" s="334"/>
      <c r="IAY39" s="334"/>
      <c r="IAZ39" s="334"/>
      <c r="IBA39" s="334"/>
      <c r="IBB39" s="334"/>
      <c r="IBC39" s="334"/>
      <c r="IBD39" s="334"/>
      <c r="IBE39" s="334"/>
      <c r="IBF39" s="334"/>
      <c r="IBG39" s="334"/>
      <c r="IBH39" s="334"/>
      <c r="IBI39" s="334"/>
      <c r="IBJ39" s="334"/>
      <c r="IBK39" s="334"/>
      <c r="IBL39" s="334"/>
      <c r="IBM39" s="334"/>
      <c r="IBN39" s="334"/>
      <c r="IBO39" s="334"/>
      <c r="IBP39" s="334"/>
      <c r="IBQ39" s="334"/>
      <c r="IBR39" s="334"/>
      <c r="IBS39" s="334"/>
      <c r="IBT39" s="334"/>
      <c r="IBU39" s="334"/>
      <c r="IBV39" s="334"/>
      <c r="IBW39" s="334"/>
      <c r="IBX39" s="334"/>
      <c r="IBY39" s="334"/>
      <c r="IBZ39" s="334"/>
      <c r="ICA39" s="334"/>
      <c r="ICB39" s="334"/>
      <c r="ICC39" s="334"/>
      <c r="ICD39" s="334"/>
      <c r="ICE39" s="334"/>
      <c r="ICF39" s="334"/>
      <c r="ICG39" s="334"/>
      <c r="ICH39" s="334"/>
      <c r="ICI39" s="334"/>
      <c r="ICJ39" s="334"/>
      <c r="ICK39" s="334"/>
      <c r="ICL39" s="334"/>
      <c r="ICM39" s="334"/>
      <c r="ICN39" s="334"/>
      <c r="ICO39" s="334"/>
      <c r="ICP39" s="334"/>
      <c r="ICQ39" s="334"/>
      <c r="ICR39" s="334"/>
      <c r="ICS39" s="334"/>
      <c r="ICT39" s="334"/>
      <c r="ICU39" s="334"/>
      <c r="ICV39" s="334"/>
      <c r="ICW39" s="334"/>
      <c r="ICX39" s="334"/>
      <c r="ICY39" s="334"/>
      <c r="ICZ39" s="334"/>
      <c r="IDA39" s="334"/>
      <c r="IDB39" s="334"/>
      <c r="IDC39" s="334"/>
      <c r="IDD39" s="334"/>
      <c r="IDE39" s="334"/>
      <c r="IDF39" s="334"/>
      <c r="IDG39" s="334"/>
      <c r="IDH39" s="334"/>
      <c r="IDI39" s="334"/>
      <c r="IDJ39" s="334"/>
      <c r="IDK39" s="334"/>
      <c r="IDL39" s="334"/>
      <c r="IDM39" s="334"/>
      <c r="IDN39" s="334"/>
      <c r="IDO39" s="334"/>
      <c r="IDP39" s="334"/>
      <c r="IDQ39" s="334"/>
      <c r="IDR39" s="334"/>
      <c r="IDS39" s="334"/>
      <c r="IDT39" s="334"/>
      <c r="IDU39" s="334"/>
      <c r="IDV39" s="334"/>
      <c r="IDW39" s="334"/>
      <c r="IDX39" s="334"/>
      <c r="IDY39" s="334"/>
      <c r="IDZ39" s="334"/>
      <c r="IEA39" s="334"/>
      <c r="IEB39" s="334"/>
      <c r="IEC39" s="334"/>
      <c r="IED39" s="334"/>
      <c r="IEE39" s="334"/>
      <c r="IEF39" s="334"/>
      <c r="IEG39" s="334"/>
      <c r="IEH39" s="334"/>
      <c r="IEI39" s="334"/>
      <c r="IEJ39" s="334"/>
      <c r="IEK39" s="334"/>
      <c r="IEL39" s="334"/>
      <c r="IEM39" s="334"/>
      <c r="IEN39" s="334"/>
      <c r="IEO39" s="334"/>
      <c r="IEP39" s="334"/>
      <c r="IEQ39" s="334"/>
      <c r="IER39" s="334"/>
      <c r="IES39" s="334"/>
      <c r="IET39" s="334"/>
      <c r="IEU39" s="334"/>
      <c r="IEV39" s="334"/>
      <c r="IEW39" s="334"/>
      <c r="IEX39" s="334"/>
      <c r="IEY39" s="334"/>
      <c r="IEZ39" s="334"/>
      <c r="IFA39" s="334"/>
      <c r="IFB39" s="334"/>
      <c r="IFC39" s="334"/>
      <c r="IFD39" s="334"/>
      <c r="IFE39" s="334"/>
      <c r="IFF39" s="334"/>
      <c r="IFG39" s="334"/>
      <c r="IFH39" s="334"/>
      <c r="IFI39" s="334"/>
      <c r="IFJ39" s="334"/>
      <c r="IFK39" s="334"/>
      <c r="IFL39" s="334"/>
      <c r="IFM39" s="334"/>
      <c r="IFN39" s="334"/>
      <c r="IFO39" s="334"/>
      <c r="IFP39" s="334"/>
      <c r="IFQ39" s="334"/>
      <c r="IFR39" s="334"/>
      <c r="IFS39" s="334"/>
      <c r="IFT39" s="334"/>
      <c r="IFU39" s="334"/>
      <c r="IFV39" s="334"/>
      <c r="IFW39" s="334"/>
      <c r="IFX39" s="334"/>
      <c r="IFY39" s="334"/>
      <c r="IFZ39" s="334"/>
      <c r="IGA39" s="334"/>
      <c r="IGB39" s="334"/>
      <c r="IGC39" s="334"/>
      <c r="IGD39" s="334"/>
      <c r="IGE39" s="334"/>
      <c r="IGF39" s="334"/>
      <c r="IGG39" s="334"/>
      <c r="IGH39" s="334"/>
      <c r="IGI39" s="334"/>
      <c r="IGJ39" s="334"/>
      <c r="IGK39" s="334"/>
      <c r="IGL39" s="334"/>
      <c r="IGM39" s="334"/>
      <c r="IGN39" s="334"/>
      <c r="IGO39" s="334"/>
      <c r="IGP39" s="334"/>
      <c r="IGQ39" s="334"/>
      <c r="IGR39" s="334"/>
      <c r="IGS39" s="334"/>
      <c r="IGT39" s="334"/>
      <c r="IGU39" s="334"/>
      <c r="IGV39" s="334"/>
      <c r="IGW39" s="334"/>
      <c r="IGX39" s="334"/>
      <c r="IGY39" s="334"/>
      <c r="IGZ39" s="334"/>
      <c r="IHA39" s="334"/>
      <c r="IHB39" s="334"/>
      <c r="IHC39" s="334"/>
      <c r="IHD39" s="334"/>
      <c r="IHE39" s="334"/>
      <c r="IHF39" s="334"/>
      <c r="IHG39" s="334"/>
      <c r="IHH39" s="334"/>
      <c r="IHI39" s="334"/>
      <c r="IHJ39" s="334"/>
      <c r="IHK39" s="334"/>
      <c r="IHL39" s="334"/>
      <c r="IHM39" s="334"/>
      <c r="IHN39" s="334"/>
      <c r="IHO39" s="334"/>
      <c r="IHP39" s="334"/>
      <c r="IHQ39" s="334"/>
      <c r="IHR39" s="334"/>
      <c r="IHS39" s="334"/>
      <c r="IHT39" s="334"/>
      <c r="IHU39" s="334"/>
      <c r="IHV39" s="334"/>
      <c r="IHW39" s="334"/>
      <c r="IHX39" s="334"/>
      <c r="IHY39" s="334"/>
      <c r="IHZ39" s="334"/>
      <c r="IIA39" s="334"/>
      <c r="IIB39" s="334"/>
      <c r="IIC39" s="334"/>
      <c r="IID39" s="334"/>
      <c r="IIE39" s="334"/>
      <c r="IIF39" s="334"/>
      <c r="IIG39" s="334"/>
      <c r="IIH39" s="334"/>
      <c r="III39" s="334"/>
      <c r="IIJ39" s="334"/>
      <c r="IIK39" s="334"/>
      <c r="IIL39" s="334"/>
      <c r="IIM39" s="334"/>
      <c r="IIN39" s="334"/>
      <c r="IIO39" s="334"/>
      <c r="IIP39" s="334"/>
      <c r="IIQ39" s="334"/>
      <c r="IIR39" s="334"/>
      <c r="IIS39" s="334"/>
      <c r="IIT39" s="334"/>
      <c r="IIU39" s="334"/>
      <c r="IIV39" s="334"/>
      <c r="IIW39" s="334"/>
      <c r="IIX39" s="334"/>
      <c r="IIY39" s="334"/>
      <c r="IIZ39" s="334"/>
      <c r="IJA39" s="334"/>
      <c r="IJB39" s="334"/>
      <c r="IJC39" s="334"/>
      <c r="IJD39" s="334"/>
      <c r="IJE39" s="334"/>
      <c r="IJF39" s="334"/>
      <c r="IJG39" s="334"/>
      <c r="IJH39" s="334"/>
      <c r="IJI39" s="334"/>
      <c r="IJJ39" s="334"/>
      <c r="IJK39" s="334"/>
      <c r="IJL39" s="334"/>
      <c r="IJM39" s="334"/>
      <c r="IJN39" s="334"/>
      <c r="IJO39" s="334"/>
      <c r="IJP39" s="334"/>
      <c r="IJQ39" s="334"/>
      <c r="IJR39" s="334"/>
      <c r="IJS39" s="334"/>
      <c r="IJT39" s="334"/>
      <c r="IJU39" s="334"/>
      <c r="IJV39" s="334"/>
      <c r="IJW39" s="334"/>
      <c r="IJX39" s="334"/>
      <c r="IJY39" s="334"/>
      <c r="IJZ39" s="334"/>
      <c r="IKA39" s="334"/>
      <c r="IKB39" s="334"/>
      <c r="IKC39" s="334"/>
      <c r="IKD39" s="334"/>
      <c r="IKE39" s="334"/>
      <c r="IKF39" s="334"/>
      <c r="IKG39" s="334"/>
      <c r="IKH39" s="334"/>
      <c r="IKI39" s="334"/>
      <c r="IKJ39" s="334"/>
      <c r="IKK39" s="334"/>
      <c r="IKL39" s="334"/>
      <c r="IKM39" s="334"/>
      <c r="IKN39" s="334"/>
      <c r="IKO39" s="334"/>
      <c r="IKP39" s="334"/>
      <c r="IKQ39" s="334"/>
      <c r="IKR39" s="334"/>
      <c r="IKS39" s="334"/>
      <c r="IKT39" s="334"/>
      <c r="IKU39" s="334"/>
      <c r="IKV39" s="334"/>
      <c r="IKW39" s="334"/>
      <c r="IKX39" s="334"/>
      <c r="IKY39" s="334"/>
      <c r="IKZ39" s="334"/>
      <c r="ILA39" s="334"/>
      <c r="ILB39" s="334"/>
      <c r="ILC39" s="334"/>
      <c r="ILD39" s="334"/>
      <c r="ILE39" s="334"/>
      <c r="ILF39" s="334"/>
      <c r="ILG39" s="334"/>
      <c r="ILH39" s="334"/>
      <c r="ILI39" s="334"/>
      <c r="ILJ39" s="334"/>
      <c r="ILK39" s="334"/>
      <c r="ILL39" s="334"/>
      <c r="ILM39" s="334"/>
      <c r="ILN39" s="334"/>
      <c r="ILO39" s="334"/>
      <c r="ILP39" s="334"/>
      <c r="ILQ39" s="334"/>
      <c r="ILR39" s="334"/>
      <c r="ILS39" s="334"/>
      <c r="ILT39" s="334"/>
      <c r="ILU39" s="334"/>
      <c r="ILV39" s="334"/>
      <c r="ILW39" s="334"/>
      <c r="ILX39" s="334"/>
      <c r="ILY39" s="334"/>
      <c r="ILZ39" s="334"/>
      <c r="IMA39" s="334"/>
      <c r="IMB39" s="334"/>
      <c r="IMC39" s="334"/>
      <c r="IMD39" s="334"/>
      <c r="IME39" s="334"/>
      <c r="IMF39" s="334"/>
      <c r="IMG39" s="334"/>
      <c r="IMH39" s="334"/>
      <c r="IMI39" s="334"/>
      <c r="IMJ39" s="334"/>
      <c r="IMK39" s="334"/>
      <c r="IML39" s="334"/>
      <c r="IMM39" s="334"/>
      <c r="IMN39" s="334"/>
      <c r="IMO39" s="334"/>
      <c r="IMP39" s="334"/>
      <c r="IMQ39" s="334"/>
      <c r="IMR39" s="334"/>
      <c r="IMS39" s="334"/>
      <c r="IMT39" s="334"/>
      <c r="IMU39" s="334"/>
      <c r="IMV39" s="334"/>
      <c r="IMW39" s="334"/>
      <c r="IMX39" s="334"/>
      <c r="IMY39" s="334"/>
      <c r="IMZ39" s="334"/>
      <c r="INA39" s="334"/>
      <c r="INB39" s="334"/>
      <c r="INC39" s="334"/>
      <c r="IND39" s="334"/>
      <c r="INE39" s="334"/>
      <c r="INF39" s="334"/>
      <c r="ING39" s="334"/>
      <c r="INH39" s="334"/>
      <c r="INI39" s="334"/>
      <c r="INJ39" s="334"/>
      <c r="INK39" s="334"/>
      <c r="INL39" s="334"/>
      <c r="INM39" s="334"/>
      <c r="INN39" s="334"/>
      <c r="INO39" s="334"/>
      <c r="INP39" s="334"/>
      <c r="INQ39" s="334"/>
      <c r="INR39" s="334"/>
      <c r="INS39" s="334"/>
      <c r="INT39" s="334"/>
      <c r="INU39" s="334"/>
      <c r="INV39" s="334"/>
      <c r="INW39" s="334"/>
      <c r="INX39" s="334"/>
      <c r="INY39" s="334"/>
      <c r="INZ39" s="334"/>
      <c r="IOA39" s="334"/>
      <c r="IOB39" s="334"/>
      <c r="IOC39" s="334"/>
      <c r="IOD39" s="334"/>
      <c r="IOE39" s="334"/>
      <c r="IOF39" s="334"/>
      <c r="IOG39" s="334"/>
      <c r="IOH39" s="334"/>
      <c r="IOI39" s="334"/>
      <c r="IOJ39" s="334"/>
      <c r="IOK39" s="334"/>
      <c r="IOL39" s="334"/>
      <c r="IOM39" s="334"/>
      <c r="ION39" s="334"/>
      <c r="IOO39" s="334"/>
      <c r="IOP39" s="334"/>
      <c r="IOQ39" s="334"/>
      <c r="IOR39" s="334"/>
      <c r="IOS39" s="334"/>
      <c r="IOT39" s="334"/>
      <c r="IOU39" s="334"/>
      <c r="IOV39" s="334"/>
      <c r="IOW39" s="334"/>
      <c r="IOX39" s="334"/>
      <c r="IOY39" s="334"/>
      <c r="IOZ39" s="334"/>
      <c r="IPA39" s="334"/>
      <c r="IPB39" s="334"/>
      <c r="IPC39" s="334"/>
      <c r="IPD39" s="334"/>
      <c r="IPE39" s="334"/>
      <c r="IPF39" s="334"/>
      <c r="IPG39" s="334"/>
      <c r="IPH39" s="334"/>
      <c r="IPI39" s="334"/>
      <c r="IPJ39" s="334"/>
      <c r="IPK39" s="334"/>
      <c r="IPL39" s="334"/>
      <c r="IPM39" s="334"/>
      <c r="IPN39" s="334"/>
      <c r="IPO39" s="334"/>
      <c r="IPP39" s="334"/>
      <c r="IPQ39" s="334"/>
      <c r="IPR39" s="334"/>
      <c r="IPS39" s="334"/>
      <c r="IPT39" s="334"/>
      <c r="IPU39" s="334"/>
      <c r="IPV39" s="334"/>
      <c r="IPW39" s="334"/>
      <c r="IPX39" s="334"/>
      <c r="IPY39" s="334"/>
      <c r="IPZ39" s="334"/>
      <c r="IQA39" s="334"/>
      <c r="IQB39" s="334"/>
      <c r="IQC39" s="334"/>
      <c r="IQD39" s="334"/>
      <c r="IQE39" s="334"/>
      <c r="IQF39" s="334"/>
      <c r="IQG39" s="334"/>
      <c r="IQH39" s="334"/>
      <c r="IQI39" s="334"/>
      <c r="IQJ39" s="334"/>
      <c r="IQK39" s="334"/>
      <c r="IQL39" s="334"/>
      <c r="IQM39" s="334"/>
      <c r="IQN39" s="334"/>
      <c r="IQO39" s="334"/>
      <c r="IQP39" s="334"/>
      <c r="IQQ39" s="334"/>
      <c r="IQR39" s="334"/>
      <c r="IQS39" s="334"/>
      <c r="IQT39" s="334"/>
      <c r="IQU39" s="334"/>
      <c r="IQV39" s="334"/>
      <c r="IQW39" s="334"/>
      <c r="IQX39" s="334"/>
      <c r="IQY39" s="334"/>
      <c r="IQZ39" s="334"/>
      <c r="IRA39" s="334"/>
      <c r="IRB39" s="334"/>
      <c r="IRC39" s="334"/>
      <c r="IRD39" s="334"/>
      <c r="IRE39" s="334"/>
      <c r="IRF39" s="334"/>
      <c r="IRG39" s="334"/>
      <c r="IRH39" s="334"/>
      <c r="IRI39" s="334"/>
      <c r="IRJ39" s="334"/>
      <c r="IRK39" s="334"/>
      <c r="IRL39" s="334"/>
      <c r="IRM39" s="334"/>
      <c r="IRN39" s="334"/>
      <c r="IRO39" s="334"/>
      <c r="IRP39" s="334"/>
      <c r="IRQ39" s="334"/>
      <c r="IRR39" s="334"/>
      <c r="IRS39" s="334"/>
      <c r="IRT39" s="334"/>
      <c r="IRU39" s="334"/>
      <c r="IRV39" s="334"/>
      <c r="IRW39" s="334"/>
      <c r="IRX39" s="334"/>
      <c r="IRY39" s="334"/>
      <c r="IRZ39" s="334"/>
      <c r="ISA39" s="334"/>
      <c r="ISB39" s="334"/>
      <c r="ISC39" s="334"/>
      <c r="ISD39" s="334"/>
      <c r="ISE39" s="334"/>
      <c r="ISF39" s="334"/>
      <c r="ISG39" s="334"/>
      <c r="ISH39" s="334"/>
      <c r="ISI39" s="334"/>
      <c r="ISJ39" s="334"/>
      <c r="ISK39" s="334"/>
      <c r="ISL39" s="334"/>
      <c r="ISM39" s="334"/>
      <c r="ISN39" s="334"/>
      <c r="ISO39" s="334"/>
      <c r="ISP39" s="334"/>
      <c r="ISQ39" s="334"/>
      <c r="ISR39" s="334"/>
      <c r="ISS39" s="334"/>
      <c r="IST39" s="334"/>
      <c r="ISU39" s="334"/>
      <c r="ISV39" s="334"/>
      <c r="ISW39" s="334"/>
      <c r="ISX39" s="334"/>
      <c r="ISY39" s="334"/>
      <c r="ISZ39" s="334"/>
      <c r="ITA39" s="334"/>
      <c r="ITB39" s="334"/>
      <c r="ITC39" s="334"/>
      <c r="ITD39" s="334"/>
      <c r="ITE39" s="334"/>
      <c r="ITF39" s="334"/>
      <c r="ITG39" s="334"/>
      <c r="ITH39" s="334"/>
      <c r="ITI39" s="334"/>
      <c r="ITJ39" s="334"/>
      <c r="ITK39" s="334"/>
      <c r="ITL39" s="334"/>
      <c r="ITM39" s="334"/>
      <c r="ITN39" s="334"/>
      <c r="ITO39" s="334"/>
      <c r="ITP39" s="334"/>
      <c r="ITQ39" s="334"/>
      <c r="ITR39" s="334"/>
      <c r="ITS39" s="334"/>
      <c r="ITT39" s="334"/>
      <c r="ITU39" s="334"/>
      <c r="ITV39" s="334"/>
      <c r="ITW39" s="334"/>
      <c r="ITX39" s="334"/>
      <c r="ITY39" s="334"/>
      <c r="ITZ39" s="334"/>
      <c r="IUA39" s="334"/>
      <c r="IUB39" s="334"/>
      <c r="IUC39" s="334"/>
      <c r="IUD39" s="334"/>
      <c r="IUE39" s="334"/>
      <c r="IUF39" s="334"/>
      <c r="IUG39" s="334"/>
      <c r="IUH39" s="334"/>
      <c r="IUI39" s="334"/>
      <c r="IUJ39" s="334"/>
      <c r="IUK39" s="334"/>
      <c r="IUL39" s="334"/>
      <c r="IUM39" s="334"/>
      <c r="IUN39" s="334"/>
      <c r="IUO39" s="334"/>
      <c r="IUP39" s="334"/>
      <c r="IUQ39" s="334"/>
      <c r="IUR39" s="334"/>
      <c r="IUS39" s="334"/>
      <c r="IUT39" s="334"/>
      <c r="IUU39" s="334"/>
      <c r="IUV39" s="334"/>
      <c r="IUW39" s="334"/>
      <c r="IUX39" s="334"/>
      <c r="IUY39" s="334"/>
      <c r="IUZ39" s="334"/>
      <c r="IVA39" s="334"/>
      <c r="IVB39" s="334"/>
      <c r="IVC39" s="334"/>
      <c r="IVD39" s="334"/>
      <c r="IVE39" s="334"/>
      <c r="IVF39" s="334"/>
      <c r="IVG39" s="334"/>
      <c r="IVH39" s="334"/>
      <c r="IVI39" s="334"/>
      <c r="IVJ39" s="334"/>
      <c r="IVK39" s="334"/>
      <c r="IVL39" s="334"/>
      <c r="IVM39" s="334"/>
      <c r="IVN39" s="334"/>
      <c r="IVO39" s="334"/>
      <c r="IVP39" s="334"/>
      <c r="IVQ39" s="334"/>
      <c r="IVR39" s="334"/>
      <c r="IVS39" s="334"/>
      <c r="IVT39" s="334"/>
      <c r="IVU39" s="334"/>
      <c r="IVV39" s="334"/>
      <c r="IVW39" s="334"/>
      <c r="IVX39" s="334"/>
      <c r="IVY39" s="334"/>
      <c r="IVZ39" s="334"/>
      <c r="IWA39" s="334"/>
      <c r="IWB39" s="334"/>
      <c r="IWC39" s="334"/>
      <c r="IWD39" s="334"/>
      <c r="IWE39" s="334"/>
      <c r="IWF39" s="334"/>
      <c r="IWG39" s="334"/>
      <c r="IWH39" s="334"/>
      <c r="IWI39" s="334"/>
      <c r="IWJ39" s="334"/>
      <c r="IWK39" s="334"/>
      <c r="IWL39" s="334"/>
      <c r="IWM39" s="334"/>
      <c r="IWN39" s="334"/>
      <c r="IWO39" s="334"/>
      <c r="IWP39" s="334"/>
      <c r="IWQ39" s="334"/>
      <c r="IWR39" s="334"/>
      <c r="IWS39" s="334"/>
      <c r="IWT39" s="334"/>
      <c r="IWU39" s="334"/>
      <c r="IWV39" s="334"/>
      <c r="IWW39" s="334"/>
      <c r="IWX39" s="334"/>
      <c r="IWY39" s="334"/>
      <c r="IWZ39" s="334"/>
      <c r="IXA39" s="334"/>
      <c r="IXB39" s="334"/>
      <c r="IXC39" s="334"/>
      <c r="IXD39" s="334"/>
      <c r="IXE39" s="334"/>
      <c r="IXF39" s="334"/>
      <c r="IXG39" s="334"/>
      <c r="IXH39" s="334"/>
      <c r="IXI39" s="334"/>
      <c r="IXJ39" s="334"/>
      <c r="IXK39" s="334"/>
      <c r="IXL39" s="334"/>
      <c r="IXM39" s="334"/>
      <c r="IXN39" s="334"/>
      <c r="IXO39" s="334"/>
      <c r="IXP39" s="334"/>
      <c r="IXQ39" s="334"/>
      <c r="IXR39" s="334"/>
      <c r="IXS39" s="334"/>
      <c r="IXT39" s="334"/>
      <c r="IXU39" s="334"/>
      <c r="IXV39" s="334"/>
      <c r="IXW39" s="334"/>
      <c r="IXX39" s="334"/>
      <c r="IXY39" s="334"/>
      <c r="IXZ39" s="334"/>
      <c r="IYA39" s="334"/>
      <c r="IYB39" s="334"/>
      <c r="IYC39" s="334"/>
      <c r="IYD39" s="334"/>
      <c r="IYE39" s="334"/>
      <c r="IYF39" s="334"/>
      <c r="IYG39" s="334"/>
      <c r="IYH39" s="334"/>
      <c r="IYI39" s="334"/>
      <c r="IYJ39" s="334"/>
      <c r="IYK39" s="334"/>
      <c r="IYL39" s="334"/>
      <c r="IYM39" s="334"/>
      <c r="IYN39" s="334"/>
      <c r="IYO39" s="334"/>
      <c r="IYP39" s="334"/>
      <c r="IYQ39" s="334"/>
      <c r="IYR39" s="334"/>
      <c r="IYS39" s="334"/>
      <c r="IYT39" s="334"/>
      <c r="IYU39" s="334"/>
      <c r="IYV39" s="334"/>
      <c r="IYW39" s="334"/>
      <c r="IYX39" s="334"/>
      <c r="IYY39" s="334"/>
      <c r="IYZ39" s="334"/>
      <c r="IZA39" s="334"/>
      <c r="IZB39" s="334"/>
      <c r="IZC39" s="334"/>
      <c r="IZD39" s="334"/>
      <c r="IZE39" s="334"/>
      <c r="IZF39" s="334"/>
      <c r="IZG39" s="334"/>
      <c r="IZH39" s="334"/>
      <c r="IZI39" s="334"/>
      <c r="IZJ39" s="334"/>
      <c r="IZK39" s="334"/>
      <c r="IZL39" s="334"/>
      <c r="IZM39" s="334"/>
      <c r="IZN39" s="334"/>
      <c r="IZO39" s="334"/>
      <c r="IZP39" s="334"/>
      <c r="IZQ39" s="334"/>
      <c r="IZR39" s="334"/>
      <c r="IZS39" s="334"/>
      <c r="IZT39" s="334"/>
      <c r="IZU39" s="334"/>
      <c r="IZV39" s="334"/>
      <c r="IZW39" s="334"/>
      <c r="IZX39" s="334"/>
      <c r="IZY39" s="334"/>
      <c r="IZZ39" s="334"/>
      <c r="JAA39" s="334"/>
      <c r="JAB39" s="334"/>
      <c r="JAC39" s="334"/>
      <c r="JAD39" s="334"/>
      <c r="JAE39" s="334"/>
      <c r="JAF39" s="334"/>
      <c r="JAG39" s="334"/>
      <c r="JAH39" s="334"/>
      <c r="JAI39" s="334"/>
      <c r="JAJ39" s="334"/>
      <c r="JAK39" s="334"/>
      <c r="JAL39" s="334"/>
      <c r="JAM39" s="334"/>
      <c r="JAN39" s="334"/>
      <c r="JAO39" s="334"/>
      <c r="JAP39" s="334"/>
      <c r="JAQ39" s="334"/>
      <c r="JAR39" s="334"/>
      <c r="JAS39" s="334"/>
      <c r="JAT39" s="334"/>
      <c r="JAU39" s="334"/>
      <c r="JAV39" s="334"/>
      <c r="JAW39" s="334"/>
      <c r="JAX39" s="334"/>
      <c r="JAY39" s="334"/>
      <c r="JAZ39" s="334"/>
      <c r="JBA39" s="334"/>
      <c r="JBB39" s="334"/>
      <c r="JBC39" s="334"/>
      <c r="JBD39" s="334"/>
      <c r="JBE39" s="334"/>
      <c r="JBF39" s="334"/>
      <c r="JBG39" s="334"/>
      <c r="JBH39" s="334"/>
      <c r="JBI39" s="334"/>
      <c r="JBJ39" s="334"/>
      <c r="JBK39" s="334"/>
      <c r="JBL39" s="334"/>
      <c r="JBM39" s="334"/>
      <c r="JBN39" s="334"/>
      <c r="JBO39" s="334"/>
      <c r="JBP39" s="334"/>
      <c r="JBQ39" s="334"/>
      <c r="JBR39" s="334"/>
      <c r="JBS39" s="334"/>
      <c r="JBT39" s="334"/>
      <c r="JBU39" s="334"/>
      <c r="JBV39" s="334"/>
      <c r="JBW39" s="334"/>
      <c r="JBX39" s="334"/>
      <c r="JBY39" s="334"/>
      <c r="JBZ39" s="334"/>
      <c r="JCA39" s="334"/>
      <c r="JCB39" s="334"/>
      <c r="JCC39" s="334"/>
      <c r="JCD39" s="334"/>
      <c r="JCE39" s="334"/>
      <c r="JCF39" s="334"/>
      <c r="JCG39" s="334"/>
      <c r="JCH39" s="334"/>
      <c r="JCI39" s="334"/>
      <c r="JCJ39" s="334"/>
      <c r="JCK39" s="334"/>
      <c r="JCL39" s="334"/>
      <c r="JCM39" s="334"/>
      <c r="JCN39" s="334"/>
      <c r="JCO39" s="334"/>
      <c r="JCP39" s="334"/>
      <c r="JCQ39" s="334"/>
      <c r="JCR39" s="334"/>
      <c r="JCS39" s="334"/>
      <c r="JCT39" s="334"/>
      <c r="JCU39" s="334"/>
      <c r="JCV39" s="334"/>
      <c r="JCW39" s="334"/>
      <c r="JCX39" s="334"/>
      <c r="JCY39" s="334"/>
      <c r="JCZ39" s="334"/>
      <c r="JDA39" s="334"/>
      <c r="JDB39" s="334"/>
      <c r="JDC39" s="334"/>
      <c r="JDD39" s="334"/>
      <c r="JDE39" s="334"/>
      <c r="JDF39" s="334"/>
      <c r="JDG39" s="334"/>
      <c r="JDH39" s="334"/>
      <c r="JDI39" s="334"/>
      <c r="JDJ39" s="334"/>
      <c r="JDK39" s="334"/>
      <c r="JDL39" s="334"/>
      <c r="JDM39" s="334"/>
      <c r="JDN39" s="334"/>
      <c r="JDO39" s="334"/>
      <c r="JDP39" s="334"/>
      <c r="JDQ39" s="334"/>
      <c r="JDR39" s="334"/>
      <c r="JDS39" s="334"/>
      <c r="JDT39" s="334"/>
      <c r="JDU39" s="334"/>
      <c r="JDV39" s="334"/>
      <c r="JDW39" s="334"/>
      <c r="JDX39" s="334"/>
      <c r="JDY39" s="334"/>
      <c r="JDZ39" s="334"/>
      <c r="JEA39" s="334"/>
      <c r="JEB39" s="334"/>
      <c r="JEC39" s="334"/>
      <c r="JED39" s="334"/>
      <c r="JEE39" s="334"/>
      <c r="JEF39" s="334"/>
      <c r="JEG39" s="334"/>
      <c r="JEH39" s="334"/>
      <c r="JEI39" s="334"/>
      <c r="JEJ39" s="334"/>
      <c r="JEK39" s="334"/>
      <c r="JEL39" s="334"/>
      <c r="JEM39" s="334"/>
      <c r="JEN39" s="334"/>
      <c r="JEO39" s="334"/>
      <c r="JEP39" s="334"/>
      <c r="JEQ39" s="334"/>
      <c r="JER39" s="334"/>
      <c r="JES39" s="334"/>
      <c r="JET39" s="334"/>
      <c r="JEU39" s="334"/>
      <c r="JEV39" s="334"/>
      <c r="JEW39" s="334"/>
      <c r="JEX39" s="334"/>
      <c r="JEY39" s="334"/>
      <c r="JEZ39" s="334"/>
      <c r="JFA39" s="334"/>
      <c r="JFB39" s="334"/>
      <c r="JFC39" s="334"/>
      <c r="JFD39" s="334"/>
      <c r="JFE39" s="334"/>
      <c r="JFF39" s="334"/>
      <c r="JFG39" s="334"/>
      <c r="JFH39" s="334"/>
      <c r="JFI39" s="334"/>
      <c r="JFJ39" s="334"/>
      <c r="JFK39" s="334"/>
      <c r="JFL39" s="334"/>
      <c r="JFM39" s="334"/>
      <c r="JFN39" s="334"/>
      <c r="JFO39" s="334"/>
      <c r="JFP39" s="334"/>
      <c r="JFQ39" s="334"/>
      <c r="JFR39" s="334"/>
      <c r="JFS39" s="334"/>
      <c r="JFT39" s="334"/>
      <c r="JFU39" s="334"/>
      <c r="JFV39" s="334"/>
      <c r="JFW39" s="334"/>
      <c r="JFX39" s="334"/>
      <c r="JFY39" s="334"/>
      <c r="JFZ39" s="334"/>
      <c r="JGA39" s="334"/>
      <c r="JGB39" s="334"/>
      <c r="JGC39" s="334"/>
      <c r="JGD39" s="334"/>
      <c r="JGE39" s="334"/>
      <c r="JGF39" s="334"/>
      <c r="JGG39" s="334"/>
      <c r="JGH39" s="334"/>
      <c r="JGI39" s="334"/>
      <c r="JGJ39" s="334"/>
      <c r="JGK39" s="334"/>
      <c r="JGL39" s="334"/>
      <c r="JGM39" s="334"/>
      <c r="JGN39" s="334"/>
      <c r="JGO39" s="334"/>
      <c r="JGP39" s="334"/>
      <c r="JGQ39" s="334"/>
      <c r="JGR39" s="334"/>
      <c r="JGS39" s="334"/>
      <c r="JGT39" s="334"/>
      <c r="JGU39" s="334"/>
      <c r="JGV39" s="334"/>
      <c r="JGW39" s="334"/>
      <c r="JGX39" s="334"/>
      <c r="JGY39" s="334"/>
      <c r="JGZ39" s="334"/>
      <c r="JHA39" s="334"/>
      <c r="JHB39" s="334"/>
      <c r="JHC39" s="334"/>
      <c r="JHD39" s="334"/>
      <c r="JHE39" s="334"/>
      <c r="JHF39" s="334"/>
      <c r="JHG39" s="334"/>
      <c r="JHH39" s="334"/>
      <c r="JHI39" s="334"/>
      <c r="JHJ39" s="334"/>
      <c r="JHK39" s="334"/>
      <c r="JHL39" s="334"/>
      <c r="JHM39" s="334"/>
      <c r="JHN39" s="334"/>
      <c r="JHO39" s="334"/>
      <c r="JHP39" s="334"/>
      <c r="JHQ39" s="334"/>
      <c r="JHR39" s="334"/>
      <c r="JHS39" s="334"/>
      <c r="JHT39" s="334"/>
      <c r="JHU39" s="334"/>
      <c r="JHV39" s="334"/>
      <c r="JHW39" s="334"/>
      <c r="JHX39" s="334"/>
      <c r="JHY39" s="334"/>
      <c r="JHZ39" s="334"/>
      <c r="JIA39" s="334"/>
      <c r="JIB39" s="334"/>
      <c r="JIC39" s="334"/>
      <c r="JID39" s="334"/>
      <c r="JIE39" s="334"/>
      <c r="JIF39" s="334"/>
      <c r="JIG39" s="334"/>
      <c r="JIH39" s="334"/>
      <c r="JII39" s="334"/>
      <c r="JIJ39" s="334"/>
      <c r="JIK39" s="334"/>
      <c r="JIL39" s="334"/>
      <c r="JIM39" s="334"/>
      <c r="JIN39" s="334"/>
      <c r="JIO39" s="334"/>
      <c r="JIP39" s="334"/>
      <c r="JIQ39" s="334"/>
      <c r="JIR39" s="334"/>
      <c r="JIS39" s="334"/>
      <c r="JIT39" s="334"/>
      <c r="JIU39" s="334"/>
      <c r="JIV39" s="334"/>
      <c r="JIW39" s="334"/>
      <c r="JIX39" s="334"/>
      <c r="JIY39" s="334"/>
      <c r="JIZ39" s="334"/>
      <c r="JJA39" s="334"/>
      <c r="JJB39" s="334"/>
      <c r="JJC39" s="334"/>
      <c r="JJD39" s="334"/>
      <c r="JJE39" s="334"/>
      <c r="JJF39" s="334"/>
      <c r="JJG39" s="334"/>
      <c r="JJH39" s="334"/>
      <c r="JJI39" s="334"/>
      <c r="JJJ39" s="334"/>
      <c r="JJK39" s="334"/>
      <c r="JJL39" s="334"/>
      <c r="JJM39" s="334"/>
      <c r="JJN39" s="334"/>
      <c r="JJO39" s="334"/>
      <c r="JJP39" s="334"/>
      <c r="JJQ39" s="334"/>
      <c r="JJR39" s="334"/>
      <c r="JJS39" s="334"/>
      <c r="JJT39" s="334"/>
      <c r="JJU39" s="334"/>
      <c r="JJV39" s="334"/>
      <c r="JJW39" s="334"/>
      <c r="JJX39" s="334"/>
      <c r="JJY39" s="334"/>
      <c r="JJZ39" s="334"/>
      <c r="JKA39" s="334"/>
      <c r="JKB39" s="334"/>
      <c r="JKC39" s="334"/>
      <c r="JKD39" s="334"/>
      <c r="JKE39" s="334"/>
      <c r="JKF39" s="334"/>
      <c r="JKG39" s="334"/>
      <c r="JKH39" s="334"/>
      <c r="JKI39" s="334"/>
      <c r="JKJ39" s="334"/>
      <c r="JKK39" s="334"/>
      <c r="JKL39" s="334"/>
      <c r="JKM39" s="334"/>
      <c r="JKN39" s="334"/>
      <c r="JKO39" s="334"/>
      <c r="JKP39" s="334"/>
      <c r="JKQ39" s="334"/>
      <c r="JKR39" s="334"/>
      <c r="JKS39" s="334"/>
      <c r="JKT39" s="334"/>
      <c r="JKU39" s="334"/>
      <c r="JKV39" s="334"/>
      <c r="JKW39" s="334"/>
      <c r="JKX39" s="334"/>
      <c r="JKY39" s="334"/>
      <c r="JKZ39" s="334"/>
      <c r="JLA39" s="334"/>
      <c r="JLB39" s="334"/>
      <c r="JLC39" s="334"/>
      <c r="JLD39" s="334"/>
      <c r="JLE39" s="334"/>
      <c r="JLF39" s="334"/>
      <c r="JLG39" s="334"/>
      <c r="JLH39" s="334"/>
      <c r="JLI39" s="334"/>
      <c r="JLJ39" s="334"/>
      <c r="JLK39" s="334"/>
      <c r="JLL39" s="334"/>
      <c r="JLM39" s="334"/>
      <c r="JLN39" s="334"/>
      <c r="JLO39" s="334"/>
      <c r="JLP39" s="334"/>
      <c r="JLQ39" s="334"/>
      <c r="JLR39" s="334"/>
      <c r="JLS39" s="334"/>
      <c r="JLT39" s="334"/>
      <c r="JLU39" s="334"/>
      <c r="JLV39" s="334"/>
      <c r="JLW39" s="334"/>
      <c r="JLX39" s="334"/>
      <c r="JLY39" s="334"/>
      <c r="JLZ39" s="334"/>
      <c r="JMA39" s="334"/>
      <c r="JMB39" s="334"/>
      <c r="JMC39" s="334"/>
      <c r="JMD39" s="334"/>
      <c r="JME39" s="334"/>
      <c r="JMF39" s="334"/>
      <c r="JMG39" s="334"/>
      <c r="JMH39" s="334"/>
      <c r="JMI39" s="334"/>
      <c r="JMJ39" s="334"/>
      <c r="JMK39" s="334"/>
      <c r="JML39" s="334"/>
      <c r="JMM39" s="334"/>
      <c r="JMN39" s="334"/>
      <c r="JMO39" s="334"/>
      <c r="JMP39" s="334"/>
      <c r="JMQ39" s="334"/>
      <c r="JMR39" s="334"/>
      <c r="JMS39" s="334"/>
      <c r="JMT39" s="334"/>
      <c r="JMU39" s="334"/>
      <c r="JMV39" s="334"/>
      <c r="JMW39" s="334"/>
      <c r="JMX39" s="334"/>
      <c r="JMY39" s="334"/>
      <c r="JMZ39" s="334"/>
      <c r="JNA39" s="334"/>
      <c r="JNB39" s="334"/>
      <c r="JNC39" s="334"/>
      <c r="JND39" s="334"/>
      <c r="JNE39" s="334"/>
      <c r="JNF39" s="334"/>
      <c r="JNG39" s="334"/>
      <c r="JNH39" s="334"/>
      <c r="JNI39" s="334"/>
      <c r="JNJ39" s="334"/>
      <c r="JNK39" s="334"/>
      <c r="JNL39" s="334"/>
      <c r="JNM39" s="334"/>
      <c r="JNN39" s="334"/>
      <c r="JNO39" s="334"/>
      <c r="JNP39" s="334"/>
      <c r="JNQ39" s="334"/>
      <c r="JNR39" s="334"/>
      <c r="JNS39" s="334"/>
      <c r="JNT39" s="334"/>
      <c r="JNU39" s="334"/>
      <c r="JNV39" s="334"/>
      <c r="JNW39" s="334"/>
      <c r="JNX39" s="334"/>
      <c r="JNY39" s="334"/>
      <c r="JNZ39" s="334"/>
      <c r="JOA39" s="334"/>
      <c r="JOB39" s="334"/>
      <c r="JOC39" s="334"/>
      <c r="JOD39" s="334"/>
      <c r="JOE39" s="334"/>
      <c r="JOF39" s="334"/>
      <c r="JOG39" s="334"/>
      <c r="JOH39" s="334"/>
      <c r="JOI39" s="334"/>
      <c r="JOJ39" s="334"/>
      <c r="JOK39" s="334"/>
      <c r="JOL39" s="334"/>
      <c r="JOM39" s="334"/>
      <c r="JON39" s="334"/>
      <c r="JOO39" s="334"/>
      <c r="JOP39" s="334"/>
      <c r="JOQ39" s="334"/>
      <c r="JOR39" s="334"/>
      <c r="JOS39" s="334"/>
      <c r="JOT39" s="334"/>
      <c r="JOU39" s="334"/>
      <c r="JOV39" s="334"/>
      <c r="JOW39" s="334"/>
      <c r="JOX39" s="334"/>
      <c r="JOY39" s="334"/>
      <c r="JOZ39" s="334"/>
      <c r="JPA39" s="334"/>
      <c r="JPB39" s="334"/>
      <c r="JPC39" s="334"/>
      <c r="JPD39" s="334"/>
      <c r="JPE39" s="334"/>
      <c r="JPF39" s="334"/>
      <c r="JPG39" s="334"/>
      <c r="JPH39" s="334"/>
      <c r="JPI39" s="334"/>
      <c r="JPJ39" s="334"/>
      <c r="JPK39" s="334"/>
      <c r="JPL39" s="334"/>
      <c r="JPM39" s="334"/>
      <c r="JPN39" s="334"/>
      <c r="JPO39" s="334"/>
      <c r="JPP39" s="334"/>
      <c r="JPQ39" s="334"/>
      <c r="JPR39" s="334"/>
      <c r="JPS39" s="334"/>
      <c r="JPT39" s="334"/>
      <c r="JPU39" s="334"/>
      <c r="JPV39" s="334"/>
      <c r="JPW39" s="334"/>
      <c r="JPX39" s="334"/>
      <c r="JPY39" s="334"/>
      <c r="JPZ39" s="334"/>
      <c r="JQA39" s="334"/>
      <c r="JQB39" s="334"/>
      <c r="JQC39" s="334"/>
      <c r="JQD39" s="334"/>
      <c r="JQE39" s="334"/>
      <c r="JQF39" s="334"/>
      <c r="JQG39" s="334"/>
      <c r="JQH39" s="334"/>
      <c r="JQI39" s="334"/>
      <c r="JQJ39" s="334"/>
      <c r="JQK39" s="334"/>
      <c r="JQL39" s="334"/>
      <c r="JQM39" s="334"/>
      <c r="JQN39" s="334"/>
      <c r="JQO39" s="334"/>
      <c r="JQP39" s="334"/>
      <c r="JQQ39" s="334"/>
      <c r="JQR39" s="334"/>
      <c r="JQS39" s="334"/>
      <c r="JQT39" s="334"/>
      <c r="JQU39" s="334"/>
      <c r="JQV39" s="334"/>
      <c r="JQW39" s="334"/>
      <c r="JQX39" s="334"/>
      <c r="JQY39" s="334"/>
      <c r="JQZ39" s="334"/>
      <c r="JRA39" s="334"/>
      <c r="JRB39" s="334"/>
      <c r="JRC39" s="334"/>
      <c r="JRD39" s="334"/>
      <c r="JRE39" s="334"/>
      <c r="JRF39" s="334"/>
      <c r="JRG39" s="334"/>
      <c r="JRH39" s="334"/>
      <c r="JRI39" s="334"/>
      <c r="JRJ39" s="334"/>
      <c r="JRK39" s="334"/>
      <c r="JRL39" s="334"/>
      <c r="JRM39" s="334"/>
      <c r="JRN39" s="334"/>
      <c r="JRO39" s="334"/>
      <c r="JRP39" s="334"/>
      <c r="JRQ39" s="334"/>
      <c r="JRR39" s="334"/>
      <c r="JRS39" s="334"/>
      <c r="JRT39" s="334"/>
      <c r="JRU39" s="334"/>
      <c r="JRV39" s="334"/>
      <c r="JRW39" s="334"/>
      <c r="JRX39" s="334"/>
      <c r="JRY39" s="334"/>
      <c r="JRZ39" s="334"/>
      <c r="JSA39" s="334"/>
      <c r="JSB39" s="334"/>
      <c r="JSC39" s="334"/>
      <c r="JSD39" s="334"/>
      <c r="JSE39" s="334"/>
      <c r="JSF39" s="334"/>
      <c r="JSG39" s="334"/>
      <c r="JSH39" s="334"/>
      <c r="JSI39" s="334"/>
      <c r="JSJ39" s="334"/>
      <c r="JSK39" s="334"/>
      <c r="JSL39" s="334"/>
      <c r="JSM39" s="334"/>
      <c r="JSN39" s="334"/>
      <c r="JSO39" s="334"/>
      <c r="JSP39" s="334"/>
      <c r="JSQ39" s="334"/>
      <c r="JSR39" s="334"/>
      <c r="JSS39" s="334"/>
      <c r="JST39" s="334"/>
      <c r="JSU39" s="334"/>
      <c r="JSV39" s="334"/>
      <c r="JSW39" s="334"/>
      <c r="JSX39" s="334"/>
      <c r="JSY39" s="334"/>
      <c r="JSZ39" s="334"/>
      <c r="JTA39" s="334"/>
      <c r="JTB39" s="334"/>
      <c r="JTC39" s="334"/>
      <c r="JTD39" s="334"/>
      <c r="JTE39" s="334"/>
      <c r="JTF39" s="334"/>
      <c r="JTG39" s="334"/>
      <c r="JTH39" s="334"/>
      <c r="JTI39" s="334"/>
      <c r="JTJ39" s="334"/>
      <c r="JTK39" s="334"/>
      <c r="JTL39" s="334"/>
      <c r="JTM39" s="334"/>
      <c r="JTN39" s="334"/>
      <c r="JTO39" s="334"/>
      <c r="JTP39" s="334"/>
      <c r="JTQ39" s="334"/>
      <c r="JTR39" s="334"/>
      <c r="JTS39" s="334"/>
      <c r="JTT39" s="334"/>
      <c r="JTU39" s="334"/>
      <c r="JTV39" s="334"/>
      <c r="JTW39" s="334"/>
      <c r="JTX39" s="334"/>
      <c r="JTY39" s="334"/>
      <c r="JTZ39" s="334"/>
      <c r="JUA39" s="334"/>
      <c r="JUB39" s="334"/>
      <c r="JUC39" s="334"/>
      <c r="JUD39" s="334"/>
      <c r="JUE39" s="334"/>
      <c r="JUF39" s="334"/>
      <c r="JUG39" s="334"/>
      <c r="JUH39" s="334"/>
      <c r="JUI39" s="334"/>
      <c r="JUJ39" s="334"/>
      <c r="JUK39" s="334"/>
      <c r="JUL39" s="334"/>
      <c r="JUM39" s="334"/>
      <c r="JUN39" s="334"/>
      <c r="JUO39" s="334"/>
      <c r="JUP39" s="334"/>
      <c r="JUQ39" s="334"/>
      <c r="JUR39" s="334"/>
      <c r="JUS39" s="334"/>
      <c r="JUT39" s="334"/>
      <c r="JUU39" s="334"/>
      <c r="JUV39" s="334"/>
      <c r="JUW39" s="334"/>
      <c r="JUX39" s="334"/>
      <c r="JUY39" s="334"/>
      <c r="JUZ39" s="334"/>
      <c r="JVA39" s="334"/>
      <c r="JVB39" s="334"/>
      <c r="JVC39" s="334"/>
      <c r="JVD39" s="334"/>
      <c r="JVE39" s="334"/>
      <c r="JVF39" s="334"/>
      <c r="JVG39" s="334"/>
      <c r="JVH39" s="334"/>
      <c r="JVI39" s="334"/>
      <c r="JVJ39" s="334"/>
      <c r="JVK39" s="334"/>
      <c r="JVL39" s="334"/>
      <c r="JVM39" s="334"/>
      <c r="JVN39" s="334"/>
      <c r="JVO39" s="334"/>
      <c r="JVP39" s="334"/>
      <c r="JVQ39" s="334"/>
      <c r="JVR39" s="334"/>
      <c r="JVS39" s="334"/>
      <c r="JVT39" s="334"/>
      <c r="JVU39" s="334"/>
      <c r="JVV39" s="334"/>
      <c r="JVW39" s="334"/>
      <c r="JVX39" s="334"/>
      <c r="JVY39" s="334"/>
      <c r="JVZ39" s="334"/>
      <c r="JWA39" s="334"/>
      <c r="JWB39" s="334"/>
      <c r="JWC39" s="334"/>
      <c r="JWD39" s="334"/>
      <c r="JWE39" s="334"/>
      <c r="JWF39" s="334"/>
      <c r="JWG39" s="334"/>
      <c r="JWH39" s="334"/>
      <c r="JWI39" s="334"/>
      <c r="JWJ39" s="334"/>
      <c r="JWK39" s="334"/>
      <c r="JWL39" s="334"/>
      <c r="JWM39" s="334"/>
      <c r="JWN39" s="334"/>
      <c r="JWO39" s="334"/>
      <c r="JWP39" s="334"/>
      <c r="JWQ39" s="334"/>
      <c r="JWR39" s="334"/>
      <c r="JWS39" s="334"/>
      <c r="JWT39" s="334"/>
      <c r="JWU39" s="334"/>
      <c r="JWV39" s="334"/>
      <c r="JWW39" s="334"/>
      <c r="JWX39" s="334"/>
      <c r="JWY39" s="334"/>
      <c r="JWZ39" s="334"/>
      <c r="JXA39" s="334"/>
      <c r="JXB39" s="334"/>
      <c r="JXC39" s="334"/>
      <c r="JXD39" s="334"/>
      <c r="JXE39" s="334"/>
      <c r="JXF39" s="334"/>
      <c r="JXG39" s="334"/>
      <c r="JXH39" s="334"/>
      <c r="JXI39" s="334"/>
      <c r="JXJ39" s="334"/>
      <c r="JXK39" s="334"/>
      <c r="JXL39" s="334"/>
      <c r="JXM39" s="334"/>
      <c r="JXN39" s="334"/>
      <c r="JXO39" s="334"/>
      <c r="JXP39" s="334"/>
      <c r="JXQ39" s="334"/>
      <c r="JXR39" s="334"/>
      <c r="JXS39" s="334"/>
      <c r="JXT39" s="334"/>
      <c r="JXU39" s="334"/>
      <c r="JXV39" s="334"/>
      <c r="JXW39" s="334"/>
      <c r="JXX39" s="334"/>
      <c r="JXY39" s="334"/>
      <c r="JXZ39" s="334"/>
      <c r="JYA39" s="334"/>
      <c r="JYB39" s="334"/>
      <c r="JYC39" s="334"/>
      <c r="JYD39" s="334"/>
      <c r="JYE39" s="334"/>
      <c r="JYF39" s="334"/>
      <c r="JYG39" s="334"/>
      <c r="JYH39" s="334"/>
      <c r="JYI39" s="334"/>
      <c r="JYJ39" s="334"/>
      <c r="JYK39" s="334"/>
      <c r="JYL39" s="334"/>
      <c r="JYM39" s="334"/>
      <c r="JYN39" s="334"/>
      <c r="JYO39" s="334"/>
      <c r="JYP39" s="334"/>
      <c r="JYQ39" s="334"/>
      <c r="JYR39" s="334"/>
      <c r="JYS39" s="334"/>
      <c r="JYT39" s="334"/>
      <c r="JYU39" s="334"/>
      <c r="JYV39" s="334"/>
      <c r="JYW39" s="334"/>
      <c r="JYX39" s="334"/>
      <c r="JYY39" s="334"/>
      <c r="JYZ39" s="334"/>
      <c r="JZA39" s="334"/>
      <c r="JZB39" s="334"/>
      <c r="JZC39" s="334"/>
      <c r="JZD39" s="334"/>
      <c r="JZE39" s="334"/>
      <c r="JZF39" s="334"/>
      <c r="JZG39" s="334"/>
      <c r="JZH39" s="334"/>
      <c r="JZI39" s="334"/>
      <c r="JZJ39" s="334"/>
      <c r="JZK39" s="334"/>
      <c r="JZL39" s="334"/>
      <c r="JZM39" s="334"/>
      <c r="JZN39" s="334"/>
      <c r="JZO39" s="334"/>
      <c r="JZP39" s="334"/>
      <c r="JZQ39" s="334"/>
      <c r="JZR39" s="334"/>
      <c r="JZS39" s="334"/>
      <c r="JZT39" s="334"/>
      <c r="JZU39" s="334"/>
      <c r="JZV39" s="334"/>
      <c r="JZW39" s="334"/>
      <c r="JZX39" s="334"/>
      <c r="JZY39" s="334"/>
      <c r="JZZ39" s="334"/>
      <c r="KAA39" s="334"/>
      <c r="KAB39" s="334"/>
      <c r="KAC39" s="334"/>
      <c r="KAD39" s="334"/>
      <c r="KAE39" s="334"/>
      <c r="KAF39" s="334"/>
      <c r="KAG39" s="334"/>
      <c r="KAH39" s="334"/>
      <c r="KAI39" s="334"/>
      <c r="KAJ39" s="334"/>
      <c r="KAK39" s="334"/>
      <c r="KAL39" s="334"/>
      <c r="KAM39" s="334"/>
      <c r="KAN39" s="334"/>
      <c r="KAO39" s="334"/>
      <c r="KAP39" s="334"/>
      <c r="KAQ39" s="334"/>
      <c r="KAR39" s="334"/>
      <c r="KAS39" s="334"/>
      <c r="KAT39" s="334"/>
      <c r="KAU39" s="334"/>
      <c r="KAV39" s="334"/>
      <c r="KAW39" s="334"/>
      <c r="KAX39" s="334"/>
      <c r="KAY39" s="334"/>
      <c r="KAZ39" s="334"/>
      <c r="KBA39" s="334"/>
      <c r="KBB39" s="334"/>
      <c r="KBC39" s="334"/>
      <c r="KBD39" s="334"/>
      <c r="KBE39" s="334"/>
      <c r="KBF39" s="334"/>
      <c r="KBG39" s="334"/>
      <c r="KBH39" s="334"/>
      <c r="KBI39" s="334"/>
      <c r="KBJ39" s="334"/>
      <c r="KBK39" s="334"/>
      <c r="KBL39" s="334"/>
      <c r="KBM39" s="334"/>
      <c r="KBN39" s="334"/>
      <c r="KBO39" s="334"/>
      <c r="KBP39" s="334"/>
      <c r="KBQ39" s="334"/>
      <c r="KBR39" s="334"/>
      <c r="KBS39" s="334"/>
      <c r="KBT39" s="334"/>
      <c r="KBU39" s="334"/>
      <c r="KBV39" s="334"/>
      <c r="KBW39" s="334"/>
      <c r="KBX39" s="334"/>
      <c r="KBY39" s="334"/>
      <c r="KBZ39" s="334"/>
      <c r="KCA39" s="334"/>
      <c r="KCB39" s="334"/>
      <c r="KCC39" s="334"/>
      <c r="KCD39" s="334"/>
      <c r="KCE39" s="334"/>
      <c r="KCF39" s="334"/>
      <c r="KCG39" s="334"/>
      <c r="KCH39" s="334"/>
      <c r="KCI39" s="334"/>
      <c r="KCJ39" s="334"/>
      <c r="KCK39" s="334"/>
      <c r="KCL39" s="334"/>
      <c r="KCM39" s="334"/>
      <c r="KCN39" s="334"/>
      <c r="KCO39" s="334"/>
      <c r="KCP39" s="334"/>
      <c r="KCQ39" s="334"/>
      <c r="KCR39" s="334"/>
      <c r="KCS39" s="334"/>
      <c r="KCT39" s="334"/>
      <c r="KCU39" s="334"/>
      <c r="KCV39" s="334"/>
      <c r="KCW39" s="334"/>
      <c r="KCX39" s="334"/>
      <c r="KCY39" s="334"/>
      <c r="KCZ39" s="334"/>
      <c r="KDA39" s="334"/>
      <c r="KDB39" s="334"/>
      <c r="KDC39" s="334"/>
      <c r="KDD39" s="334"/>
      <c r="KDE39" s="334"/>
      <c r="KDF39" s="334"/>
      <c r="KDG39" s="334"/>
      <c r="KDH39" s="334"/>
      <c r="KDI39" s="334"/>
      <c r="KDJ39" s="334"/>
      <c r="KDK39" s="334"/>
      <c r="KDL39" s="334"/>
      <c r="KDM39" s="334"/>
      <c r="KDN39" s="334"/>
      <c r="KDO39" s="334"/>
      <c r="KDP39" s="334"/>
      <c r="KDQ39" s="334"/>
      <c r="KDR39" s="334"/>
      <c r="KDS39" s="334"/>
      <c r="KDT39" s="334"/>
      <c r="KDU39" s="334"/>
      <c r="KDV39" s="334"/>
      <c r="KDW39" s="334"/>
      <c r="KDX39" s="334"/>
      <c r="KDY39" s="334"/>
      <c r="KDZ39" s="334"/>
      <c r="KEA39" s="334"/>
      <c r="KEB39" s="334"/>
      <c r="KEC39" s="334"/>
      <c r="KED39" s="334"/>
      <c r="KEE39" s="334"/>
      <c r="KEF39" s="334"/>
      <c r="KEG39" s="334"/>
      <c r="KEH39" s="334"/>
      <c r="KEI39" s="334"/>
      <c r="KEJ39" s="334"/>
      <c r="KEK39" s="334"/>
      <c r="KEL39" s="334"/>
      <c r="KEM39" s="334"/>
      <c r="KEN39" s="334"/>
      <c r="KEO39" s="334"/>
      <c r="KEP39" s="334"/>
      <c r="KEQ39" s="334"/>
      <c r="KER39" s="334"/>
      <c r="KES39" s="334"/>
      <c r="KET39" s="334"/>
      <c r="KEU39" s="334"/>
      <c r="KEV39" s="334"/>
      <c r="KEW39" s="334"/>
      <c r="KEX39" s="334"/>
      <c r="KEY39" s="334"/>
      <c r="KEZ39" s="334"/>
      <c r="KFA39" s="334"/>
      <c r="KFB39" s="334"/>
      <c r="KFC39" s="334"/>
      <c r="KFD39" s="334"/>
      <c r="KFE39" s="334"/>
      <c r="KFF39" s="334"/>
      <c r="KFG39" s="334"/>
      <c r="KFH39" s="334"/>
      <c r="KFI39" s="334"/>
      <c r="KFJ39" s="334"/>
      <c r="KFK39" s="334"/>
      <c r="KFL39" s="334"/>
      <c r="KFM39" s="334"/>
      <c r="KFN39" s="334"/>
      <c r="KFO39" s="334"/>
      <c r="KFP39" s="334"/>
      <c r="KFQ39" s="334"/>
      <c r="KFR39" s="334"/>
      <c r="KFS39" s="334"/>
      <c r="KFT39" s="334"/>
      <c r="KFU39" s="334"/>
      <c r="KFV39" s="334"/>
      <c r="KFW39" s="334"/>
      <c r="KFX39" s="334"/>
      <c r="KFY39" s="334"/>
      <c r="KFZ39" s="334"/>
      <c r="KGA39" s="334"/>
      <c r="KGB39" s="334"/>
      <c r="KGC39" s="334"/>
      <c r="KGD39" s="334"/>
      <c r="KGE39" s="334"/>
      <c r="KGF39" s="334"/>
      <c r="KGG39" s="334"/>
      <c r="KGH39" s="334"/>
      <c r="KGI39" s="334"/>
      <c r="KGJ39" s="334"/>
      <c r="KGK39" s="334"/>
      <c r="KGL39" s="334"/>
      <c r="KGM39" s="334"/>
      <c r="KGN39" s="334"/>
      <c r="KGO39" s="334"/>
      <c r="KGP39" s="334"/>
      <c r="KGQ39" s="334"/>
      <c r="KGR39" s="334"/>
      <c r="KGS39" s="334"/>
      <c r="KGT39" s="334"/>
      <c r="KGU39" s="334"/>
      <c r="KGV39" s="334"/>
      <c r="KGW39" s="334"/>
      <c r="KGX39" s="334"/>
      <c r="KGY39" s="334"/>
      <c r="KGZ39" s="334"/>
      <c r="KHA39" s="334"/>
      <c r="KHB39" s="334"/>
      <c r="KHC39" s="334"/>
      <c r="KHD39" s="334"/>
      <c r="KHE39" s="334"/>
      <c r="KHF39" s="334"/>
      <c r="KHG39" s="334"/>
      <c r="KHH39" s="334"/>
      <c r="KHI39" s="334"/>
      <c r="KHJ39" s="334"/>
      <c r="KHK39" s="334"/>
      <c r="KHL39" s="334"/>
      <c r="KHM39" s="334"/>
      <c r="KHN39" s="334"/>
      <c r="KHO39" s="334"/>
      <c r="KHP39" s="334"/>
      <c r="KHQ39" s="334"/>
      <c r="KHR39" s="334"/>
      <c r="KHS39" s="334"/>
      <c r="KHT39" s="334"/>
      <c r="KHU39" s="334"/>
      <c r="KHV39" s="334"/>
      <c r="KHW39" s="334"/>
      <c r="KHX39" s="334"/>
      <c r="KHY39" s="334"/>
      <c r="KHZ39" s="334"/>
      <c r="KIA39" s="334"/>
      <c r="KIB39" s="334"/>
      <c r="KIC39" s="334"/>
      <c r="KID39" s="334"/>
      <c r="KIE39" s="334"/>
      <c r="KIF39" s="334"/>
      <c r="KIG39" s="334"/>
      <c r="KIH39" s="334"/>
      <c r="KII39" s="334"/>
      <c r="KIJ39" s="334"/>
      <c r="KIK39" s="334"/>
      <c r="KIL39" s="334"/>
      <c r="KIM39" s="334"/>
      <c r="KIN39" s="334"/>
      <c r="KIO39" s="334"/>
      <c r="KIP39" s="334"/>
      <c r="KIQ39" s="334"/>
      <c r="KIR39" s="334"/>
      <c r="KIS39" s="334"/>
      <c r="KIT39" s="334"/>
      <c r="KIU39" s="334"/>
      <c r="KIV39" s="334"/>
      <c r="KIW39" s="334"/>
      <c r="KIX39" s="334"/>
      <c r="KIY39" s="334"/>
      <c r="KIZ39" s="334"/>
      <c r="KJA39" s="334"/>
      <c r="KJB39" s="334"/>
      <c r="KJC39" s="334"/>
      <c r="KJD39" s="334"/>
      <c r="KJE39" s="334"/>
      <c r="KJF39" s="334"/>
      <c r="KJG39" s="334"/>
      <c r="KJH39" s="334"/>
      <c r="KJI39" s="334"/>
      <c r="KJJ39" s="334"/>
      <c r="KJK39" s="334"/>
      <c r="KJL39" s="334"/>
      <c r="KJM39" s="334"/>
      <c r="KJN39" s="334"/>
      <c r="KJO39" s="334"/>
      <c r="KJP39" s="334"/>
      <c r="KJQ39" s="334"/>
      <c r="KJR39" s="334"/>
      <c r="KJS39" s="334"/>
      <c r="KJT39" s="334"/>
      <c r="KJU39" s="334"/>
      <c r="KJV39" s="334"/>
      <c r="KJW39" s="334"/>
      <c r="KJX39" s="334"/>
      <c r="KJY39" s="334"/>
      <c r="KJZ39" s="334"/>
      <c r="KKA39" s="334"/>
      <c r="KKB39" s="334"/>
      <c r="KKC39" s="334"/>
      <c r="KKD39" s="334"/>
      <c r="KKE39" s="334"/>
      <c r="KKF39" s="334"/>
      <c r="KKG39" s="334"/>
      <c r="KKH39" s="334"/>
      <c r="KKI39" s="334"/>
      <c r="KKJ39" s="334"/>
      <c r="KKK39" s="334"/>
      <c r="KKL39" s="334"/>
      <c r="KKM39" s="334"/>
      <c r="KKN39" s="334"/>
      <c r="KKO39" s="334"/>
      <c r="KKP39" s="334"/>
      <c r="KKQ39" s="334"/>
      <c r="KKR39" s="334"/>
      <c r="KKS39" s="334"/>
      <c r="KKT39" s="334"/>
      <c r="KKU39" s="334"/>
      <c r="KKV39" s="334"/>
      <c r="KKW39" s="334"/>
      <c r="KKX39" s="334"/>
      <c r="KKY39" s="334"/>
      <c r="KKZ39" s="334"/>
      <c r="KLA39" s="334"/>
      <c r="KLB39" s="334"/>
      <c r="KLC39" s="334"/>
      <c r="KLD39" s="334"/>
      <c r="KLE39" s="334"/>
      <c r="KLF39" s="334"/>
      <c r="KLG39" s="334"/>
      <c r="KLH39" s="334"/>
      <c r="KLI39" s="334"/>
      <c r="KLJ39" s="334"/>
      <c r="KLK39" s="334"/>
      <c r="KLL39" s="334"/>
      <c r="KLM39" s="334"/>
      <c r="KLN39" s="334"/>
      <c r="KLO39" s="334"/>
      <c r="KLP39" s="334"/>
      <c r="KLQ39" s="334"/>
      <c r="KLR39" s="334"/>
      <c r="KLS39" s="334"/>
      <c r="KLT39" s="334"/>
      <c r="KLU39" s="334"/>
      <c r="KLV39" s="334"/>
      <c r="KLW39" s="334"/>
      <c r="KLX39" s="334"/>
      <c r="KLY39" s="334"/>
      <c r="KLZ39" s="334"/>
      <c r="KMA39" s="334"/>
      <c r="KMB39" s="334"/>
      <c r="KMC39" s="334"/>
      <c r="KMD39" s="334"/>
      <c r="KME39" s="334"/>
      <c r="KMF39" s="334"/>
      <c r="KMG39" s="334"/>
      <c r="KMH39" s="334"/>
      <c r="KMI39" s="334"/>
      <c r="KMJ39" s="334"/>
      <c r="KMK39" s="334"/>
      <c r="KML39" s="334"/>
      <c r="KMM39" s="334"/>
      <c r="KMN39" s="334"/>
      <c r="KMO39" s="334"/>
      <c r="KMP39" s="334"/>
      <c r="KMQ39" s="334"/>
      <c r="KMR39" s="334"/>
      <c r="KMS39" s="334"/>
      <c r="KMT39" s="334"/>
      <c r="KMU39" s="334"/>
      <c r="KMV39" s="334"/>
      <c r="KMW39" s="334"/>
      <c r="KMX39" s="334"/>
      <c r="KMY39" s="334"/>
      <c r="KMZ39" s="334"/>
      <c r="KNA39" s="334"/>
      <c r="KNB39" s="334"/>
      <c r="KNC39" s="334"/>
      <c r="KND39" s="334"/>
      <c r="KNE39" s="334"/>
      <c r="KNF39" s="334"/>
      <c r="KNG39" s="334"/>
      <c r="KNH39" s="334"/>
      <c r="KNI39" s="334"/>
      <c r="KNJ39" s="334"/>
      <c r="KNK39" s="334"/>
      <c r="KNL39" s="334"/>
      <c r="KNM39" s="334"/>
      <c r="KNN39" s="334"/>
      <c r="KNO39" s="334"/>
      <c r="KNP39" s="334"/>
      <c r="KNQ39" s="334"/>
      <c r="KNR39" s="334"/>
      <c r="KNS39" s="334"/>
      <c r="KNT39" s="334"/>
      <c r="KNU39" s="334"/>
      <c r="KNV39" s="334"/>
      <c r="KNW39" s="334"/>
      <c r="KNX39" s="334"/>
      <c r="KNY39" s="334"/>
      <c r="KNZ39" s="334"/>
      <c r="KOA39" s="334"/>
      <c r="KOB39" s="334"/>
      <c r="KOC39" s="334"/>
      <c r="KOD39" s="334"/>
      <c r="KOE39" s="334"/>
      <c r="KOF39" s="334"/>
      <c r="KOG39" s="334"/>
      <c r="KOH39" s="334"/>
      <c r="KOI39" s="334"/>
      <c r="KOJ39" s="334"/>
      <c r="KOK39" s="334"/>
      <c r="KOL39" s="334"/>
      <c r="KOM39" s="334"/>
      <c r="KON39" s="334"/>
      <c r="KOO39" s="334"/>
      <c r="KOP39" s="334"/>
      <c r="KOQ39" s="334"/>
      <c r="KOR39" s="334"/>
      <c r="KOS39" s="334"/>
      <c r="KOT39" s="334"/>
      <c r="KOU39" s="334"/>
      <c r="KOV39" s="334"/>
      <c r="KOW39" s="334"/>
      <c r="KOX39" s="334"/>
      <c r="KOY39" s="334"/>
      <c r="KOZ39" s="334"/>
      <c r="KPA39" s="334"/>
      <c r="KPB39" s="334"/>
      <c r="KPC39" s="334"/>
      <c r="KPD39" s="334"/>
      <c r="KPE39" s="334"/>
      <c r="KPF39" s="334"/>
      <c r="KPG39" s="334"/>
      <c r="KPH39" s="334"/>
      <c r="KPI39" s="334"/>
      <c r="KPJ39" s="334"/>
      <c r="KPK39" s="334"/>
      <c r="KPL39" s="334"/>
      <c r="KPM39" s="334"/>
      <c r="KPN39" s="334"/>
      <c r="KPO39" s="334"/>
      <c r="KPP39" s="334"/>
      <c r="KPQ39" s="334"/>
      <c r="KPR39" s="334"/>
      <c r="KPS39" s="334"/>
      <c r="KPT39" s="334"/>
      <c r="KPU39" s="334"/>
      <c r="KPV39" s="334"/>
      <c r="KPW39" s="334"/>
      <c r="KPX39" s="334"/>
      <c r="KPY39" s="334"/>
      <c r="KPZ39" s="334"/>
      <c r="KQA39" s="334"/>
      <c r="KQB39" s="334"/>
      <c r="KQC39" s="334"/>
      <c r="KQD39" s="334"/>
      <c r="KQE39" s="334"/>
      <c r="KQF39" s="334"/>
      <c r="KQG39" s="334"/>
      <c r="KQH39" s="334"/>
      <c r="KQI39" s="334"/>
      <c r="KQJ39" s="334"/>
      <c r="KQK39" s="334"/>
      <c r="KQL39" s="334"/>
      <c r="KQM39" s="334"/>
      <c r="KQN39" s="334"/>
      <c r="KQO39" s="334"/>
      <c r="KQP39" s="334"/>
      <c r="KQQ39" s="334"/>
      <c r="KQR39" s="334"/>
      <c r="KQS39" s="334"/>
      <c r="KQT39" s="334"/>
      <c r="KQU39" s="334"/>
      <c r="KQV39" s="334"/>
      <c r="KQW39" s="334"/>
      <c r="KQX39" s="334"/>
      <c r="KQY39" s="334"/>
      <c r="KQZ39" s="334"/>
      <c r="KRA39" s="334"/>
      <c r="KRB39" s="334"/>
      <c r="KRC39" s="334"/>
      <c r="KRD39" s="334"/>
      <c r="KRE39" s="334"/>
      <c r="KRF39" s="334"/>
      <c r="KRG39" s="334"/>
      <c r="KRH39" s="334"/>
      <c r="KRI39" s="334"/>
      <c r="KRJ39" s="334"/>
      <c r="KRK39" s="334"/>
      <c r="KRL39" s="334"/>
      <c r="KRM39" s="334"/>
      <c r="KRN39" s="334"/>
      <c r="KRO39" s="334"/>
      <c r="KRP39" s="334"/>
      <c r="KRQ39" s="334"/>
      <c r="KRR39" s="334"/>
      <c r="KRS39" s="334"/>
      <c r="KRT39" s="334"/>
      <c r="KRU39" s="334"/>
      <c r="KRV39" s="334"/>
      <c r="KRW39" s="334"/>
      <c r="KRX39" s="334"/>
      <c r="KRY39" s="334"/>
      <c r="KRZ39" s="334"/>
      <c r="KSA39" s="334"/>
      <c r="KSB39" s="334"/>
      <c r="KSC39" s="334"/>
      <c r="KSD39" s="334"/>
      <c r="KSE39" s="334"/>
      <c r="KSF39" s="334"/>
      <c r="KSG39" s="334"/>
      <c r="KSH39" s="334"/>
      <c r="KSI39" s="334"/>
      <c r="KSJ39" s="334"/>
      <c r="KSK39" s="334"/>
      <c r="KSL39" s="334"/>
      <c r="KSM39" s="334"/>
      <c r="KSN39" s="334"/>
      <c r="KSO39" s="334"/>
      <c r="KSP39" s="334"/>
      <c r="KSQ39" s="334"/>
      <c r="KSR39" s="334"/>
      <c r="KSS39" s="334"/>
      <c r="KST39" s="334"/>
      <c r="KSU39" s="334"/>
      <c r="KSV39" s="334"/>
      <c r="KSW39" s="334"/>
      <c r="KSX39" s="334"/>
      <c r="KSY39" s="334"/>
      <c r="KSZ39" s="334"/>
      <c r="KTA39" s="334"/>
      <c r="KTB39" s="334"/>
      <c r="KTC39" s="334"/>
      <c r="KTD39" s="334"/>
      <c r="KTE39" s="334"/>
      <c r="KTF39" s="334"/>
      <c r="KTG39" s="334"/>
      <c r="KTH39" s="334"/>
      <c r="KTI39" s="334"/>
      <c r="KTJ39" s="334"/>
      <c r="KTK39" s="334"/>
      <c r="KTL39" s="334"/>
      <c r="KTM39" s="334"/>
      <c r="KTN39" s="334"/>
      <c r="KTO39" s="334"/>
      <c r="KTP39" s="334"/>
      <c r="KTQ39" s="334"/>
      <c r="KTR39" s="334"/>
      <c r="KTS39" s="334"/>
      <c r="KTT39" s="334"/>
      <c r="KTU39" s="334"/>
      <c r="KTV39" s="334"/>
      <c r="KTW39" s="334"/>
      <c r="KTX39" s="334"/>
      <c r="KTY39" s="334"/>
      <c r="KTZ39" s="334"/>
      <c r="KUA39" s="334"/>
      <c r="KUB39" s="334"/>
      <c r="KUC39" s="334"/>
      <c r="KUD39" s="334"/>
      <c r="KUE39" s="334"/>
      <c r="KUF39" s="334"/>
      <c r="KUG39" s="334"/>
      <c r="KUH39" s="334"/>
      <c r="KUI39" s="334"/>
      <c r="KUJ39" s="334"/>
      <c r="KUK39" s="334"/>
      <c r="KUL39" s="334"/>
      <c r="KUM39" s="334"/>
      <c r="KUN39" s="334"/>
      <c r="KUO39" s="334"/>
      <c r="KUP39" s="334"/>
      <c r="KUQ39" s="334"/>
      <c r="KUR39" s="334"/>
      <c r="KUS39" s="334"/>
      <c r="KUT39" s="334"/>
      <c r="KUU39" s="334"/>
      <c r="KUV39" s="334"/>
      <c r="KUW39" s="334"/>
      <c r="KUX39" s="334"/>
      <c r="KUY39" s="334"/>
      <c r="KUZ39" s="334"/>
      <c r="KVA39" s="334"/>
      <c r="KVB39" s="334"/>
      <c r="KVC39" s="334"/>
      <c r="KVD39" s="334"/>
      <c r="KVE39" s="334"/>
      <c r="KVF39" s="334"/>
      <c r="KVG39" s="334"/>
      <c r="KVH39" s="334"/>
      <c r="KVI39" s="334"/>
      <c r="KVJ39" s="334"/>
      <c r="KVK39" s="334"/>
      <c r="KVL39" s="334"/>
      <c r="KVM39" s="334"/>
      <c r="KVN39" s="334"/>
      <c r="KVO39" s="334"/>
      <c r="KVP39" s="334"/>
      <c r="KVQ39" s="334"/>
      <c r="KVR39" s="334"/>
      <c r="KVS39" s="334"/>
      <c r="KVT39" s="334"/>
      <c r="KVU39" s="334"/>
      <c r="KVV39" s="334"/>
      <c r="KVW39" s="334"/>
      <c r="KVX39" s="334"/>
      <c r="KVY39" s="334"/>
      <c r="KVZ39" s="334"/>
      <c r="KWA39" s="334"/>
      <c r="KWB39" s="334"/>
      <c r="KWC39" s="334"/>
      <c r="KWD39" s="334"/>
      <c r="KWE39" s="334"/>
      <c r="KWF39" s="334"/>
      <c r="KWG39" s="334"/>
      <c r="KWH39" s="334"/>
      <c r="KWI39" s="334"/>
      <c r="KWJ39" s="334"/>
      <c r="KWK39" s="334"/>
      <c r="KWL39" s="334"/>
      <c r="KWM39" s="334"/>
      <c r="KWN39" s="334"/>
      <c r="KWO39" s="334"/>
      <c r="KWP39" s="334"/>
      <c r="KWQ39" s="334"/>
      <c r="KWR39" s="334"/>
      <c r="KWS39" s="334"/>
      <c r="KWT39" s="334"/>
      <c r="KWU39" s="334"/>
      <c r="KWV39" s="334"/>
      <c r="KWW39" s="334"/>
      <c r="KWX39" s="334"/>
      <c r="KWY39" s="334"/>
      <c r="KWZ39" s="334"/>
      <c r="KXA39" s="334"/>
      <c r="KXB39" s="334"/>
      <c r="KXC39" s="334"/>
      <c r="KXD39" s="334"/>
      <c r="KXE39" s="334"/>
      <c r="KXF39" s="334"/>
      <c r="KXG39" s="334"/>
      <c r="KXH39" s="334"/>
      <c r="KXI39" s="334"/>
      <c r="KXJ39" s="334"/>
      <c r="KXK39" s="334"/>
      <c r="KXL39" s="334"/>
      <c r="KXM39" s="334"/>
      <c r="KXN39" s="334"/>
      <c r="KXO39" s="334"/>
      <c r="KXP39" s="334"/>
      <c r="KXQ39" s="334"/>
      <c r="KXR39" s="334"/>
      <c r="KXS39" s="334"/>
      <c r="KXT39" s="334"/>
      <c r="KXU39" s="334"/>
      <c r="KXV39" s="334"/>
      <c r="KXW39" s="334"/>
      <c r="KXX39" s="334"/>
      <c r="KXY39" s="334"/>
      <c r="KXZ39" s="334"/>
      <c r="KYA39" s="334"/>
      <c r="KYB39" s="334"/>
      <c r="KYC39" s="334"/>
      <c r="KYD39" s="334"/>
      <c r="KYE39" s="334"/>
      <c r="KYF39" s="334"/>
      <c r="KYG39" s="334"/>
      <c r="KYH39" s="334"/>
      <c r="KYI39" s="334"/>
      <c r="KYJ39" s="334"/>
      <c r="KYK39" s="334"/>
      <c r="KYL39" s="334"/>
      <c r="KYM39" s="334"/>
      <c r="KYN39" s="334"/>
      <c r="KYO39" s="334"/>
      <c r="KYP39" s="334"/>
      <c r="KYQ39" s="334"/>
      <c r="KYR39" s="334"/>
      <c r="KYS39" s="334"/>
      <c r="KYT39" s="334"/>
      <c r="KYU39" s="334"/>
      <c r="KYV39" s="334"/>
      <c r="KYW39" s="334"/>
      <c r="KYX39" s="334"/>
      <c r="KYY39" s="334"/>
      <c r="KYZ39" s="334"/>
      <c r="KZA39" s="334"/>
      <c r="KZB39" s="334"/>
      <c r="KZC39" s="334"/>
      <c r="KZD39" s="334"/>
      <c r="KZE39" s="334"/>
      <c r="KZF39" s="334"/>
      <c r="KZG39" s="334"/>
      <c r="KZH39" s="334"/>
      <c r="KZI39" s="334"/>
      <c r="KZJ39" s="334"/>
      <c r="KZK39" s="334"/>
      <c r="KZL39" s="334"/>
      <c r="KZM39" s="334"/>
      <c r="KZN39" s="334"/>
      <c r="KZO39" s="334"/>
      <c r="KZP39" s="334"/>
      <c r="KZQ39" s="334"/>
      <c r="KZR39" s="334"/>
      <c r="KZS39" s="334"/>
      <c r="KZT39" s="334"/>
      <c r="KZU39" s="334"/>
      <c r="KZV39" s="334"/>
      <c r="KZW39" s="334"/>
      <c r="KZX39" s="334"/>
      <c r="KZY39" s="334"/>
      <c r="KZZ39" s="334"/>
      <c r="LAA39" s="334"/>
      <c r="LAB39" s="334"/>
      <c r="LAC39" s="334"/>
      <c r="LAD39" s="334"/>
      <c r="LAE39" s="334"/>
      <c r="LAF39" s="334"/>
      <c r="LAG39" s="334"/>
      <c r="LAH39" s="334"/>
      <c r="LAI39" s="334"/>
      <c r="LAJ39" s="334"/>
      <c r="LAK39" s="334"/>
      <c r="LAL39" s="334"/>
      <c r="LAM39" s="334"/>
      <c r="LAN39" s="334"/>
      <c r="LAO39" s="334"/>
      <c r="LAP39" s="334"/>
      <c r="LAQ39" s="334"/>
      <c r="LAR39" s="334"/>
      <c r="LAS39" s="334"/>
      <c r="LAT39" s="334"/>
      <c r="LAU39" s="334"/>
      <c r="LAV39" s="334"/>
      <c r="LAW39" s="334"/>
      <c r="LAX39" s="334"/>
      <c r="LAY39" s="334"/>
      <c r="LAZ39" s="334"/>
      <c r="LBA39" s="334"/>
      <c r="LBB39" s="334"/>
      <c r="LBC39" s="334"/>
      <c r="LBD39" s="334"/>
      <c r="LBE39" s="334"/>
      <c r="LBF39" s="334"/>
      <c r="LBG39" s="334"/>
      <c r="LBH39" s="334"/>
      <c r="LBI39" s="334"/>
      <c r="LBJ39" s="334"/>
      <c r="LBK39" s="334"/>
      <c r="LBL39" s="334"/>
      <c r="LBM39" s="334"/>
      <c r="LBN39" s="334"/>
      <c r="LBO39" s="334"/>
      <c r="LBP39" s="334"/>
      <c r="LBQ39" s="334"/>
      <c r="LBR39" s="334"/>
      <c r="LBS39" s="334"/>
      <c r="LBT39" s="334"/>
      <c r="LBU39" s="334"/>
      <c r="LBV39" s="334"/>
      <c r="LBW39" s="334"/>
      <c r="LBX39" s="334"/>
      <c r="LBY39" s="334"/>
      <c r="LBZ39" s="334"/>
      <c r="LCA39" s="334"/>
      <c r="LCB39" s="334"/>
      <c r="LCC39" s="334"/>
      <c r="LCD39" s="334"/>
      <c r="LCE39" s="334"/>
      <c r="LCF39" s="334"/>
      <c r="LCG39" s="334"/>
      <c r="LCH39" s="334"/>
      <c r="LCI39" s="334"/>
      <c r="LCJ39" s="334"/>
      <c r="LCK39" s="334"/>
      <c r="LCL39" s="334"/>
      <c r="LCM39" s="334"/>
      <c r="LCN39" s="334"/>
      <c r="LCO39" s="334"/>
      <c r="LCP39" s="334"/>
      <c r="LCQ39" s="334"/>
      <c r="LCR39" s="334"/>
      <c r="LCS39" s="334"/>
      <c r="LCT39" s="334"/>
      <c r="LCU39" s="334"/>
      <c r="LCV39" s="334"/>
      <c r="LCW39" s="334"/>
      <c r="LCX39" s="334"/>
      <c r="LCY39" s="334"/>
      <c r="LCZ39" s="334"/>
      <c r="LDA39" s="334"/>
      <c r="LDB39" s="334"/>
      <c r="LDC39" s="334"/>
      <c r="LDD39" s="334"/>
      <c r="LDE39" s="334"/>
      <c r="LDF39" s="334"/>
      <c r="LDG39" s="334"/>
      <c r="LDH39" s="334"/>
      <c r="LDI39" s="334"/>
      <c r="LDJ39" s="334"/>
      <c r="LDK39" s="334"/>
      <c r="LDL39" s="334"/>
      <c r="LDM39" s="334"/>
      <c r="LDN39" s="334"/>
      <c r="LDO39" s="334"/>
      <c r="LDP39" s="334"/>
      <c r="LDQ39" s="334"/>
      <c r="LDR39" s="334"/>
      <c r="LDS39" s="334"/>
      <c r="LDT39" s="334"/>
      <c r="LDU39" s="334"/>
      <c r="LDV39" s="334"/>
      <c r="LDW39" s="334"/>
      <c r="LDX39" s="334"/>
      <c r="LDY39" s="334"/>
      <c r="LDZ39" s="334"/>
      <c r="LEA39" s="334"/>
      <c r="LEB39" s="334"/>
      <c r="LEC39" s="334"/>
      <c r="LED39" s="334"/>
      <c r="LEE39" s="334"/>
      <c r="LEF39" s="334"/>
      <c r="LEG39" s="334"/>
      <c r="LEH39" s="334"/>
      <c r="LEI39" s="334"/>
      <c r="LEJ39" s="334"/>
      <c r="LEK39" s="334"/>
      <c r="LEL39" s="334"/>
      <c r="LEM39" s="334"/>
      <c r="LEN39" s="334"/>
      <c r="LEO39" s="334"/>
      <c r="LEP39" s="334"/>
      <c r="LEQ39" s="334"/>
      <c r="LER39" s="334"/>
      <c r="LES39" s="334"/>
      <c r="LET39" s="334"/>
      <c r="LEU39" s="334"/>
      <c r="LEV39" s="334"/>
      <c r="LEW39" s="334"/>
      <c r="LEX39" s="334"/>
      <c r="LEY39" s="334"/>
      <c r="LEZ39" s="334"/>
      <c r="LFA39" s="334"/>
      <c r="LFB39" s="334"/>
      <c r="LFC39" s="334"/>
      <c r="LFD39" s="334"/>
      <c r="LFE39" s="334"/>
      <c r="LFF39" s="334"/>
      <c r="LFG39" s="334"/>
      <c r="LFH39" s="334"/>
      <c r="LFI39" s="334"/>
      <c r="LFJ39" s="334"/>
      <c r="LFK39" s="334"/>
      <c r="LFL39" s="334"/>
      <c r="LFM39" s="334"/>
      <c r="LFN39" s="334"/>
      <c r="LFO39" s="334"/>
      <c r="LFP39" s="334"/>
      <c r="LFQ39" s="334"/>
      <c r="LFR39" s="334"/>
      <c r="LFS39" s="334"/>
      <c r="LFT39" s="334"/>
      <c r="LFU39" s="334"/>
      <c r="LFV39" s="334"/>
      <c r="LFW39" s="334"/>
      <c r="LFX39" s="334"/>
      <c r="LFY39" s="334"/>
      <c r="LFZ39" s="334"/>
      <c r="LGA39" s="334"/>
      <c r="LGB39" s="334"/>
      <c r="LGC39" s="334"/>
      <c r="LGD39" s="334"/>
      <c r="LGE39" s="334"/>
      <c r="LGF39" s="334"/>
      <c r="LGG39" s="334"/>
      <c r="LGH39" s="334"/>
      <c r="LGI39" s="334"/>
      <c r="LGJ39" s="334"/>
      <c r="LGK39" s="334"/>
      <c r="LGL39" s="334"/>
      <c r="LGM39" s="334"/>
      <c r="LGN39" s="334"/>
      <c r="LGO39" s="334"/>
      <c r="LGP39" s="334"/>
      <c r="LGQ39" s="334"/>
      <c r="LGR39" s="334"/>
      <c r="LGS39" s="334"/>
      <c r="LGT39" s="334"/>
      <c r="LGU39" s="334"/>
      <c r="LGV39" s="334"/>
      <c r="LGW39" s="334"/>
      <c r="LGX39" s="334"/>
      <c r="LGY39" s="334"/>
      <c r="LGZ39" s="334"/>
      <c r="LHA39" s="334"/>
      <c r="LHB39" s="334"/>
      <c r="LHC39" s="334"/>
      <c r="LHD39" s="334"/>
      <c r="LHE39" s="334"/>
      <c r="LHF39" s="334"/>
      <c r="LHG39" s="334"/>
      <c r="LHH39" s="334"/>
      <c r="LHI39" s="334"/>
      <c r="LHJ39" s="334"/>
      <c r="LHK39" s="334"/>
      <c r="LHL39" s="334"/>
      <c r="LHM39" s="334"/>
      <c r="LHN39" s="334"/>
      <c r="LHO39" s="334"/>
      <c r="LHP39" s="334"/>
      <c r="LHQ39" s="334"/>
      <c r="LHR39" s="334"/>
      <c r="LHS39" s="334"/>
      <c r="LHT39" s="334"/>
      <c r="LHU39" s="334"/>
      <c r="LHV39" s="334"/>
      <c r="LHW39" s="334"/>
      <c r="LHX39" s="334"/>
      <c r="LHY39" s="334"/>
      <c r="LHZ39" s="334"/>
      <c r="LIA39" s="334"/>
      <c r="LIB39" s="334"/>
      <c r="LIC39" s="334"/>
      <c r="LID39" s="334"/>
      <c r="LIE39" s="334"/>
      <c r="LIF39" s="334"/>
      <c r="LIG39" s="334"/>
      <c r="LIH39" s="334"/>
      <c r="LII39" s="334"/>
      <c r="LIJ39" s="334"/>
      <c r="LIK39" s="334"/>
      <c r="LIL39" s="334"/>
      <c r="LIM39" s="334"/>
      <c r="LIN39" s="334"/>
      <c r="LIO39" s="334"/>
      <c r="LIP39" s="334"/>
      <c r="LIQ39" s="334"/>
      <c r="LIR39" s="334"/>
      <c r="LIS39" s="334"/>
      <c r="LIT39" s="334"/>
      <c r="LIU39" s="334"/>
      <c r="LIV39" s="334"/>
      <c r="LIW39" s="334"/>
      <c r="LIX39" s="334"/>
      <c r="LIY39" s="334"/>
      <c r="LIZ39" s="334"/>
      <c r="LJA39" s="334"/>
      <c r="LJB39" s="334"/>
      <c r="LJC39" s="334"/>
      <c r="LJD39" s="334"/>
      <c r="LJE39" s="334"/>
      <c r="LJF39" s="334"/>
      <c r="LJG39" s="334"/>
      <c r="LJH39" s="334"/>
      <c r="LJI39" s="334"/>
      <c r="LJJ39" s="334"/>
      <c r="LJK39" s="334"/>
      <c r="LJL39" s="334"/>
      <c r="LJM39" s="334"/>
      <c r="LJN39" s="334"/>
      <c r="LJO39" s="334"/>
      <c r="LJP39" s="334"/>
      <c r="LJQ39" s="334"/>
      <c r="LJR39" s="334"/>
      <c r="LJS39" s="334"/>
      <c r="LJT39" s="334"/>
      <c r="LJU39" s="334"/>
      <c r="LJV39" s="334"/>
      <c r="LJW39" s="334"/>
      <c r="LJX39" s="334"/>
      <c r="LJY39" s="334"/>
      <c r="LJZ39" s="334"/>
      <c r="LKA39" s="334"/>
      <c r="LKB39" s="334"/>
      <c r="LKC39" s="334"/>
      <c r="LKD39" s="334"/>
      <c r="LKE39" s="334"/>
      <c r="LKF39" s="334"/>
      <c r="LKG39" s="334"/>
      <c r="LKH39" s="334"/>
      <c r="LKI39" s="334"/>
      <c r="LKJ39" s="334"/>
      <c r="LKK39" s="334"/>
      <c r="LKL39" s="334"/>
      <c r="LKM39" s="334"/>
      <c r="LKN39" s="334"/>
      <c r="LKO39" s="334"/>
      <c r="LKP39" s="334"/>
      <c r="LKQ39" s="334"/>
      <c r="LKR39" s="334"/>
      <c r="LKS39" s="334"/>
      <c r="LKT39" s="334"/>
      <c r="LKU39" s="334"/>
      <c r="LKV39" s="334"/>
      <c r="LKW39" s="334"/>
      <c r="LKX39" s="334"/>
      <c r="LKY39" s="334"/>
      <c r="LKZ39" s="334"/>
      <c r="LLA39" s="334"/>
      <c r="LLB39" s="334"/>
      <c r="LLC39" s="334"/>
      <c r="LLD39" s="334"/>
      <c r="LLE39" s="334"/>
      <c r="LLF39" s="334"/>
      <c r="LLG39" s="334"/>
      <c r="LLH39" s="334"/>
      <c r="LLI39" s="334"/>
      <c r="LLJ39" s="334"/>
      <c r="LLK39" s="334"/>
      <c r="LLL39" s="334"/>
      <c r="LLM39" s="334"/>
      <c r="LLN39" s="334"/>
      <c r="LLO39" s="334"/>
      <c r="LLP39" s="334"/>
      <c r="LLQ39" s="334"/>
      <c r="LLR39" s="334"/>
      <c r="LLS39" s="334"/>
      <c r="LLT39" s="334"/>
      <c r="LLU39" s="334"/>
      <c r="LLV39" s="334"/>
      <c r="LLW39" s="334"/>
      <c r="LLX39" s="334"/>
      <c r="LLY39" s="334"/>
      <c r="LLZ39" s="334"/>
      <c r="LMA39" s="334"/>
      <c r="LMB39" s="334"/>
      <c r="LMC39" s="334"/>
      <c r="LMD39" s="334"/>
      <c r="LME39" s="334"/>
      <c r="LMF39" s="334"/>
      <c r="LMG39" s="334"/>
      <c r="LMH39" s="334"/>
      <c r="LMI39" s="334"/>
      <c r="LMJ39" s="334"/>
      <c r="LMK39" s="334"/>
      <c r="LML39" s="334"/>
      <c r="LMM39" s="334"/>
      <c r="LMN39" s="334"/>
      <c r="LMO39" s="334"/>
      <c r="LMP39" s="334"/>
      <c r="LMQ39" s="334"/>
      <c r="LMR39" s="334"/>
      <c r="LMS39" s="334"/>
      <c r="LMT39" s="334"/>
      <c r="LMU39" s="334"/>
      <c r="LMV39" s="334"/>
      <c r="LMW39" s="334"/>
      <c r="LMX39" s="334"/>
      <c r="LMY39" s="334"/>
      <c r="LMZ39" s="334"/>
      <c r="LNA39" s="334"/>
      <c r="LNB39" s="334"/>
      <c r="LNC39" s="334"/>
      <c r="LND39" s="334"/>
      <c r="LNE39" s="334"/>
      <c r="LNF39" s="334"/>
      <c r="LNG39" s="334"/>
      <c r="LNH39" s="334"/>
      <c r="LNI39" s="334"/>
      <c r="LNJ39" s="334"/>
      <c r="LNK39" s="334"/>
      <c r="LNL39" s="334"/>
      <c r="LNM39" s="334"/>
      <c r="LNN39" s="334"/>
      <c r="LNO39" s="334"/>
      <c r="LNP39" s="334"/>
      <c r="LNQ39" s="334"/>
      <c r="LNR39" s="334"/>
      <c r="LNS39" s="334"/>
      <c r="LNT39" s="334"/>
      <c r="LNU39" s="334"/>
      <c r="LNV39" s="334"/>
      <c r="LNW39" s="334"/>
      <c r="LNX39" s="334"/>
      <c r="LNY39" s="334"/>
      <c r="LNZ39" s="334"/>
      <c r="LOA39" s="334"/>
      <c r="LOB39" s="334"/>
      <c r="LOC39" s="334"/>
      <c r="LOD39" s="334"/>
      <c r="LOE39" s="334"/>
      <c r="LOF39" s="334"/>
      <c r="LOG39" s="334"/>
      <c r="LOH39" s="334"/>
      <c r="LOI39" s="334"/>
      <c r="LOJ39" s="334"/>
      <c r="LOK39" s="334"/>
      <c r="LOL39" s="334"/>
      <c r="LOM39" s="334"/>
      <c r="LON39" s="334"/>
      <c r="LOO39" s="334"/>
      <c r="LOP39" s="334"/>
      <c r="LOQ39" s="334"/>
      <c r="LOR39" s="334"/>
      <c r="LOS39" s="334"/>
      <c r="LOT39" s="334"/>
      <c r="LOU39" s="334"/>
      <c r="LOV39" s="334"/>
      <c r="LOW39" s="334"/>
      <c r="LOX39" s="334"/>
      <c r="LOY39" s="334"/>
      <c r="LOZ39" s="334"/>
      <c r="LPA39" s="334"/>
      <c r="LPB39" s="334"/>
      <c r="LPC39" s="334"/>
      <c r="LPD39" s="334"/>
      <c r="LPE39" s="334"/>
      <c r="LPF39" s="334"/>
      <c r="LPG39" s="334"/>
      <c r="LPH39" s="334"/>
      <c r="LPI39" s="334"/>
      <c r="LPJ39" s="334"/>
      <c r="LPK39" s="334"/>
      <c r="LPL39" s="334"/>
      <c r="LPM39" s="334"/>
      <c r="LPN39" s="334"/>
      <c r="LPO39" s="334"/>
      <c r="LPP39" s="334"/>
      <c r="LPQ39" s="334"/>
      <c r="LPR39" s="334"/>
      <c r="LPS39" s="334"/>
      <c r="LPT39" s="334"/>
      <c r="LPU39" s="334"/>
      <c r="LPV39" s="334"/>
      <c r="LPW39" s="334"/>
      <c r="LPX39" s="334"/>
      <c r="LPY39" s="334"/>
      <c r="LPZ39" s="334"/>
      <c r="LQA39" s="334"/>
      <c r="LQB39" s="334"/>
      <c r="LQC39" s="334"/>
      <c r="LQD39" s="334"/>
      <c r="LQE39" s="334"/>
      <c r="LQF39" s="334"/>
      <c r="LQG39" s="334"/>
      <c r="LQH39" s="334"/>
      <c r="LQI39" s="334"/>
      <c r="LQJ39" s="334"/>
      <c r="LQK39" s="334"/>
      <c r="LQL39" s="334"/>
      <c r="LQM39" s="334"/>
      <c r="LQN39" s="334"/>
      <c r="LQO39" s="334"/>
      <c r="LQP39" s="334"/>
      <c r="LQQ39" s="334"/>
      <c r="LQR39" s="334"/>
      <c r="LQS39" s="334"/>
      <c r="LQT39" s="334"/>
      <c r="LQU39" s="334"/>
      <c r="LQV39" s="334"/>
      <c r="LQW39" s="334"/>
      <c r="LQX39" s="334"/>
      <c r="LQY39" s="334"/>
      <c r="LQZ39" s="334"/>
      <c r="LRA39" s="334"/>
      <c r="LRB39" s="334"/>
      <c r="LRC39" s="334"/>
      <c r="LRD39" s="334"/>
      <c r="LRE39" s="334"/>
      <c r="LRF39" s="334"/>
      <c r="LRG39" s="334"/>
      <c r="LRH39" s="334"/>
      <c r="LRI39" s="334"/>
      <c r="LRJ39" s="334"/>
      <c r="LRK39" s="334"/>
      <c r="LRL39" s="334"/>
      <c r="LRM39" s="334"/>
      <c r="LRN39" s="334"/>
      <c r="LRO39" s="334"/>
      <c r="LRP39" s="334"/>
      <c r="LRQ39" s="334"/>
      <c r="LRR39" s="334"/>
      <c r="LRS39" s="334"/>
      <c r="LRT39" s="334"/>
      <c r="LRU39" s="334"/>
      <c r="LRV39" s="334"/>
      <c r="LRW39" s="334"/>
      <c r="LRX39" s="334"/>
      <c r="LRY39" s="334"/>
      <c r="LRZ39" s="334"/>
      <c r="LSA39" s="334"/>
      <c r="LSB39" s="334"/>
      <c r="LSC39" s="334"/>
      <c r="LSD39" s="334"/>
      <c r="LSE39" s="334"/>
      <c r="LSF39" s="334"/>
      <c r="LSG39" s="334"/>
      <c r="LSH39" s="334"/>
      <c r="LSI39" s="334"/>
      <c r="LSJ39" s="334"/>
      <c r="LSK39" s="334"/>
      <c r="LSL39" s="334"/>
      <c r="LSM39" s="334"/>
      <c r="LSN39" s="334"/>
      <c r="LSO39" s="334"/>
      <c r="LSP39" s="334"/>
      <c r="LSQ39" s="334"/>
      <c r="LSR39" s="334"/>
      <c r="LSS39" s="334"/>
      <c r="LST39" s="334"/>
      <c r="LSU39" s="334"/>
      <c r="LSV39" s="334"/>
      <c r="LSW39" s="334"/>
      <c r="LSX39" s="334"/>
      <c r="LSY39" s="334"/>
      <c r="LSZ39" s="334"/>
      <c r="LTA39" s="334"/>
      <c r="LTB39" s="334"/>
      <c r="LTC39" s="334"/>
      <c r="LTD39" s="334"/>
      <c r="LTE39" s="334"/>
      <c r="LTF39" s="334"/>
      <c r="LTG39" s="334"/>
      <c r="LTH39" s="334"/>
      <c r="LTI39" s="334"/>
      <c r="LTJ39" s="334"/>
      <c r="LTK39" s="334"/>
      <c r="LTL39" s="334"/>
      <c r="LTM39" s="334"/>
      <c r="LTN39" s="334"/>
      <c r="LTO39" s="334"/>
      <c r="LTP39" s="334"/>
      <c r="LTQ39" s="334"/>
      <c r="LTR39" s="334"/>
      <c r="LTS39" s="334"/>
      <c r="LTT39" s="334"/>
      <c r="LTU39" s="334"/>
      <c r="LTV39" s="334"/>
      <c r="LTW39" s="334"/>
      <c r="LTX39" s="334"/>
      <c r="LTY39" s="334"/>
      <c r="LTZ39" s="334"/>
      <c r="LUA39" s="334"/>
      <c r="LUB39" s="334"/>
      <c r="LUC39" s="334"/>
      <c r="LUD39" s="334"/>
      <c r="LUE39" s="334"/>
      <c r="LUF39" s="334"/>
      <c r="LUG39" s="334"/>
      <c r="LUH39" s="334"/>
      <c r="LUI39" s="334"/>
      <c r="LUJ39" s="334"/>
      <c r="LUK39" s="334"/>
      <c r="LUL39" s="334"/>
      <c r="LUM39" s="334"/>
      <c r="LUN39" s="334"/>
      <c r="LUO39" s="334"/>
      <c r="LUP39" s="334"/>
      <c r="LUQ39" s="334"/>
      <c r="LUR39" s="334"/>
      <c r="LUS39" s="334"/>
      <c r="LUT39" s="334"/>
      <c r="LUU39" s="334"/>
      <c r="LUV39" s="334"/>
      <c r="LUW39" s="334"/>
      <c r="LUX39" s="334"/>
      <c r="LUY39" s="334"/>
      <c r="LUZ39" s="334"/>
      <c r="LVA39" s="334"/>
      <c r="LVB39" s="334"/>
      <c r="LVC39" s="334"/>
      <c r="LVD39" s="334"/>
      <c r="LVE39" s="334"/>
      <c r="LVF39" s="334"/>
      <c r="LVG39" s="334"/>
      <c r="LVH39" s="334"/>
      <c r="LVI39" s="334"/>
      <c r="LVJ39" s="334"/>
      <c r="LVK39" s="334"/>
      <c r="LVL39" s="334"/>
      <c r="LVM39" s="334"/>
      <c r="LVN39" s="334"/>
      <c r="LVO39" s="334"/>
      <c r="LVP39" s="334"/>
      <c r="LVQ39" s="334"/>
      <c r="LVR39" s="334"/>
      <c r="LVS39" s="334"/>
      <c r="LVT39" s="334"/>
      <c r="LVU39" s="334"/>
      <c r="LVV39" s="334"/>
      <c r="LVW39" s="334"/>
      <c r="LVX39" s="334"/>
      <c r="LVY39" s="334"/>
      <c r="LVZ39" s="334"/>
      <c r="LWA39" s="334"/>
      <c r="LWB39" s="334"/>
      <c r="LWC39" s="334"/>
      <c r="LWD39" s="334"/>
      <c r="LWE39" s="334"/>
      <c r="LWF39" s="334"/>
      <c r="LWG39" s="334"/>
      <c r="LWH39" s="334"/>
      <c r="LWI39" s="334"/>
      <c r="LWJ39" s="334"/>
      <c r="LWK39" s="334"/>
      <c r="LWL39" s="334"/>
      <c r="LWM39" s="334"/>
      <c r="LWN39" s="334"/>
      <c r="LWO39" s="334"/>
      <c r="LWP39" s="334"/>
      <c r="LWQ39" s="334"/>
      <c r="LWR39" s="334"/>
      <c r="LWS39" s="334"/>
      <c r="LWT39" s="334"/>
      <c r="LWU39" s="334"/>
      <c r="LWV39" s="334"/>
      <c r="LWW39" s="334"/>
      <c r="LWX39" s="334"/>
      <c r="LWY39" s="334"/>
      <c r="LWZ39" s="334"/>
      <c r="LXA39" s="334"/>
      <c r="LXB39" s="334"/>
      <c r="LXC39" s="334"/>
      <c r="LXD39" s="334"/>
      <c r="LXE39" s="334"/>
      <c r="LXF39" s="334"/>
      <c r="LXG39" s="334"/>
      <c r="LXH39" s="334"/>
      <c r="LXI39" s="334"/>
      <c r="LXJ39" s="334"/>
      <c r="LXK39" s="334"/>
      <c r="LXL39" s="334"/>
      <c r="LXM39" s="334"/>
      <c r="LXN39" s="334"/>
      <c r="LXO39" s="334"/>
      <c r="LXP39" s="334"/>
      <c r="LXQ39" s="334"/>
      <c r="LXR39" s="334"/>
      <c r="LXS39" s="334"/>
      <c r="LXT39" s="334"/>
      <c r="LXU39" s="334"/>
      <c r="LXV39" s="334"/>
      <c r="LXW39" s="334"/>
      <c r="LXX39" s="334"/>
      <c r="LXY39" s="334"/>
      <c r="LXZ39" s="334"/>
      <c r="LYA39" s="334"/>
      <c r="LYB39" s="334"/>
      <c r="LYC39" s="334"/>
      <c r="LYD39" s="334"/>
      <c r="LYE39" s="334"/>
      <c r="LYF39" s="334"/>
      <c r="LYG39" s="334"/>
      <c r="LYH39" s="334"/>
      <c r="LYI39" s="334"/>
      <c r="LYJ39" s="334"/>
      <c r="LYK39" s="334"/>
      <c r="LYL39" s="334"/>
      <c r="LYM39" s="334"/>
      <c r="LYN39" s="334"/>
      <c r="LYO39" s="334"/>
      <c r="LYP39" s="334"/>
      <c r="LYQ39" s="334"/>
      <c r="LYR39" s="334"/>
      <c r="LYS39" s="334"/>
      <c r="LYT39" s="334"/>
      <c r="LYU39" s="334"/>
      <c r="LYV39" s="334"/>
      <c r="LYW39" s="334"/>
      <c r="LYX39" s="334"/>
      <c r="LYY39" s="334"/>
      <c r="LYZ39" s="334"/>
      <c r="LZA39" s="334"/>
      <c r="LZB39" s="334"/>
      <c r="LZC39" s="334"/>
      <c r="LZD39" s="334"/>
      <c r="LZE39" s="334"/>
      <c r="LZF39" s="334"/>
      <c r="LZG39" s="334"/>
      <c r="LZH39" s="334"/>
      <c r="LZI39" s="334"/>
      <c r="LZJ39" s="334"/>
      <c r="LZK39" s="334"/>
      <c r="LZL39" s="334"/>
      <c r="LZM39" s="334"/>
      <c r="LZN39" s="334"/>
      <c r="LZO39" s="334"/>
      <c r="LZP39" s="334"/>
      <c r="LZQ39" s="334"/>
      <c r="LZR39" s="334"/>
      <c r="LZS39" s="334"/>
      <c r="LZT39" s="334"/>
      <c r="LZU39" s="334"/>
      <c r="LZV39" s="334"/>
      <c r="LZW39" s="334"/>
      <c r="LZX39" s="334"/>
      <c r="LZY39" s="334"/>
      <c r="LZZ39" s="334"/>
      <c r="MAA39" s="334"/>
      <c r="MAB39" s="334"/>
      <c r="MAC39" s="334"/>
      <c r="MAD39" s="334"/>
      <c r="MAE39" s="334"/>
      <c r="MAF39" s="334"/>
      <c r="MAG39" s="334"/>
      <c r="MAH39" s="334"/>
      <c r="MAI39" s="334"/>
      <c r="MAJ39" s="334"/>
      <c r="MAK39" s="334"/>
      <c r="MAL39" s="334"/>
      <c r="MAM39" s="334"/>
      <c r="MAN39" s="334"/>
      <c r="MAO39" s="334"/>
      <c r="MAP39" s="334"/>
      <c r="MAQ39" s="334"/>
      <c r="MAR39" s="334"/>
      <c r="MAS39" s="334"/>
      <c r="MAT39" s="334"/>
      <c r="MAU39" s="334"/>
      <c r="MAV39" s="334"/>
      <c r="MAW39" s="334"/>
      <c r="MAX39" s="334"/>
      <c r="MAY39" s="334"/>
      <c r="MAZ39" s="334"/>
      <c r="MBA39" s="334"/>
      <c r="MBB39" s="334"/>
      <c r="MBC39" s="334"/>
      <c r="MBD39" s="334"/>
      <c r="MBE39" s="334"/>
      <c r="MBF39" s="334"/>
      <c r="MBG39" s="334"/>
      <c r="MBH39" s="334"/>
      <c r="MBI39" s="334"/>
      <c r="MBJ39" s="334"/>
      <c r="MBK39" s="334"/>
      <c r="MBL39" s="334"/>
      <c r="MBM39" s="334"/>
      <c r="MBN39" s="334"/>
      <c r="MBO39" s="334"/>
      <c r="MBP39" s="334"/>
      <c r="MBQ39" s="334"/>
      <c r="MBR39" s="334"/>
      <c r="MBS39" s="334"/>
      <c r="MBT39" s="334"/>
      <c r="MBU39" s="334"/>
      <c r="MBV39" s="334"/>
      <c r="MBW39" s="334"/>
      <c r="MBX39" s="334"/>
      <c r="MBY39" s="334"/>
      <c r="MBZ39" s="334"/>
      <c r="MCA39" s="334"/>
      <c r="MCB39" s="334"/>
      <c r="MCC39" s="334"/>
      <c r="MCD39" s="334"/>
      <c r="MCE39" s="334"/>
      <c r="MCF39" s="334"/>
      <c r="MCG39" s="334"/>
      <c r="MCH39" s="334"/>
      <c r="MCI39" s="334"/>
      <c r="MCJ39" s="334"/>
      <c r="MCK39" s="334"/>
      <c r="MCL39" s="334"/>
      <c r="MCM39" s="334"/>
      <c r="MCN39" s="334"/>
      <c r="MCO39" s="334"/>
      <c r="MCP39" s="334"/>
      <c r="MCQ39" s="334"/>
      <c r="MCR39" s="334"/>
      <c r="MCS39" s="334"/>
      <c r="MCT39" s="334"/>
      <c r="MCU39" s="334"/>
      <c r="MCV39" s="334"/>
      <c r="MCW39" s="334"/>
      <c r="MCX39" s="334"/>
      <c r="MCY39" s="334"/>
      <c r="MCZ39" s="334"/>
      <c r="MDA39" s="334"/>
      <c r="MDB39" s="334"/>
      <c r="MDC39" s="334"/>
      <c r="MDD39" s="334"/>
      <c r="MDE39" s="334"/>
      <c r="MDF39" s="334"/>
      <c r="MDG39" s="334"/>
      <c r="MDH39" s="334"/>
      <c r="MDI39" s="334"/>
      <c r="MDJ39" s="334"/>
      <c r="MDK39" s="334"/>
      <c r="MDL39" s="334"/>
      <c r="MDM39" s="334"/>
      <c r="MDN39" s="334"/>
      <c r="MDO39" s="334"/>
      <c r="MDP39" s="334"/>
      <c r="MDQ39" s="334"/>
      <c r="MDR39" s="334"/>
      <c r="MDS39" s="334"/>
      <c r="MDT39" s="334"/>
      <c r="MDU39" s="334"/>
      <c r="MDV39" s="334"/>
      <c r="MDW39" s="334"/>
      <c r="MDX39" s="334"/>
      <c r="MDY39" s="334"/>
      <c r="MDZ39" s="334"/>
      <c r="MEA39" s="334"/>
      <c r="MEB39" s="334"/>
      <c r="MEC39" s="334"/>
      <c r="MED39" s="334"/>
      <c r="MEE39" s="334"/>
      <c r="MEF39" s="334"/>
      <c r="MEG39" s="334"/>
      <c r="MEH39" s="334"/>
      <c r="MEI39" s="334"/>
      <c r="MEJ39" s="334"/>
      <c r="MEK39" s="334"/>
      <c r="MEL39" s="334"/>
      <c r="MEM39" s="334"/>
      <c r="MEN39" s="334"/>
      <c r="MEO39" s="334"/>
      <c r="MEP39" s="334"/>
      <c r="MEQ39" s="334"/>
      <c r="MER39" s="334"/>
      <c r="MES39" s="334"/>
      <c r="MET39" s="334"/>
      <c r="MEU39" s="334"/>
      <c r="MEV39" s="334"/>
      <c r="MEW39" s="334"/>
      <c r="MEX39" s="334"/>
      <c r="MEY39" s="334"/>
      <c r="MEZ39" s="334"/>
      <c r="MFA39" s="334"/>
      <c r="MFB39" s="334"/>
      <c r="MFC39" s="334"/>
      <c r="MFD39" s="334"/>
      <c r="MFE39" s="334"/>
      <c r="MFF39" s="334"/>
      <c r="MFG39" s="334"/>
      <c r="MFH39" s="334"/>
      <c r="MFI39" s="334"/>
      <c r="MFJ39" s="334"/>
      <c r="MFK39" s="334"/>
      <c r="MFL39" s="334"/>
      <c r="MFM39" s="334"/>
      <c r="MFN39" s="334"/>
      <c r="MFO39" s="334"/>
      <c r="MFP39" s="334"/>
      <c r="MFQ39" s="334"/>
      <c r="MFR39" s="334"/>
      <c r="MFS39" s="334"/>
      <c r="MFT39" s="334"/>
      <c r="MFU39" s="334"/>
      <c r="MFV39" s="334"/>
      <c r="MFW39" s="334"/>
      <c r="MFX39" s="334"/>
      <c r="MFY39" s="334"/>
      <c r="MFZ39" s="334"/>
      <c r="MGA39" s="334"/>
      <c r="MGB39" s="334"/>
      <c r="MGC39" s="334"/>
      <c r="MGD39" s="334"/>
      <c r="MGE39" s="334"/>
      <c r="MGF39" s="334"/>
      <c r="MGG39" s="334"/>
      <c r="MGH39" s="334"/>
      <c r="MGI39" s="334"/>
      <c r="MGJ39" s="334"/>
      <c r="MGK39" s="334"/>
      <c r="MGL39" s="334"/>
      <c r="MGM39" s="334"/>
      <c r="MGN39" s="334"/>
      <c r="MGO39" s="334"/>
      <c r="MGP39" s="334"/>
      <c r="MGQ39" s="334"/>
      <c r="MGR39" s="334"/>
      <c r="MGS39" s="334"/>
      <c r="MGT39" s="334"/>
      <c r="MGU39" s="334"/>
      <c r="MGV39" s="334"/>
      <c r="MGW39" s="334"/>
      <c r="MGX39" s="334"/>
      <c r="MGY39" s="334"/>
      <c r="MGZ39" s="334"/>
      <c r="MHA39" s="334"/>
      <c r="MHB39" s="334"/>
      <c r="MHC39" s="334"/>
      <c r="MHD39" s="334"/>
      <c r="MHE39" s="334"/>
      <c r="MHF39" s="334"/>
      <c r="MHG39" s="334"/>
      <c r="MHH39" s="334"/>
      <c r="MHI39" s="334"/>
      <c r="MHJ39" s="334"/>
      <c r="MHK39" s="334"/>
      <c r="MHL39" s="334"/>
      <c r="MHM39" s="334"/>
      <c r="MHN39" s="334"/>
      <c r="MHO39" s="334"/>
      <c r="MHP39" s="334"/>
      <c r="MHQ39" s="334"/>
      <c r="MHR39" s="334"/>
      <c r="MHS39" s="334"/>
      <c r="MHT39" s="334"/>
      <c r="MHU39" s="334"/>
      <c r="MHV39" s="334"/>
      <c r="MHW39" s="334"/>
      <c r="MHX39" s="334"/>
      <c r="MHY39" s="334"/>
      <c r="MHZ39" s="334"/>
      <c r="MIA39" s="334"/>
      <c r="MIB39" s="334"/>
      <c r="MIC39" s="334"/>
      <c r="MID39" s="334"/>
      <c r="MIE39" s="334"/>
      <c r="MIF39" s="334"/>
      <c r="MIG39" s="334"/>
      <c r="MIH39" s="334"/>
      <c r="MII39" s="334"/>
      <c r="MIJ39" s="334"/>
      <c r="MIK39" s="334"/>
      <c r="MIL39" s="334"/>
      <c r="MIM39" s="334"/>
      <c r="MIN39" s="334"/>
      <c r="MIO39" s="334"/>
      <c r="MIP39" s="334"/>
      <c r="MIQ39" s="334"/>
      <c r="MIR39" s="334"/>
      <c r="MIS39" s="334"/>
      <c r="MIT39" s="334"/>
      <c r="MIU39" s="334"/>
      <c r="MIV39" s="334"/>
      <c r="MIW39" s="334"/>
      <c r="MIX39" s="334"/>
      <c r="MIY39" s="334"/>
      <c r="MIZ39" s="334"/>
      <c r="MJA39" s="334"/>
      <c r="MJB39" s="334"/>
      <c r="MJC39" s="334"/>
      <c r="MJD39" s="334"/>
      <c r="MJE39" s="334"/>
      <c r="MJF39" s="334"/>
      <c r="MJG39" s="334"/>
      <c r="MJH39" s="334"/>
      <c r="MJI39" s="334"/>
      <c r="MJJ39" s="334"/>
      <c r="MJK39" s="334"/>
      <c r="MJL39" s="334"/>
      <c r="MJM39" s="334"/>
      <c r="MJN39" s="334"/>
      <c r="MJO39" s="334"/>
      <c r="MJP39" s="334"/>
      <c r="MJQ39" s="334"/>
      <c r="MJR39" s="334"/>
      <c r="MJS39" s="334"/>
      <c r="MJT39" s="334"/>
      <c r="MJU39" s="334"/>
      <c r="MJV39" s="334"/>
      <c r="MJW39" s="334"/>
      <c r="MJX39" s="334"/>
      <c r="MJY39" s="334"/>
      <c r="MJZ39" s="334"/>
      <c r="MKA39" s="334"/>
      <c r="MKB39" s="334"/>
      <c r="MKC39" s="334"/>
      <c r="MKD39" s="334"/>
      <c r="MKE39" s="334"/>
      <c r="MKF39" s="334"/>
      <c r="MKG39" s="334"/>
      <c r="MKH39" s="334"/>
      <c r="MKI39" s="334"/>
      <c r="MKJ39" s="334"/>
      <c r="MKK39" s="334"/>
      <c r="MKL39" s="334"/>
      <c r="MKM39" s="334"/>
      <c r="MKN39" s="334"/>
      <c r="MKO39" s="334"/>
      <c r="MKP39" s="334"/>
      <c r="MKQ39" s="334"/>
      <c r="MKR39" s="334"/>
      <c r="MKS39" s="334"/>
      <c r="MKT39" s="334"/>
      <c r="MKU39" s="334"/>
      <c r="MKV39" s="334"/>
      <c r="MKW39" s="334"/>
      <c r="MKX39" s="334"/>
      <c r="MKY39" s="334"/>
      <c r="MKZ39" s="334"/>
      <c r="MLA39" s="334"/>
      <c r="MLB39" s="334"/>
      <c r="MLC39" s="334"/>
      <c r="MLD39" s="334"/>
      <c r="MLE39" s="334"/>
      <c r="MLF39" s="334"/>
      <c r="MLG39" s="334"/>
      <c r="MLH39" s="334"/>
      <c r="MLI39" s="334"/>
      <c r="MLJ39" s="334"/>
      <c r="MLK39" s="334"/>
      <c r="MLL39" s="334"/>
      <c r="MLM39" s="334"/>
      <c r="MLN39" s="334"/>
      <c r="MLO39" s="334"/>
      <c r="MLP39" s="334"/>
      <c r="MLQ39" s="334"/>
      <c r="MLR39" s="334"/>
      <c r="MLS39" s="334"/>
      <c r="MLT39" s="334"/>
      <c r="MLU39" s="334"/>
      <c r="MLV39" s="334"/>
      <c r="MLW39" s="334"/>
      <c r="MLX39" s="334"/>
      <c r="MLY39" s="334"/>
      <c r="MLZ39" s="334"/>
      <c r="MMA39" s="334"/>
      <c r="MMB39" s="334"/>
      <c r="MMC39" s="334"/>
      <c r="MMD39" s="334"/>
      <c r="MME39" s="334"/>
      <c r="MMF39" s="334"/>
      <c r="MMG39" s="334"/>
      <c r="MMH39" s="334"/>
      <c r="MMI39" s="334"/>
      <c r="MMJ39" s="334"/>
      <c r="MMK39" s="334"/>
      <c r="MML39" s="334"/>
      <c r="MMM39" s="334"/>
      <c r="MMN39" s="334"/>
      <c r="MMO39" s="334"/>
      <c r="MMP39" s="334"/>
      <c r="MMQ39" s="334"/>
      <c r="MMR39" s="334"/>
      <c r="MMS39" s="334"/>
      <c r="MMT39" s="334"/>
      <c r="MMU39" s="334"/>
      <c r="MMV39" s="334"/>
      <c r="MMW39" s="334"/>
      <c r="MMX39" s="334"/>
      <c r="MMY39" s="334"/>
      <c r="MMZ39" s="334"/>
      <c r="MNA39" s="334"/>
      <c r="MNB39" s="334"/>
      <c r="MNC39" s="334"/>
      <c r="MND39" s="334"/>
      <c r="MNE39" s="334"/>
      <c r="MNF39" s="334"/>
      <c r="MNG39" s="334"/>
      <c r="MNH39" s="334"/>
      <c r="MNI39" s="334"/>
      <c r="MNJ39" s="334"/>
      <c r="MNK39" s="334"/>
      <c r="MNL39" s="334"/>
      <c r="MNM39" s="334"/>
      <c r="MNN39" s="334"/>
      <c r="MNO39" s="334"/>
      <c r="MNP39" s="334"/>
      <c r="MNQ39" s="334"/>
      <c r="MNR39" s="334"/>
      <c r="MNS39" s="334"/>
      <c r="MNT39" s="334"/>
      <c r="MNU39" s="334"/>
      <c r="MNV39" s="334"/>
      <c r="MNW39" s="334"/>
      <c r="MNX39" s="334"/>
      <c r="MNY39" s="334"/>
      <c r="MNZ39" s="334"/>
      <c r="MOA39" s="334"/>
      <c r="MOB39" s="334"/>
      <c r="MOC39" s="334"/>
      <c r="MOD39" s="334"/>
      <c r="MOE39" s="334"/>
      <c r="MOF39" s="334"/>
      <c r="MOG39" s="334"/>
      <c r="MOH39" s="334"/>
      <c r="MOI39" s="334"/>
      <c r="MOJ39" s="334"/>
      <c r="MOK39" s="334"/>
      <c r="MOL39" s="334"/>
      <c r="MOM39" s="334"/>
      <c r="MON39" s="334"/>
      <c r="MOO39" s="334"/>
      <c r="MOP39" s="334"/>
      <c r="MOQ39" s="334"/>
      <c r="MOR39" s="334"/>
      <c r="MOS39" s="334"/>
      <c r="MOT39" s="334"/>
      <c r="MOU39" s="334"/>
      <c r="MOV39" s="334"/>
      <c r="MOW39" s="334"/>
      <c r="MOX39" s="334"/>
      <c r="MOY39" s="334"/>
      <c r="MOZ39" s="334"/>
      <c r="MPA39" s="334"/>
      <c r="MPB39" s="334"/>
      <c r="MPC39" s="334"/>
      <c r="MPD39" s="334"/>
      <c r="MPE39" s="334"/>
      <c r="MPF39" s="334"/>
      <c r="MPG39" s="334"/>
      <c r="MPH39" s="334"/>
      <c r="MPI39" s="334"/>
      <c r="MPJ39" s="334"/>
      <c r="MPK39" s="334"/>
      <c r="MPL39" s="334"/>
      <c r="MPM39" s="334"/>
      <c r="MPN39" s="334"/>
      <c r="MPO39" s="334"/>
      <c r="MPP39" s="334"/>
      <c r="MPQ39" s="334"/>
      <c r="MPR39" s="334"/>
      <c r="MPS39" s="334"/>
      <c r="MPT39" s="334"/>
      <c r="MPU39" s="334"/>
      <c r="MPV39" s="334"/>
      <c r="MPW39" s="334"/>
      <c r="MPX39" s="334"/>
      <c r="MPY39" s="334"/>
      <c r="MPZ39" s="334"/>
      <c r="MQA39" s="334"/>
      <c r="MQB39" s="334"/>
      <c r="MQC39" s="334"/>
      <c r="MQD39" s="334"/>
      <c r="MQE39" s="334"/>
      <c r="MQF39" s="334"/>
      <c r="MQG39" s="334"/>
      <c r="MQH39" s="334"/>
      <c r="MQI39" s="334"/>
      <c r="MQJ39" s="334"/>
      <c r="MQK39" s="334"/>
      <c r="MQL39" s="334"/>
      <c r="MQM39" s="334"/>
      <c r="MQN39" s="334"/>
      <c r="MQO39" s="334"/>
      <c r="MQP39" s="334"/>
      <c r="MQQ39" s="334"/>
      <c r="MQR39" s="334"/>
      <c r="MQS39" s="334"/>
      <c r="MQT39" s="334"/>
      <c r="MQU39" s="334"/>
      <c r="MQV39" s="334"/>
      <c r="MQW39" s="334"/>
      <c r="MQX39" s="334"/>
      <c r="MQY39" s="334"/>
      <c r="MQZ39" s="334"/>
      <c r="MRA39" s="334"/>
      <c r="MRB39" s="334"/>
      <c r="MRC39" s="334"/>
      <c r="MRD39" s="334"/>
      <c r="MRE39" s="334"/>
      <c r="MRF39" s="334"/>
      <c r="MRG39" s="334"/>
      <c r="MRH39" s="334"/>
      <c r="MRI39" s="334"/>
      <c r="MRJ39" s="334"/>
      <c r="MRK39" s="334"/>
      <c r="MRL39" s="334"/>
      <c r="MRM39" s="334"/>
      <c r="MRN39" s="334"/>
      <c r="MRO39" s="334"/>
      <c r="MRP39" s="334"/>
      <c r="MRQ39" s="334"/>
      <c r="MRR39" s="334"/>
      <c r="MRS39" s="334"/>
      <c r="MRT39" s="334"/>
      <c r="MRU39" s="334"/>
      <c r="MRV39" s="334"/>
      <c r="MRW39" s="334"/>
      <c r="MRX39" s="334"/>
      <c r="MRY39" s="334"/>
      <c r="MRZ39" s="334"/>
      <c r="MSA39" s="334"/>
      <c r="MSB39" s="334"/>
      <c r="MSC39" s="334"/>
      <c r="MSD39" s="334"/>
      <c r="MSE39" s="334"/>
      <c r="MSF39" s="334"/>
      <c r="MSG39" s="334"/>
      <c r="MSH39" s="334"/>
      <c r="MSI39" s="334"/>
      <c r="MSJ39" s="334"/>
      <c r="MSK39" s="334"/>
      <c r="MSL39" s="334"/>
      <c r="MSM39" s="334"/>
      <c r="MSN39" s="334"/>
      <c r="MSO39" s="334"/>
      <c r="MSP39" s="334"/>
      <c r="MSQ39" s="334"/>
      <c r="MSR39" s="334"/>
      <c r="MSS39" s="334"/>
      <c r="MST39" s="334"/>
      <c r="MSU39" s="334"/>
      <c r="MSV39" s="334"/>
      <c r="MSW39" s="334"/>
      <c r="MSX39" s="334"/>
      <c r="MSY39" s="334"/>
      <c r="MSZ39" s="334"/>
      <c r="MTA39" s="334"/>
      <c r="MTB39" s="334"/>
      <c r="MTC39" s="334"/>
      <c r="MTD39" s="334"/>
      <c r="MTE39" s="334"/>
      <c r="MTF39" s="334"/>
      <c r="MTG39" s="334"/>
      <c r="MTH39" s="334"/>
      <c r="MTI39" s="334"/>
      <c r="MTJ39" s="334"/>
      <c r="MTK39" s="334"/>
      <c r="MTL39" s="334"/>
      <c r="MTM39" s="334"/>
      <c r="MTN39" s="334"/>
      <c r="MTO39" s="334"/>
      <c r="MTP39" s="334"/>
      <c r="MTQ39" s="334"/>
      <c r="MTR39" s="334"/>
      <c r="MTS39" s="334"/>
      <c r="MTT39" s="334"/>
      <c r="MTU39" s="334"/>
      <c r="MTV39" s="334"/>
      <c r="MTW39" s="334"/>
      <c r="MTX39" s="334"/>
      <c r="MTY39" s="334"/>
      <c r="MTZ39" s="334"/>
      <c r="MUA39" s="334"/>
      <c r="MUB39" s="334"/>
      <c r="MUC39" s="334"/>
      <c r="MUD39" s="334"/>
      <c r="MUE39" s="334"/>
      <c r="MUF39" s="334"/>
      <c r="MUG39" s="334"/>
      <c r="MUH39" s="334"/>
      <c r="MUI39" s="334"/>
      <c r="MUJ39" s="334"/>
      <c r="MUK39" s="334"/>
      <c r="MUL39" s="334"/>
      <c r="MUM39" s="334"/>
      <c r="MUN39" s="334"/>
      <c r="MUO39" s="334"/>
      <c r="MUP39" s="334"/>
      <c r="MUQ39" s="334"/>
      <c r="MUR39" s="334"/>
      <c r="MUS39" s="334"/>
      <c r="MUT39" s="334"/>
      <c r="MUU39" s="334"/>
      <c r="MUV39" s="334"/>
      <c r="MUW39" s="334"/>
      <c r="MUX39" s="334"/>
      <c r="MUY39" s="334"/>
      <c r="MUZ39" s="334"/>
      <c r="MVA39" s="334"/>
      <c r="MVB39" s="334"/>
      <c r="MVC39" s="334"/>
      <c r="MVD39" s="334"/>
      <c r="MVE39" s="334"/>
      <c r="MVF39" s="334"/>
      <c r="MVG39" s="334"/>
      <c r="MVH39" s="334"/>
      <c r="MVI39" s="334"/>
      <c r="MVJ39" s="334"/>
      <c r="MVK39" s="334"/>
      <c r="MVL39" s="334"/>
      <c r="MVM39" s="334"/>
      <c r="MVN39" s="334"/>
      <c r="MVO39" s="334"/>
      <c r="MVP39" s="334"/>
      <c r="MVQ39" s="334"/>
      <c r="MVR39" s="334"/>
      <c r="MVS39" s="334"/>
      <c r="MVT39" s="334"/>
      <c r="MVU39" s="334"/>
      <c r="MVV39" s="334"/>
      <c r="MVW39" s="334"/>
      <c r="MVX39" s="334"/>
      <c r="MVY39" s="334"/>
      <c r="MVZ39" s="334"/>
      <c r="MWA39" s="334"/>
      <c r="MWB39" s="334"/>
      <c r="MWC39" s="334"/>
      <c r="MWD39" s="334"/>
      <c r="MWE39" s="334"/>
      <c r="MWF39" s="334"/>
      <c r="MWG39" s="334"/>
      <c r="MWH39" s="334"/>
      <c r="MWI39" s="334"/>
      <c r="MWJ39" s="334"/>
      <c r="MWK39" s="334"/>
      <c r="MWL39" s="334"/>
      <c r="MWM39" s="334"/>
      <c r="MWN39" s="334"/>
      <c r="MWO39" s="334"/>
      <c r="MWP39" s="334"/>
      <c r="MWQ39" s="334"/>
      <c r="MWR39" s="334"/>
      <c r="MWS39" s="334"/>
      <c r="MWT39" s="334"/>
      <c r="MWU39" s="334"/>
      <c r="MWV39" s="334"/>
      <c r="MWW39" s="334"/>
      <c r="MWX39" s="334"/>
      <c r="MWY39" s="334"/>
      <c r="MWZ39" s="334"/>
      <c r="MXA39" s="334"/>
      <c r="MXB39" s="334"/>
      <c r="MXC39" s="334"/>
      <c r="MXD39" s="334"/>
      <c r="MXE39" s="334"/>
      <c r="MXF39" s="334"/>
      <c r="MXG39" s="334"/>
      <c r="MXH39" s="334"/>
      <c r="MXI39" s="334"/>
      <c r="MXJ39" s="334"/>
      <c r="MXK39" s="334"/>
      <c r="MXL39" s="334"/>
      <c r="MXM39" s="334"/>
      <c r="MXN39" s="334"/>
      <c r="MXO39" s="334"/>
      <c r="MXP39" s="334"/>
      <c r="MXQ39" s="334"/>
      <c r="MXR39" s="334"/>
      <c r="MXS39" s="334"/>
      <c r="MXT39" s="334"/>
      <c r="MXU39" s="334"/>
      <c r="MXV39" s="334"/>
      <c r="MXW39" s="334"/>
      <c r="MXX39" s="334"/>
      <c r="MXY39" s="334"/>
      <c r="MXZ39" s="334"/>
      <c r="MYA39" s="334"/>
      <c r="MYB39" s="334"/>
      <c r="MYC39" s="334"/>
      <c r="MYD39" s="334"/>
      <c r="MYE39" s="334"/>
      <c r="MYF39" s="334"/>
      <c r="MYG39" s="334"/>
      <c r="MYH39" s="334"/>
      <c r="MYI39" s="334"/>
      <c r="MYJ39" s="334"/>
      <c r="MYK39" s="334"/>
      <c r="MYL39" s="334"/>
      <c r="MYM39" s="334"/>
      <c r="MYN39" s="334"/>
      <c r="MYO39" s="334"/>
      <c r="MYP39" s="334"/>
      <c r="MYQ39" s="334"/>
      <c r="MYR39" s="334"/>
      <c r="MYS39" s="334"/>
      <c r="MYT39" s="334"/>
      <c r="MYU39" s="334"/>
      <c r="MYV39" s="334"/>
      <c r="MYW39" s="334"/>
      <c r="MYX39" s="334"/>
      <c r="MYY39" s="334"/>
      <c r="MYZ39" s="334"/>
      <c r="MZA39" s="334"/>
      <c r="MZB39" s="334"/>
      <c r="MZC39" s="334"/>
      <c r="MZD39" s="334"/>
      <c r="MZE39" s="334"/>
      <c r="MZF39" s="334"/>
      <c r="MZG39" s="334"/>
      <c r="MZH39" s="334"/>
      <c r="MZI39" s="334"/>
      <c r="MZJ39" s="334"/>
      <c r="MZK39" s="334"/>
      <c r="MZL39" s="334"/>
      <c r="MZM39" s="334"/>
      <c r="MZN39" s="334"/>
      <c r="MZO39" s="334"/>
      <c r="MZP39" s="334"/>
      <c r="MZQ39" s="334"/>
      <c r="MZR39" s="334"/>
      <c r="MZS39" s="334"/>
      <c r="MZT39" s="334"/>
      <c r="MZU39" s="334"/>
      <c r="MZV39" s="334"/>
      <c r="MZW39" s="334"/>
      <c r="MZX39" s="334"/>
      <c r="MZY39" s="334"/>
      <c r="MZZ39" s="334"/>
      <c r="NAA39" s="334"/>
      <c r="NAB39" s="334"/>
      <c r="NAC39" s="334"/>
      <c r="NAD39" s="334"/>
      <c r="NAE39" s="334"/>
      <c r="NAF39" s="334"/>
      <c r="NAG39" s="334"/>
      <c r="NAH39" s="334"/>
      <c r="NAI39" s="334"/>
      <c r="NAJ39" s="334"/>
      <c r="NAK39" s="334"/>
      <c r="NAL39" s="334"/>
      <c r="NAM39" s="334"/>
      <c r="NAN39" s="334"/>
      <c r="NAO39" s="334"/>
      <c r="NAP39" s="334"/>
      <c r="NAQ39" s="334"/>
      <c r="NAR39" s="334"/>
      <c r="NAS39" s="334"/>
      <c r="NAT39" s="334"/>
      <c r="NAU39" s="334"/>
      <c r="NAV39" s="334"/>
      <c r="NAW39" s="334"/>
      <c r="NAX39" s="334"/>
      <c r="NAY39" s="334"/>
      <c r="NAZ39" s="334"/>
      <c r="NBA39" s="334"/>
      <c r="NBB39" s="334"/>
      <c r="NBC39" s="334"/>
      <c r="NBD39" s="334"/>
      <c r="NBE39" s="334"/>
      <c r="NBF39" s="334"/>
      <c r="NBG39" s="334"/>
      <c r="NBH39" s="334"/>
      <c r="NBI39" s="334"/>
      <c r="NBJ39" s="334"/>
      <c r="NBK39" s="334"/>
      <c r="NBL39" s="334"/>
      <c r="NBM39" s="334"/>
      <c r="NBN39" s="334"/>
      <c r="NBO39" s="334"/>
      <c r="NBP39" s="334"/>
      <c r="NBQ39" s="334"/>
      <c r="NBR39" s="334"/>
      <c r="NBS39" s="334"/>
      <c r="NBT39" s="334"/>
      <c r="NBU39" s="334"/>
      <c r="NBV39" s="334"/>
      <c r="NBW39" s="334"/>
      <c r="NBX39" s="334"/>
      <c r="NBY39" s="334"/>
      <c r="NBZ39" s="334"/>
      <c r="NCA39" s="334"/>
      <c r="NCB39" s="334"/>
      <c r="NCC39" s="334"/>
      <c r="NCD39" s="334"/>
      <c r="NCE39" s="334"/>
      <c r="NCF39" s="334"/>
      <c r="NCG39" s="334"/>
      <c r="NCH39" s="334"/>
      <c r="NCI39" s="334"/>
      <c r="NCJ39" s="334"/>
      <c r="NCK39" s="334"/>
      <c r="NCL39" s="334"/>
      <c r="NCM39" s="334"/>
      <c r="NCN39" s="334"/>
      <c r="NCO39" s="334"/>
      <c r="NCP39" s="334"/>
      <c r="NCQ39" s="334"/>
      <c r="NCR39" s="334"/>
      <c r="NCS39" s="334"/>
      <c r="NCT39" s="334"/>
      <c r="NCU39" s="334"/>
      <c r="NCV39" s="334"/>
      <c r="NCW39" s="334"/>
      <c r="NCX39" s="334"/>
      <c r="NCY39" s="334"/>
      <c r="NCZ39" s="334"/>
      <c r="NDA39" s="334"/>
      <c r="NDB39" s="334"/>
      <c r="NDC39" s="334"/>
      <c r="NDD39" s="334"/>
      <c r="NDE39" s="334"/>
      <c r="NDF39" s="334"/>
      <c r="NDG39" s="334"/>
      <c r="NDH39" s="334"/>
      <c r="NDI39" s="334"/>
      <c r="NDJ39" s="334"/>
      <c r="NDK39" s="334"/>
      <c r="NDL39" s="334"/>
      <c r="NDM39" s="334"/>
      <c r="NDN39" s="334"/>
      <c r="NDO39" s="334"/>
      <c r="NDP39" s="334"/>
      <c r="NDQ39" s="334"/>
      <c r="NDR39" s="334"/>
      <c r="NDS39" s="334"/>
      <c r="NDT39" s="334"/>
      <c r="NDU39" s="334"/>
      <c r="NDV39" s="334"/>
      <c r="NDW39" s="334"/>
      <c r="NDX39" s="334"/>
      <c r="NDY39" s="334"/>
      <c r="NDZ39" s="334"/>
      <c r="NEA39" s="334"/>
      <c r="NEB39" s="334"/>
      <c r="NEC39" s="334"/>
      <c r="NED39" s="334"/>
      <c r="NEE39" s="334"/>
      <c r="NEF39" s="334"/>
      <c r="NEG39" s="334"/>
      <c r="NEH39" s="334"/>
      <c r="NEI39" s="334"/>
      <c r="NEJ39" s="334"/>
      <c r="NEK39" s="334"/>
      <c r="NEL39" s="334"/>
      <c r="NEM39" s="334"/>
      <c r="NEN39" s="334"/>
      <c r="NEO39" s="334"/>
      <c r="NEP39" s="334"/>
      <c r="NEQ39" s="334"/>
      <c r="NER39" s="334"/>
      <c r="NES39" s="334"/>
      <c r="NET39" s="334"/>
      <c r="NEU39" s="334"/>
      <c r="NEV39" s="334"/>
      <c r="NEW39" s="334"/>
      <c r="NEX39" s="334"/>
      <c r="NEY39" s="334"/>
      <c r="NEZ39" s="334"/>
      <c r="NFA39" s="334"/>
      <c r="NFB39" s="334"/>
      <c r="NFC39" s="334"/>
      <c r="NFD39" s="334"/>
      <c r="NFE39" s="334"/>
      <c r="NFF39" s="334"/>
      <c r="NFG39" s="334"/>
      <c r="NFH39" s="334"/>
      <c r="NFI39" s="334"/>
      <c r="NFJ39" s="334"/>
      <c r="NFK39" s="334"/>
      <c r="NFL39" s="334"/>
      <c r="NFM39" s="334"/>
      <c r="NFN39" s="334"/>
      <c r="NFO39" s="334"/>
      <c r="NFP39" s="334"/>
      <c r="NFQ39" s="334"/>
      <c r="NFR39" s="334"/>
      <c r="NFS39" s="334"/>
      <c r="NFT39" s="334"/>
      <c r="NFU39" s="334"/>
      <c r="NFV39" s="334"/>
      <c r="NFW39" s="334"/>
      <c r="NFX39" s="334"/>
      <c r="NFY39" s="334"/>
      <c r="NFZ39" s="334"/>
      <c r="NGA39" s="334"/>
      <c r="NGB39" s="334"/>
      <c r="NGC39" s="334"/>
      <c r="NGD39" s="334"/>
      <c r="NGE39" s="334"/>
      <c r="NGF39" s="334"/>
      <c r="NGG39" s="334"/>
      <c r="NGH39" s="334"/>
      <c r="NGI39" s="334"/>
      <c r="NGJ39" s="334"/>
      <c r="NGK39" s="334"/>
      <c r="NGL39" s="334"/>
      <c r="NGM39" s="334"/>
      <c r="NGN39" s="334"/>
      <c r="NGO39" s="334"/>
      <c r="NGP39" s="334"/>
      <c r="NGQ39" s="334"/>
      <c r="NGR39" s="334"/>
      <c r="NGS39" s="334"/>
      <c r="NGT39" s="334"/>
      <c r="NGU39" s="334"/>
      <c r="NGV39" s="334"/>
      <c r="NGW39" s="334"/>
      <c r="NGX39" s="334"/>
      <c r="NGY39" s="334"/>
      <c r="NGZ39" s="334"/>
      <c r="NHA39" s="334"/>
      <c r="NHB39" s="334"/>
      <c r="NHC39" s="334"/>
      <c r="NHD39" s="334"/>
      <c r="NHE39" s="334"/>
      <c r="NHF39" s="334"/>
      <c r="NHG39" s="334"/>
      <c r="NHH39" s="334"/>
      <c r="NHI39" s="334"/>
      <c r="NHJ39" s="334"/>
      <c r="NHK39" s="334"/>
      <c r="NHL39" s="334"/>
      <c r="NHM39" s="334"/>
      <c r="NHN39" s="334"/>
      <c r="NHO39" s="334"/>
      <c r="NHP39" s="334"/>
      <c r="NHQ39" s="334"/>
      <c r="NHR39" s="334"/>
      <c r="NHS39" s="334"/>
      <c r="NHT39" s="334"/>
      <c r="NHU39" s="334"/>
      <c r="NHV39" s="334"/>
      <c r="NHW39" s="334"/>
      <c r="NHX39" s="334"/>
      <c r="NHY39" s="334"/>
      <c r="NHZ39" s="334"/>
      <c r="NIA39" s="334"/>
      <c r="NIB39" s="334"/>
      <c r="NIC39" s="334"/>
      <c r="NID39" s="334"/>
      <c r="NIE39" s="334"/>
      <c r="NIF39" s="334"/>
      <c r="NIG39" s="334"/>
      <c r="NIH39" s="334"/>
      <c r="NII39" s="334"/>
      <c r="NIJ39" s="334"/>
      <c r="NIK39" s="334"/>
      <c r="NIL39" s="334"/>
      <c r="NIM39" s="334"/>
      <c r="NIN39" s="334"/>
      <c r="NIO39" s="334"/>
      <c r="NIP39" s="334"/>
      <c r="NIQ39" s="334"/>
      <c r="NIR39" s="334"/>
      <c r="NIS39" s="334"/>
      <c r="NIT39" s="334"/>
      <c r="NIU39" s="334"/>
      <c r="NIV39" s="334"/>
      <c r="NIW39" s="334"/>
      <c r="NIX39" s="334"/>
      <c r="NIY39" s="334"/>
      <c r="NIZ39" s="334"/>
      <c r="NJA39" s="334"/>
      <c r="NJB39" s="334"/>
      <c r="NJC39" s="334"/>
      <c r="NJD39" s="334"/>
      <c r="NJE39" s="334"/>
      <c r="NJF39" s="334"/>
      <c r="NJG39" s="334"/>
      <c r="NJH39" s="334"/>
      <c r="NJI39" s="334"/>
      <c r="NJJ39" s="334"/>
      <c r="NJK39" s="334"/>
      <c r="NJL39" s="334"/>
      <c r="NJM39" s="334"/>
      <c r="NJN39" s="334"/>
      <c r="NJO39" s="334"/>
      <c r="NJP39" s="334"/>
      <c r="NJQ39" s="334"/>
      <c r="NJR39" s="334"/>
      <c r="NJS39" s="334"/>
      <c r="NJT39" s="334"/>
      <c r="NJU39" s="334"/>
      <c r="NJV39" s="334"/>
      <c r="NJW39" s="334"/>
      <c r="NJX39" s="334"/>
      <c r="NJY39" s="334"/>
      <c r="NJZ39" s="334"/>
      <c r="NKA39" s="334"/>
      <c r="NKB39" s="334"/>
      <c r="NKC39" s="334"/>
      <c r="NKD39" s="334"/>
      <c r="NKE39" s="334"/>
      <c r="NKF39" s="334"/>
      <c r="NKG39" s="334"/>
      <c r="NKH39" s="334"/>
      <c r="NKI39" s="334"/>
      <c r="NKJ39" s="334"/>
      <c r="NKK39" s="334"/>
      <c r="NKL39" s="334"/>
      <c r="NKM39" s="334"/>
      <c r="NKN39" s="334"/>
      <c r="NKO39" s="334"/>
      <c r="NKP39" s="334"/>
      <c r="NKQ39" s="334"/>
      <c r="NKR39" s="334"/>
      <c r="NKS39" s="334"/>
      <c r="NKT39" s="334"/>
      <c r="NKU39" s="334"/>
      <c r="NKV39" s="334"/>
      <c r="NKW39" s="334"/>
      <c r="NKX39" s="334"/>
      <c r="NKY39" s="334"/>
      <c r="NKZ39" s="334"/>
      <c r="NLA39" s="334"/>
      <c r="NLB39" s="334"/>
      <c r="NLC39" s="334"/>
      <c r="NLD39" s="334"/>
      <c r="NLE39" s="334"/>
      <c r="NLF39" s="334"/>
      <c r="NLG39" s="334"/>
      <c r="NLH39" s="334"/>
      <c r="NLI39" s="334"/>
      <c r="NLJ39" s="334"/>
      <c r="NLK39" s="334"/>
      <c r="NLL39" s="334"/>
      <c r="NLM39" s="334"/>
      <c r="NLN39" s="334"/>
      <c r="NLO39" s="334"/>
      <c r="NLP39" s="334"/>
      <c r="NLQ39" s="334"/>
      <c r="NLR39" s="334"/>
      <c r="NLS39" s="334"/>
      <c r="NLT39" s="334"/>
      <c r="NLU39" s="334"/>
      <c r="NLV39" s="334"/>
      <c r="NLW39" s="334"/>
      <c r="NLX39" s="334"/>
      <c r="NLY39" s="334"/>
      <c r="NLZ39" s="334"/>
      <c r="NMA39" s="334"/>
      <c r="NMB39" s="334"/>
      <c r="NMC39" s="334"/>
      <c r="NMD39" s="334"/>
      <c r="NME39" s="334"/>
      <c r="NMF39" s="334"/>
      <c r="NMG39" s="334"/>
      <c r="NMH39" s="334"/>
      <c r="NMI39" s="334"/>
      <c r="NMJ39" s="334"/>
      <c r="NMK39" s="334"/>
      <c r="NML39" s="334"/>
      <c r="NMM39" s="334"/>
      <c r="NMN39" s="334"/>
      <c r="NMO39" s="334"/>
      <c r="NMP39" s="334"/>
      <c r="NMQ39" s="334"/>
      <c r="NMR39" s="334"/>
      <c r="NMS39" s="334"/>
      <c r="NMT39" s="334"/>
      <c r="NMU39" s="334"/>
      <c r="NMV39" s="334"/>
      <c r="NMW39" s="334"/>
      <c r="NMX39" s="334"/>
      <c r="NMY39" s="334"/>
      <c r="NMZ39" s="334"/>
      <c r="NNA39" s="334"/>
      <c r="NNB39" s="334"/>
      <c r="NNC39" s="334"/>
      <c r="NND39" s="334"/>
      <c r="NNE39" s="334"/>
      <c r="NNF39" s="334"/>
      <c r="NNG39" s="334"/>
      <c r="NNH39" s="334"/>
      <c r="NNI39" s="334"/>
      <c r="NNJ39" s="334"/>
      <c r="NNK39" s="334"/>
      <c r="NNL39" s="334"/>
      <c r="NNM39" s="334"/>
      <c r="NNN39" s="334"/>
      <c r="NNO39" s="334"/>
      <c r="NNP39" s="334"/>
      <c r="NNQ39" s="334"/>
      <c r="NNR39" s="334"/>
      <c r="NNS39" s="334"/>
      <c r="NNT39" s="334"/>
      <c r="NNU39" s="334"/>
      <c r="NNV39" s="334"/>
      <c r="NNW39" s="334"/>
      <c r="NNX39" s="334"/>
      <c r="NNY39" s="334"/>
      <c r="NNZ39" s="334"/>
      <c r="NOA39" s="334"/>
      <c r="NOB39" s="334"/>
      <c r="NOC39" s="334"/>
      <c r="NOD39" s="334"/>
      <c r="NOE39" s="334"/>
      <c r="NOF39" s="334"/>
      <c r="NOG39" s="334"/>
      <c r="NOH39" s="334"/>
      <c r="NOI39" s="334"/>
      <c r="NOJ39" s="334"/>
      <c r="NOK39" s="334"/>
      <c r="NOL39" s="334"/>
      <c r="NOM39" s="334"/>
      <c r="NON39" s="334"/>
      <c r="NOO39" s="334"/>
      <c r="NOP39" s="334"/>
      <c r="NOQ39" s="334"/>
      <c r="NOR39" s="334"/>
      <c r="NOS39" s="334"/>
      <c r="NOT39" s="334"/>
      <c r="NOU39" s="334"/>
      <c r="NOV39" s="334"/>
      <c r="NOW39" s="334"/>
      <c r="NOX39" s="334"/>
      <c r="NOY39" s="334"/>
      <c r="NOZ39" s="334"/>
      <c r="NPA39" s="334"/>
      <c r="NPB39" s="334"/>
      <c r="NPC39" s="334"/>
      <c r="NPD39" s="334"/>
      <c r="NPE39" s="334"/>
      <c r="NPF39" s="334"/>
      <c r="NPG39" s="334"/>
      <c r="NPH39" s="334"/>
      <c r="NPI39" s="334"/>
      <c r="NPJ39" s="334"/>
      <c r="NPK39" s="334"/>
      <c r="NPL39" s="334"/>
      <c r="NPM39" s="334"/>
      <c r="NPN39" s="334"/>
      <c r="NPO39" s="334"/>
      <c r="NPP39" s="334"/>
      <c r="NPQ39" s="334"/>
      <c r="NPR39" s="334"/>
      <c r="NPS39" s="334"/>
      <c r="NPT39" s="334"/>
      <c r="NPU39" s="334"/>
      <c r="NPV39" s="334"/>
      <c r="NPW39" s="334"/>
      <c r="NPX39" s="334"/>
      <c r="NPY39" s="334"/>
      <c r="NPZ39" s="334"/>
      <c r="NQA39" s="334"/>
      <c r="NQB39" s="334"/>
      <c r="NQC39" s="334"/>
      <c r="NQD39" s="334"/>
      <c r="NQE39" s="334"/>
      <c r="NQF39" s="334"/>
      <c r="NQG39" s="334"/>
      <c r="NQH39" s="334"/>
      <c r="NQI39" s="334"/>
      <c r="NQJ39" s="334"/>
      <c r="NQK39" s="334"/>
      <c r="NQL39" s="334"/>
      <c r="NQM39" s="334"/>
      <c r="NQN39" s="334"/>
      <c r="NQO39" s="334"/>
      <c r="NQP39" s="334"/>
      <c r="NQQ39" s="334"/>
      <c r="NQR39" s="334"/>
      <c r="NQS39" s="334"/>
      <c r="NQT39" s="334"/>
      <c r="NQU39" s="334"/>
      <c r="NQV39" s="334"/>
      <c r="NQW39" s="334"/>
      <c r="NQX39" s="334"/>
      <c r="NQY39" s="334"/>
      <c r="NQZ39" s="334"/>
      <c r="NRA39" s="334"/>
      <c r="NRB39" s="334"/>
      <c r="NRC39" s="334"/>
      <c r="NRD39" s="334"/>
      <c r="NRE39" s="334"/>
      <c r="NRF39" s="334"/>
      <c r="NRG39" s="334"/>
      <c r="NRH39" s="334"/>
      <c r="NRI39" s="334"/>
      <c r="NRJ39" s="334"/>
      <c r="NRK39" s="334"/>
      <c r="NRL39" s="334"/>
      <c r="NRM39" s="334"/>
      <c r="NRN39" s="334"/>
      <c r="NRO39" s="334"/>
      <c r="NRP39" s="334"/>
      <c r="NRQ39" s="334"/>
      <c r="NRR39" s="334"/>
      <c r="NRS39" s="334"/>
      <c r="NRT39" s="334"/>
      <c r="NRU39" s="334"/>
      <c r="NRV39" s="334"/>
      <c r="NRW39" s="334"/>
      <c r="NRX39" s="334"/>
      <c r="NRY39" s="334"/>
      <c r="NRZ39" s="334"/>
      <c r="NSA39" s="334"/>
      <c r="NSB39" s="334"/>
      <c r="NSC39" s="334"/>
      <c r="NSD39" s="334"/>
      <c r="NSE39" s="334"/>
      <c r="NSF39" s="334"/>
      <c r="NSG39" s="334"/>
      <c r="NSH39" s="334"/>
      <c r="NSI39" s="334"/>
      <c r="NSJ39" s="334"/>
      <c r="NSK39" s="334"/>
      <c r="NSL39" s="334"/>
      <c r="NSM39" s="334"/>
      <c r="NSN39" s="334"/>
      <c r="NSO39" s="334"/>
      <c r="NSP39" s="334"/>
      <c r="NSQ39" s="334"/>
      <c r="NSR39" s="334"/>
      <c r="NSS39" s="334"/>
      <c r="NST39" s="334"/>
      <c r="NSU39" s="334"/>
      <c r="NSV39" s="334"/>
      <c r="NSW39" s="334"/>
      <c r="NSX39" s="334"/>
      <c r="NSY39" s="334"/>
      <c r="NSZ39" s="334"/>
      <c r="NTA39" s="334"/>
      <c r="NTB39" s="334"/>
      <c r="NTC39" s="334"/>
      <c r="NTD39" s="334"/>
      <c r="NTE39" s="334"/>
      <c r="NTF39" s="334"/>
      <c r="NTG39" s="334"/>
      <c r="NTH39" s="334"/>
      <c r="NTI39" s="334"/>
      <c r="NTJ39" s="334"/>
      <c r="NTK39" s="334"/>
      <c r="NTL39" s="334"/>
      <c r="NTM39" s="334"/>
      <c r="NTN39" s="334"/>
      <c r="NTO39" s="334"/>
      <c r="NTP39" s="334"/>
      <c r="NTQ39" s="334"/>
      <c r="NTR39" s="334"/>
      <c r="NTS39" s="334"/>
      <c r="NTT39" s="334"/>
      <c r="NTU39" s="334"/>
      <c r="NTV39" s="334"/>
      <c r="NTW39" s="334"/>
      <c r="NTX39" s="334"/>
      <c r="NTY39" s="334"/>
      <c r="NTZ39" s="334"/>
      <c r="NUA39" s="334"/>
      <c r="NUB39" s="334"/>
      <c r="NUC39" s="334"/>
      <c r="NUD39" s="334"/>
      <c r="NUE39" s="334"/>
      <c r="NUF39" s="334"/>
      <c r="NUG39" s="334"/>
      <c r="NUH39" s="334"/>
      <c r="NUI39" s="334"/>
      <c r="NUJ39" s="334"/>
      <c r="NUK39" s="334"/>
      <c r="NUL39" s="334"/>
      <c r="NUM39" s="334"/>
      <c r="NUN39" s="334"/>
      <c r="NUO39" s="334"/>
      <c r="NUP39" s="334"/>
      <c r="NUQ39" s="334"/>
      <c r="NUR39" s="334"/>
      <c r="NUS39" s="334"/>
      <c r="NUT39" s="334"/>
      <c r="NUU39" s="334"/>
      <c r="NUV39" s="334"/>
      <c r="NUW39" s="334"/>
      <c r="NUX39" s="334"/>
      <c r="NUY39" s="334"/>
      <c r="NUZ39" s="334"/>
      <c r="NVA39" s="334"/>
      <c r="NVB39" s="334"/>
      <c r="NVC39" s="334"/>
      <c r="NVD39" s="334"/>
      <c r="NVE39" s="334"/>
      <c r="NVF39" s="334"/>
      <c r="NVG39" s="334"/>
      <c r="NVH39" s="334"/>
      <c r="NVI39" s="334"/>
      <c r="NVJ39" s="334"/>
      <c r="NVK39" s="334"/>
      <c r="NVL39" s="334"/>
      <c r="NVM39" s="334"/>
      <c r="NVN39" s="334"/>
      <c r="NVO39" s="334"/>
      <c r="NVP39" s="334"/>
      <c r="NVQ39" s="334"/>
      <c r="NVR39" s="334"/>
      <c r="NVS39" s="334"/>
      <c r="NVT39" s="334"/>
      <c r="NVU39" s="334"/>
      <c r="NVV39" s="334"/>
      <c r="NVW39" s="334"/>
      <c r="NVX39" s="334"/>
      <c r="NVY39" s="334"/>
      <c r="NVZ39" s="334"/>
      <c r="NWA39" s="334"/>
      <c r="NWB39" s="334"/>
      <c r="NWC39" s="334"/>
      <c r="NWD39" s="334"/>
      <c r="NWE39" s="334"/>
      <c r="NWF39" s="334"/>
      <c r="NWG39" s="334"/>
      <c r="NWH39" s="334"/>
      <c r="NWI39" s="334"/>
      <c r="NWJ39" s="334"/>
      <c r="NWK39" s="334"/>
      <c r="NWL39" s="334"/>
      <c r="NWM39" s="334"/>
      <c r="NWN39" s="334"/>
      <c r="NWO39" s="334"/>
      <c r="NWP39" s="334"/>
      <c r="NWQ39" s="334"/>
      <c r="NWR39" s="334"/>
      <c r="NWS39" s="334"/>
      <c r="NWT39" s="334"/>
      <c r="NWU39" s="334"/>
      <c r="NWV39" s="334"/>
      <c r="NWW39" s="334"/>
      <c r="NWX39" s="334"/>
      <c r="NWY39" s="334"/>
      <c r="NWZ39" s="334"/>
      <c r="NXA39" s="334"/>
      <c r="NXB39" s="334"/>
      <c r="NXC39" s="334"/>
      <c r="NXD39" s="334"/>
      <c r="NXE39" s="334"/>
      <c r="NXF39" s="334"/>
      <c r="NXG39" s="334"/>
      <c r="NXH39" s="334"/>
      <c r="NXI39" s="334"/>
      <c r="NXJ39" s="334"/>
      <c r="NXK39" s="334"/>
      <c r="NXL39" s="334"/>
      <c r="NXM39" s="334"/>
      <c r="NXN39" s="334"/>
      <c r="NXO39" s="334"/>
      <c r="NXP39" s="334"/>
      <c r="NXQ39" s="334"/>
      <c r="NXR39" s="334"/>
      <c r="NXS39" s="334"/>
      <c r="NXT39" s="334"/>
      <c r="NXU39" s="334"/>
      <c r="NXV39" s="334"/>
      <c r="NXW39" s="334"/>
      <c r="NXX39" s="334"/>
      <c r="NXY39" s="334"/>
      <c r="NXZ39" s="334"/>
      <c r="NYA39" s="334"/>
      <c r="NYB39" s="334"/>
      <c r="NYC39" s="334"/>
      <c r="NYD39" s="334"/>
      <c r="NYE39" s="334"/>
      <c r="NYF39" s="334"/>
      <c r="NYG39" s="334"/>
      <c r="NYH39" s="334"/>
      <c r="NYI39" s="334"/>
      <c r="NYJ39" s="334"/>
      <c r="NYK39" s="334"/>
      <c r="NYL39" s="334"/>
      <c r="NYM39" s="334"/>
      <c r="NYN39" s="334"/>
      <c r="NYO39" s="334"/>
      <c r="NYP39" s="334"/>
      <c r="NYQ39" s="334"/>
      <c r="NYR39" s="334"/>
      <c r="NYS39" s="334"/>
      <c r="NYT39" s="334"/>
      <c r="NYU39" s="334"/>
      <c r="NYV39" s="334"/>
      <c r="NYW39" s="334"/>
      <c r="NYX39" s="334"/>
      <c r="NYY39" s="334"/>
      <c r="NYZ39" s="334"/>
      <c r="NZA39" s="334"/>
      <c r="NZB39" s="334"/>
      <c r="NZC39" s="334"/>
      <c r="NZD39" s="334"/>
      <c r="NZE39" s="334"/>
      <c r="NZF39" s="334"/>
      <c r="NZG39" s="334"/>
      <c r="NZH39" s="334"/>
      <c r="NZI39" s="334"/>
      <c r="NZJ39" s="334"/>
      <c r="NZK39" s="334"/>
      <c r="NZL39" s="334"/>
      <c r="NZM39" s="334"/>
      <c r="NZN39" s="334"/>
      <c r="NZO39" s="334"/>
      <c r="NZP39" s="334"/>
      <c r="NZQ39" s="334"/>
      <c r="NZR39" s="334"/>
      <c r="NZS39" s="334"/>
      <c r="NZT39" s="334"/>
      <c r="NZU39" s="334"/>
      <c r="NZV39" s="334"/>
      <c r="NZW39" s="334"/>
      <c r="NZX39" s="334"/>
      <c r="NZY39" s="334"/>
      <c r="NZZ39" s="334"/>
      <c r="OAA39" s="334"/>
      <c r="OAB39" s="334"/>
      <c r="OAC39" s="334"/>
      <c r="OAD39" s="334"/>
      <c r="OAE39" s="334"/>
      <c r="OAF39" s="334"/>
      <c r="OAG39" s="334"/>
      <c r="OAH39" s="334"/>
      <c r="OAI39" s="334"/>
      <c r="OAJ39" s="334"/>
      <c r="OAK39" s="334"/>
      <c r="OAL39" s="334"/>
      <c r="OAM39" s="334"/>
      <c r="OAN39" s="334"/>
      <c r="OAO39" s="334"/>
      <c r="OAP39" s="334"/>
      <c r="OAQ39" s="334"/>
      <c r="OAR39" s="334"/>
      <c r="OAS39" s="334"/>
      <c r="OAT39" s="334"/>
      <c r="OAU39" s="334"/>
      <c r="OAV39" s="334"/>
      <c r="OAW39" s="334"/>
      <c r="OAX39" s="334"/>
      <c r="OAY39" s="334"/>
      <c r="OAZ39" s="334"/>
      <c r="OBA39" s="334"/>
      <c r="OBB39" s="334"/>
      <c r="OBC39" s="334"/>
      <c r="OBD39" s="334"/>
      <c r="OBE39" s="334"/>
      <c r="OBF39" s="334"/>
      <c r="OBG39" s="334"/>
      <c r="OBH39" s="334"/>
      <c r="OBI39" s="334"/>
      <c r="OBJ39" s="334"/>
      <c r="OBK39" s="334"/>
      <c r="OBL39" s="334"/>
      <c r="OBM39" s="334"/>
      <c r="OBN39" s="334"/>
      <c r="OBO39" s="334"/>
      <c r="OBP39" s="334"/>
      <c r="OBQ39" s="334"/>
      <c r="OBR39" s="334"/>
      <c r="OBS39" s="334"/>
      <c r="OBT39" s="334"/>
      <c r="OBU39" s="334"/>
      <c r="OBV39" s="334"/>
      <c r="OBW39" s="334"/>
      <c r="OBX39" s="334"/>
      <c r="OBY39" s="334"/>
      <c r="OBZ39" s="334"/>
      <c r="OCA39" s="334"/>
      <c r="OCB39" s="334"/>
      <c r="OCC39" s="334"/>
      <c r="OCD39" s="334"/>
      <c r="OCE39" s="334"/>
      <c r="OCF39" s="334"/>
      <c r="OCG39" s="334"/>
      <c r="OCH39" s="334"/>
      <c r="OCI39" s="334"/>
      <c r="OCJ39" s="334"/>
      <c r="OCK39" s="334"/>
      <c r="OCL39" s="334"/>
      <c r="OCM39" s="334"/>
      <c r="OCN39" s="334"/>
      <c r="OCO39" s="334"/>
      <c r="OCP39" s="334"/>
      <c r="OCQ39" s="334"/>
      <c r="OCR39" s="334"/>
      <c r="OCS39" s="334"/>
      <c r="OCT39" s="334"/>
      <c r="OCU39" s="334"/>
      <c r="OCV39" s="334"/>
      <c r="OCW39" s="334"/>
      <c r="OCX39" s="334"/>
      <c r="OCY39" s="334"/>
      <c r="OCZ39" s="334"/>
      <c r="ODA39" s="334"/>
      <c r="ODB39" s="334"/>
      <c r="ODC39" s="334"/>
      <c r="ODD39" s="334"/>
      <c r="ODE39" s="334"/>
      <c r="ODF39" s="334"/>
      <c r="ODG39" s="334"/>
      <c r="ODH39" s="334"/>
      <c r="ODI39" s="334"/>
      <c r="ODJ39" s="334"/>
      <c r="ODK39" s="334"/>
      <c r="ODL39" s="334"/>
      <c r="ODM39" s="334"/>
      <c r="ODN39" s="334"/>
      <c r="ODO39" s="334"/>
      <c r="ODP39" s="334"/>
      <c r="ODQ39" s="334"/>
      <c r="ODR39" s="334"/>
      <c r="ODS39" s="334"/>
      <c r="ODT39" s="334"/>
      <c r="ODU39" s="334"/>
      <c r="ODV39" s="334"/>
      <c r="ODW39" s="334"/>
      <c r="ODX39" s="334"/>
      <c r="ODY39" s="334"/>
      <c r="ODZ39" s="334"/>
      <c r="OEA39" s="334"/>
      <c r="OEB39" s="334"/>
      <c r="OEC39" s="334"/>
      <c r="OED39" s="334"/>
      <c r="OEE39" s="334"/>
      <c r="OEF39" s="334"/>
      <c r="OEG39" s="334"/>
      <c r="OEH39" s="334"/>
      <c r="OEI39" s="334"/>
      <c r="OEJ39" s="334"/>
      <c r="OEK39" s="334"/>
      <c r="OEL39" s="334"/>
      <c r="OEM39" s="334"/>
      <c r="OEN39" s="334"/>
      <c r="OEO39" s="334"/>
      <c r="OEP39" s="334"/>
      <c r="OEQ39" s="334"/>
      <c r="OER39" s="334"/>
      <c r="OES39" s="334"/>
      <c r="OET39" s="334"/>
      <c r="OEU39" s="334"/>
      <c r="OEV39" s="334"/>
      <c r="OEW39" s="334"/>
      <c r="OEX39" s="334"/>
      <c r="OEY39" s="334"/>
      <c r="OEZ39" s="334"/>
      <c r="OFA39" s="334"/>
      <c r="OFB39" s="334"/>
      <c r="OFC39" s="334"/>
      <c r="OFD39" s="334"/>
      <c r="OFE39" s="334"/>
      <c r="OFF39" s="334"/>
      <c r="OFG39" s="334"/>
      <c r="OFH39" s="334"/>
      <c r="OFI39" s="334"/>
      <c r="OFJ39" s="334"/>
      <c r="OFK39" s="334"/>
      <c r="OFL39" s="334"/>
      <c r="OFM39" s="334"/>
      <c r="OFN39" s="334"/>
      <c r="OFO39" s="334"/>
      <c r="OFP39" s="334"/>
      <c r="OFQ39" s="334"/>
      <c r="OFR39" s="334"/>
      <c r="OFS39" s="334"/>
      <c r="OFT39" s="334"/>
      <c r="OFU39" s="334"/>
      <c r="OFV39" s="334"/>
      <c r="OFW39" s="334"/>
      <c r="OFX39" s="334"/>
      <c r="OFY39" s="334"/>
      <c r="OFZ39" s="334"/>
      <c r="OGA39" s="334"/>
      <c r="OGB39" s="334"/>
      <c r="OGC39" s="334"/>
      <c r="OGD39" s="334"/>
      <c r="OGE39" s="334"/>
      <c r="OGF39" s="334"/>
      <c r="OGG39" s="334"/>
      <c r="OGH39" s="334"/>
      <c r="OGI39" s="334"/>
      <c r="OGJ39" s="334"/>
      <c r="OGK39" s="334"/>
      <c r="OGL39" s="334"/>
      <c r="OGM39" s="334"/>
      <c r="OGN39" s="334"/>
      <c r="OGO39" s="334"/>
      <c r="OGP39" s="334"/>
      <c r="OGQ39" s="334"/>
      <c r="OGR39" s="334"/>
      <c r="OGS39" s="334"/>
      <c r="OGT39" s="334"/>
      <c r="OGU39" s="334"/>
      <c r="OGV39" s="334"/>
      <c r="OGW39" s="334"/>
      <c r="OGX39" s="334"/>
      <c r="OGY39" s="334"/>
      <c r="OGZ39" s="334"/>
      <c r="OHA39" s="334"/>
      <c r="OHB39" s="334"/>
      <c r="OHC39" s="334"/>
      <c r="OHD39" s="334"/>
      <c r="OHE39" s="334"/>
      <c r="OHF39" s="334"/>
      <c r="OHG39" s="334"/>
      <c r="OHH39" s="334"/>
      <c r="OHI39" s="334"/>
      <c r="OHJ39" s="334"/>
      <c r="OHK39" s="334"/>
      <c r="OHL39" s="334"/>
      <c r="OHM39" s="334"/>
      <c r="OHN39" s="334"/>
      <c r="OHO39" s="334"/>
      <c r="OHP39" s="334"/>
      <c r="OHQ39" s="334"/>
      <c r="OHR39" s="334"/>
      <c r="OHS39" s="334"/>
      <c r="OHT39" s="334"/>
      <c r="OHU39" s="334"/>
      <c r="OHV39" s="334"/>
      <c r="OHW39" s="334"/>
      <c r="OHX39" s="334"/>
      <c r="OHY39" s="334"/>
      <c r="OHZ39" s="334"/>
      <c r="OIA39" s="334"/>
      <c r="OIB39" s="334"/>
      <c r="OIC39" s="334"/>
      <c r="OID39" s="334"/>
      <c r="OIE39" s="334"/>
      <c r="OIF39" s="334"/>
      <c r="OIG39" s="334"/>
      <c r="OIH39" s="334"/>
      <c r="OII39" s="334"/>
      <c r="OIJ39" s="334"/>
      <c r="OIK39" s="334"/>
      <c r="OIL39" s="334"/>
      <c r="OIM39" s="334"/>
      <c r="OIN39" s="334"/>
      <c r="OIO39" s="334"/>
      <c r="OIP39" s="334"/>
      <c r="OIQ39" s="334"/>
      <c r="OIR39" s="334"/>
      <c r="OIS39" s="334"/>
      <c r="OIT39" s="334"/>
      <c r="OIU39" s="334"/>
      <c r="OIV39" s="334"/>
      <c r="OIW39" s="334"/>
      <c r="OIX39" s="334"/>
      <c r="OIY39" s="334"/>
      <c r="OIZ39" s="334"/>
      <c r="OJA39" s="334"/>
      <c r="OJB39" s="334"/>
      <c r="OJC39" s="334"/>
      <c r="OJD39" s="334"/>
      <c r="OJE39" s="334"/>
      <c r="OJF39" s="334"/>
      <c r="OJG39" s="334"/>
      <c r="OJH39" s="334"/>
      <c r="OJI39" s="334"/>
      <c r="OJJ39" s="334"/>
      <c r="OJK39" s="334"/>
      <c r="OJL39" s="334"/>
      <c r="OJM39" s="334"/>
      <c r="OJN39" s="334"/>
      <c r="OJO39" s="334"/>
      <c r="OJP39" s="334"/>
      <c r="OJQ39" s="334"/>
      <c r="OJR39" s="334"/>
      <c r="OJS39" s="334"/>
      <c r="OJT39" s="334"/>
      <c r="OJU39" s="334"/>
      <c r="OJV39" s="334"/>
      <c r="OJW39" s="334"/>
      <c r="OJX39" s="334"/>
      <c r="OJY39" s="334"/>
      <c r="OJZ39" s="334"/>
      <c r="OKA39" s="334"/>
      <c r="OKB39" s="334"/>
      <c r="OKC39" s="334"/>
      <c r="OKD39" s="334"/>
      <c r="OKE39" s="334"/>
      <c r="OKF39" s="334"/>
      <c r="OKG39" s="334"/>
      <c r="OKH39" s="334"/>
      <c r="OKI39" s="334"/>
      <c r="OKJ39" s="334"/>
      <c r="OKK39" s="334"/>
      <c r="OKL39" s="334"/>
      <c r="OKM39" s="334"/>
      <c r="OKN39" s="334"/>
      <c r="OKO39" s="334"/>
      <c r="OKP39" s="334"/>
      <c r="OKQ39" s="334"/>
      <c r="OKR39" s="334"/>
      <c r="OKS39" s="334"/>
      <c r="OKT39" s="334"/>
      <c r="OKU39" s="334"/>
      <c r="OKV39" s="334"/>
      <c r="OKW39" s="334"/>
      <c r="OKX39" s="334"/>
      <c r="OKY39" s="334"/>
      <c r="OKZ39" s="334"/>
      <c r="OLA39" s="334"/>
      <c r="OLB39" s="334"/>
      <c r="OLC39" s="334"/>
      <c r="OLD39" s="334"/>
      <c r="OLE39" s="334"/>
      <c r="OLF39" s="334"/>
      <c r="OLG39" s="334"/>
      <c r="OLH39" s="334"/>
      <c r="OLI39" s="334"/>
      <c r="OLJ39" s="334"/>
      <c r="OLK39" s="334"/>
      <c r="OLL39" s="334"/>
      <c r="OLM39" s="334"/>
      <c r="OLN39" s="334"/>
      <c r="OLO39" s="334"/>
      <c r="OLP39" s="334"/>
      <c r="OLQ39" s="334"/>
      <c r="OLR39" s="334"/>
      <c r="OLS39" s="334"/>
      <c r="OLT39" s="334"/>
      <c r="OLU39" s="334"/>
      <c r="OLV39" s="334"/>
      <c r="OLW39" s="334"/>
      <c r="OLX39" s="334"/>
      <c r="OLY39" s="334"/>
      <c r="OLZ39" s="334"/>
      <c r="OMA39" s="334"/>
      <c r="OMB39" s="334"/>
      <c r="OMC39" s="334"/>
      <c r="OMD39" s="334"/>
      <c r="OME39" s="334"/>
      <c r="OMF39" s="334"/>
      <c r="OMG39" s="334"/>
      <c r="OMH39" s="334"/>
      <c r="OMI39" s="334"/>
      <c r="OMJ39" s="334"/>
      <c r="OMK39" s="334"/>
      <c r="OML39" s="334"/>
      <c r="OMM39" s="334"/>
      <c r="OMN39" s="334"/>
      <c r="OMO39" s="334"/>
      <c r="OMP39" s="334"/>
      <c r="OMQ39" s="334"/>
      <c r="OMR39" s="334"/>
      <c r="OMS39" s="334"/>
      <c r="OMT39" s="334"/>
      <c r="OMU39" s="334"/>
      <c r="OMV39" s="334"/>
      <c r="OMW39" s="334"/>
      <c r="OMX39" s="334"/>
      <c r="OMY39" s="334"/>
      <c r="OMZ39" s="334"/>
      <c r="ONA39" s="334"/>
      <c r="ONB39" s="334"/>
      <c r="ONC39" s="334"/>
      <c r="OND39" s="334"/>
      <c r="ONE39" s="334"/>
      <c r="ONF39" s="334"/>
      <c r="ONG39" s="334"/>
      <c r="ONH39" s="334"/>
      <c r="ONI39" s="334"/>
      <c r="ONJ39" s="334"/>
      <c r="ONK39" s="334"/>
      <c r="ONL39" s="334"/>
      <c r="ONM39" s="334"/>
      <c r="ONN39" s="334"/>
      <c r="ONO39" s="334"/>
      <c r="ONP39" s="334"/>
      <c r="ONQ39" s="334"/>
      <c r="ONR39" s="334"/>
      <c r="ONS39" s="334"/>
      <c r="ONT39" s="334"/>
      <c r="ONU39" s="334"/>
      <c r="ONV39" s="334"/>
      <c r="ONW39" s="334"/>
      <c r="ONX39" s="334"/>
      <c r="ONY39" s="334"/>
      <c r="ONZ39" s="334"/>
      <c r="OOA39" s="334"/>
      <c r="OOB39" s="334"/>
      <c r="OOC39" s="334"/>
      <c r="OOD39" s="334"/>
      <c r="OOE39" s="334"/>
      <c r="OOF39" s="334"/>
      <c r="OOG39" s="334"/>
      <c r="OOH39" s="334"/>
      <c r="OOI39" s="334"/>
      <c r="OOJ39" s="334"/>
      <c r="OOK39" s="334"/>
      <c r="OOL39" s="334"/>
      <c r="OOM39" s="334"/>
      <c r="OON39" s="334"/>
      <c r="OOO39" s="334"/>
      <c r="OOP39" s="334"/>
      <c r="OOQ39" s="334"/>
      <c r="OOR39" s="334"/>
      <c r="OOS39" s="334"/>
      <c r="OOT39" s="334"/>
      <c r="OOU39" s="334"/>
      <c r="OOV39" s="334"/>
      <c r="OOW39" s="334"/>
      <c r="OOX39" s="334"/>
      <c r="OOY39" s="334"/>
      <c r="OOZ39" s="334"/>
      <c r="OPA39" s="334"/>
      <c r="OPB39" s="334"/>
      <c r="OPC39" s="334"/>
      <c r="OPD39" s="334"/>
      <c r="OPE39" s="334"/>
      <c r="OPF39" s="334"/>
      <c r="OPG39" s="334"/>
      <c r="OPH39" s="334"/>
      <c r="OPI39" s="334"/>
      <c r="OPJ39" s="334"/>
      <c r="OPK39" s="334"/>
      <c r="OPL39" s="334"/>
      <c r="OPM39" s="334"/>
      <c r="OPN39" s="334"/>
      <c r="OPO39" s="334"/>
      <c r="OPP39" s="334"/>
      <c r="OPQ39" s="334"/>
      <c r="OPR39" s="334"/>
      <c r="OPS39" s="334"/>
      <c r="OPT39" s="334"/>
      <c r="OPU39" s="334"/>
      <c r="OPV39" s="334"/>
      <c r="OPW39" s="334"/>
      <c r="OPX39" s="334"/>
      <c r="OPY39" s="334"/>
      <c r="OPZ39" s="334"/>
      <c r="OQA39" s="334"/>
      <c r="OQB39" s="334"/>
      <c r="OQC39" s="334"/>
      <c r="OQD39" s="334"/>
      <c r="OQE39" s="334"/>
      <c r="OQF39" s="334"/>
      <c r="OQG39" s="334"/>
      <c r="OQH39" s="334"/>
      <c r="OQI39" s="334"/>
      <c r="OQJ39" s="334"/>
      <c r="OQK39" s="334"/>
      <c r="OQL39" s="334"/>
      <c r="OQM39" s="334"/>
      <c r="OQN39" s="334"/>
      <c r="OQO39" s="334"/>
      <c r="OQP39" s="334"/>
      <c r="OQQ39" s="334"/>
      <c r="OQR39" s="334"/>
      <c r="OQS39" s="334"/>
      <c r="OQT39" s="334"/>
      <c r="OQU39" s="334"/>
      <c r="OQV39" s="334"/>
      <c r="OQW39" s="334"/>
      <c r="OQX39" s="334"/>
      <c r="OQY39" s="334"/>
      <c r="OQZ39" s="334"/>
      <c r="ORA39" s="334"/>
      <c r="ORB39" s="334"/>
      <c r="ORC39" s="334"/>
      <c r="ORD39" s="334"/>
      <c r="ORE39" s="334"/>
      <c r="ORF39" s="334"/>
      <c r="ORG39" s="334"/>
      <c r="ORH39" s="334"/>
      <c r="ORI39" s="334"/>
      <c r="ORJ39" s="334"/>
      <c r="ORK39" s="334"/>
      <c r="ORL39" s="334"/>
      <c r="ORM39" s="334"/>
      <c r="ORN39" s="334"/>
      <c r="ORO39" s="334"/>
      <c r="ORP39" s="334"/>
      <c r="ORQ39" s="334"/>
      <c r="ORR39" s="334"/>
      <c r="ORS39" s="334"/>
      <c r="ORT39" s="334"/>
      <c r="ORU39" s="334"/>
      <c r="ORV39" s="334"/>
      <c r="ORW39" s="334"/>
      <c r="ORX39" s="334"/>
      <c r="ORY39" s="334"/>
      <c r="ORZ39" s="334"/>
      <c r="OSA39" s="334"/>
      <c r="OSB39" s="334"/>
      <c r="OSC39" s="334"/>
      <c r="OSD39" s="334"/>
      <c r="OSE39" s="334"/>
      <c r="OSF39" s="334"/>
      <c r="OSG39" s="334"/>
      <c r="OSH39" s="334"/>
      <c r="OSI39" s="334"/>
      <c r="OSJ39" s="334"/>
      <c r="OSK39" s="334"/>
      <c r="OSL39" s="334"/>
      <c r="OSM39" s="334"/>
      <c r="OSN39" s="334"/>
      <c r="OSO39" s="334"/>
      <c r="OSP39" s="334"/>
      <c r="OSQ39" s="334"/>
      <c r="OSR39" s="334"/>
      <c r="OSS39" s="334"/>
      <c r="OST39" s="334"/>
      <c r="OSU39" s="334"/>
      <c r="OSV39" s="334"/>
      <c r="OSW39" s="334"/>
      <c r="OSX39" s="334"/>
      <c r="OSY39" s="334"/>
      <c r="OSZ39" s="334"/>
      <c r="OTA39" s="334"/>
      <c r="OTB39" s="334"/>
      <c r="OTC39" s="334"/>
      <c r="OTD39" s="334"/>
      <c r="OTE39" s="334"/>
      <c r="OTF39" s="334"/>
      <c r="OTG39" s="334"/>
      <c r="OTH39" s="334"/>
      <c r="OTI39" s="334"/>
      <c r="OTJ39" s="334"/>
      <c r="OTK39" s="334"/>
      <c r="OTL39" s="334"/>
      <c r="OTM39" s="334"/>
      <c r="OTN39" s="334"/>
      <c r="OTO39" s="334"/>
      <c r="OTP39" s="334"/>
      <c r="OTQ39" s="334"/>
      <c r="OTR39" s="334"/>
      <c r="OTS39" s="334"/>
      <c r="OTT39" s="334"/>
      <c r="OTU39" s="334"/>
      <c r="OTV39" s="334"/>
      <c r="OTW39" s="334"/>
      <c r="OTX39" s="334"/>
      <c r="OTY39" s="334"/>
      <c r="OTZ39" s="334"/>
      <c r="OUA39" s="334"/>
      <c r="OUB39" s="334"/>
      <c r="OUC39" s="334"/>
      <c r="OUD39" s="334"/>
      <c r="OUE39" s="334"/>
      <c r="OUF39" s="334"/>
      <c r="OUG39" s="334"/>
      <c r="OUH39" s="334"/>
      <c r="OUI39" s="334"/>
      <c r="OUJ39" s="334"/>
      <c r="OUK39" s="334"/>
      <c r="OUL39" s="334"/>
      <c r="OUM39" s="334"/>
      <c r="OUN39" s="334"/>
      <c r="OUO39" s="334"/>
      <c r="OUP39" s="334"/>
      <c r="OUQ39" s="334"/>
      <c r="OUR39" s="334"/>
      <c r="OUS39" s="334"/>
      <c r="OUT39" s="334"/>
      <c r="OUU39" s="334"/>
      <c r="OUV39" s="334"/>
      <c r="OUW39" s="334"/>
      <c r="OUX39" s="334"/>
      <c r="OUY39" s="334"/>
      <c r="OUZ39" s="334"/>
      <c r="OVA39" s="334"/>
      <c r="OVB39" s="334"/>
      <c r="OVC39" s="334"/>
      <c r="OVD39" s="334"/>
      <c r="OVE39" s="334"/>
      <c r="OVF39" s="334"/>
      <c r="OVG39" s="334"/>
      <c r="OVH39" s="334"/>
      <c r="OVI39" s="334"/>
      <c r="OVJ39" s="334"/>
      <c r="OVK39" s="334"/>
      <c r="OVL39" s="334"/>
      <c r="OVM39" s="334"/>
      <c r="OVN39" s="334"/>
      <c r="OVO39" s="334"/>
      <c r="OVP39" s="334"/>
      <c r="OVQ39" s="334"/>
      <c r="OVR39" s="334"/>
      <c r="OVS39" s="334"/>
      <c r="OVT39" s="334"/>
      <c r="OVU39" s="334"/>
      <c r="OVV39" s="334"/>
      <c r="OVW39" s="334"/>
      <c r="OVX39" s="334"/>
      <c r="OVY39" s="334"/>
      <c r="OVZ39" s="334"/>
      <c r="OWA39" s="334"/>
      <c r="OWB39" s="334"/>
      <c r="OWC39" s="334"/>
      <c r="OWD39" s="334"/>
      <c r="OWE39" s="334"/>
      <c r="OWF39" s="334"/>
      <c r="OWG39" s="334"/>
      <c r="OWH39" s="334"/>
      <c r="OWI39" s="334"/>
      <c r="OWJ39" s="334"/>
      <c r="OWK39" s="334"/>
      <c r="OWL39" s="334"/>
      <c r="OWM39" s="334"/>
      <c r="OWN39" s="334"/>
      <c r="OWO39" s="334"/>
      <c r="OWP39" s="334"/>
      <c r="OWQ39" s="334"/>
      <c r="OWR39" s="334"/>
      <c r="OWS39" s="334"/>
      <c r="OWT39" s="334"/>
      <c r="OWU39" s="334"/>
      <c r="OWV39" s="334"/>
      <c r="OWW39" s="334"/>
      <c r="OWX39" s="334"/>
      <c r="OWY39" s="334"/>
      <c r="OWZ39" s="334"/>
      <c r="OXA39" s="334"/>
      <c r="OXB39" s="334"/>
      <c r="OXC39" s="334"/>
      <c r="OXD39" s="334"/>
      <c r="OXE39" s="334"/>
      <c r="OXF39" s="334"/>
      <c r="OXG39" s="334"/>
      <c r="OXH39" s="334"/>
      <c r="OXI39" s="334"/>
      <c r="OXJ39" s="334"/>
      <c r="OXK39" s="334"/>
      <c r="OXL39" s="334"/>
      <c r="OXM39" s="334"/>
      <c r="OXN39" s="334"/>
      <c r="OXO39" s="334"/>
      <c r="OXP39" s="334"/>
      <c r="OXQ39" s="334"/>
      <c r="OXR39" s="334"/>
      <c r="OXS39" s="334"/>
      <c r="OXT39" s="334"/>
      <c r="OXU39" s="334"/>
      <c r="OXV39" s="334"/>
      <c r="OXW39" s="334"/>
      <c r="OXX39" s="334"/>
      <c r="OXY39" s="334"/>
      <c r="OXZ39" s="334"/>
      <c r="OYA39" s="334"/>
      <c r="OYB39" s="334"/>
      <c r="OYC39" s="334"/>
      <c r="OYD39" s="334"/>
      <c r="OYE39" s="334"/>
      <c r="OYF39" s="334"/>
      <c r="OYG39" s="334"/>
      <c r="OYH39" s="334"/>
      <c r="OYI39" s="334"/>
      <c r="OYJ39" s="334"/>
      <c r="OYK39" s="334"/>
      <c r="OYL39" s="334"/>
      <c r="OYM39" s="334"/>
      <c r="OYN39" s="334"/>
      <c r="OYO39" s="334"/>
      <c r="OYP39" s="334"/>
      <c r="OYQ39" s="334"/>
      <c r="OYR39" s="334"/>
      <c r="OYS39" s="334"/>
      <c r="OYT39" s="334"/>
      <c r="OYU39" s="334"/>
      <c r="OYV39" s="334"/>
      <c r="OYW39" s="334"/>
      <c r="OYX39" s="334"/>
      <c r="OYY39" s="334"/>
      <c r="OYZ39" s="334"/>
      <c r="OZA39" s="334"/>
      <c r="OZB39" s="334"/>
      <c r="OZC39" s="334"/>
      <c r="OZD39" s="334"/>
      <c r="OZE39" s="334"/>
      <c r="OZF39" s="334"/>
      <c r="OZG39" s="334"/>
      <c r="OZH39" s="334"/>
      <c r="OZI39" s="334"/>
      <c r="OZJ39" s="334"/>
      <c r="OZK39" s="334"/>
      <c r="OZL39" s="334"/>
      <c r="OZM39" s="334"/>
      <c r="OZN39" s="334"/>
      <c r="OZO39" s="334"/>
      <c r="OZP39" s="334"/>
      <c r="OZQ39" s="334"/>
      <c r="OZR39" s="334"/>
      <c r="OZS39" s="334"/>
      <c r="OZT39" s="334"/>
      <c r="OZU39" s="334"/>
      <c r="OZV39" s="334"/>
      <c r="OZW39" s="334"/>
      <c r="OZX39" s="334"/>
      <c r="OZY39" s="334"/>
      <c r="OZZ39" s="334"/>
      <c r="PAA39" s="334"/>
      <c r="PAB39" s="334"/>
      <c r="PAC39" s="334"/>
      <c r="PAD39" s="334"/>
      <c r="PAE39" s="334"/>
      <c r="PAF39" s="334"/>
      <c r="PAG39" s="334"/>
      <c r="PAH39" s="334"/>
      <c r="PAI39" s="334"/>
      <c r="PAJ39" s="334"/>
      <c r="PAK39" s="334"/>
      <c r="PAL39" s="334"/>
      <c r="PAM39" s="334"/>
      <c r="PAN39" s="334"/>
      <c r="PAO39" s="334"/>
      <c r="PAP39" s="334"/>
      <c r="PAQ39" s="334"/>
      <c r="PAR39" s="334"/>
      <c r="PAS39" s="334"/>
      <c r="PAT39" s="334"/>
      <c r="PAU39" s="334"/>
      <c r="PAV39" s="334"/>
      <c r="PAW39" s="334"/>
      <c r="PAX39" s="334"/>
      <c r="PAY39" s="334"/>
      <c r="PAZ39" s="334"/>
      <c r="PBA39" s="334"/>
      <c r="PBB39" s="334"/>
      <c r="PBC39" s="334"/>
      <c r="PBD39" s="334"/>
      <c r="PBE39" s="334"/>
      <c r="PBF39" s="334"/>
      <c r="PBG39" s="334"/>
      <c r="PBH39" s="334"/>
      <c r="PBI39" s="334"/>
      <c r="PBJ39" s="334"/>
      <c r="PBK39" s="334"/>
      <c r="PBL39" s="334"/>
      <c r="PBM39" s="334"/>
      <c r="PBN39" s="334"/>
      <c r="PBO39" s="334"/>
      <c r="PBP39" s="334"/>
      <c r="PBQ39" s="334"/>
      <c r="PBR39" s="334"/>
      <c r="PBS39" s="334"/>
      <c r="PBT39" s="334"/>
      <c r="PBU39" s="334"/>
      <c r="PBV39" s="334"/>
      <c r="PBW39" s="334"/>
      <c r="PBX39" s="334"/>
      <c r="PBY39" s="334"/>
      <c r="PBZ39" s="334"/>
      <c r="PCA39" s="334"/>
      <c r="PCB39" s="334"/>
      <c r="PCC39" s="334"/>
      <c r="PCD39" s="334"/>
      <c r="PCE39" s="334"/>
      <c r="PCF39" s="334"/>
      <c r="PCG39" s="334"/>
      <c r="PCH39" s="334"/>
      <c r="PCI39" s="334"/>
      <c r="PCJ39" s="334"/>
      <c r="PCK39" s="334"/>
      <c r="PCL39" s="334"/>
      <c r="PCM39" s="334"/>
      <c r="PCN39" s="334"/>
      <c r="PCO39" s="334"/>
      <c r="PCP39" s="334"/>
      <c r="PCQ39" s="334"/>
      <c r="PCR39" s="334"/>
      <c r="PCS39" s="334"/>
      <c r="PCT39" s="334"/>
      <c r="PCU39" s="334"/>
      <c r="PCV39" s="334"/>
      <c r="PCW39" s="334"/>
      <c r="PCX39" s="334"/>
      <c r="PCY39" s="334"/>
      <c r="PCZ39" s="334"/>
      <c r="PDA39" s="334"/>
      <c r="PDB39" s="334"/>
      <c r="PDC39" s="334"/>
      <c r="PDD39" s="334"/>
      <c r="PDE39" s="334"/>
      <c r="PDF39" s="334"/>
      <c r="PDG39" s="334"/>
      <c r="PDH39" s="334"/>
      <c r="PDI39" s="334"/>
      <c r="PDJ39" s="334"/>
      <c r="PDK39" s="334"/>
      <c r="PDL39" s="334"/>
      <c r="PDM39" s="334"/>
      <c r="PDN39" s="334"/>
      <c r="PDO39" s="334"/>
      <c r="PDP39" s="334"/>
      <c r="PDQ39" s="334"/>
      <c r="PDR39" s="334"/>
      <c r="PDS39" s="334"/>
      <c r="PDT39" s="334"/>
      <c r="PDU39" s="334"/>
      <c r="PDV39" s="334"/>
      <c r="PDW39" s="334"/>
      <c r="PDX39" s="334"/>
      <c r="PDY39" s="334"/>
      <c r="PDZ39" s="334"/>
      <c r="PEA39" s="334"/>
      <c r="PEB39" s="334"/>
      <c r="PEC39" s="334"/>
      <c r="PED39" s="334"/>
      <c r="PEE39" s="334"/>
      <c r="PEF39" s="334"/>
      <c r="PEG39" s="334"/>
      <c r="PEH39" s="334"/>
      <c r="PEI39" s="334"/>
      <c r="PEJ39" s="334"/>
      <c r="PEK39" s="334"/>
      <c r="PEL39" s="334"/>
      <c r="PEM39" s="334"/>
      <c r="PEN39" s="334"/>
      <c r="PEO39" s="334"/>
      <c r="PEP39" s="334"/>
      <c r="PEQ39" s="334"/>
      <c r="PER39" s="334"/>
      <c r="PES39" s="334"/>
      <c r="PET39" s="334"/>
      <c r="PEU39" s="334"/>
      <c r="PEV39" s="334"/>
      <c r="PEW39" s="334"/>
      <c r="PEX39" s="334"/>
      <c r="PEY39" s="334"/>
      <c r="PEZ39" s="334"/>
      <c r="PFA39" s="334"/>
      <c r="PFB39" s="334"/>
      <c r="PFC39" s="334"/>
      <c r="PFD39" s="334"/>
      <c r="PFE39" s="334"/>
      <c r="PFF39" s="334"/>
      <c r="PFG39" s="334"/>
      <c r="PFH39" s="334"/>
      <c r="PFI39" s="334"/>
      <c r="PFJ39" s="334"/>
      <c r="PFK39" s="334"/>
      <c r="PFL39" s="334"/>
      <c r="PFM39" s="334"/>
      <c r="PFN39" s="334"/>
      <c r="PFO39" s="334"/>
      <c r="PFP39" s="334"/>
      <c r="PFQ39" s="334"/>
      <c r="PFR39" s="334"/>
      <c r="PFS39" s="334"/>
      <c r="PFT39" s="334"/>
      <c r="PFU39" s="334"/>
      <c r="PFV39" s="334"/>
      <c r="PFW39" s="334"/>
      <c r="PFX39" s="334"/>
      <c r="PFY39" s="334"/>
      <c r="PFZ39" s="334"/>
      <c r="PGA39" s="334"/>
      <c r="PGB39" s="334"/>
      <c r="PGC39" s="334"/>
      <c r="PGD39" s="334"/>
      <c r="PGE39" s="334"/>
      <c r="PGF39" s="334"/>
      <c r="PGG39" s="334"/>
      <c r="PGH39" s="334"/>
      <c r="PGI39" s="334"/>
      <c r="PGJ39" s="334"/>
      <c r="PGK39" s="334"/>
      <c r="PGL39" s="334"/>
      <c r="PGM39" s="334"/>
      <c r="PGN39" s="334"/>
      <c r="PGO39" s="334"/>
      <c r="PGP39" s="334"/>
      <c r="PGQ39" s="334"/>
      <c r="PGR39" s="334"/>
      <c r="PGS39" s="334"/>
      <c r="PGT39" s="334"/>
      <c r="PGU39" s="334"/>
      <c r="PGV39" s="334"/>
      <c r="PGW39" s="334"/>
      <c r="PGX39" s="334"/>
      <c r="PGY39" s="334"/>
      <c r="PGZ39" s="334"/>
      <c r="PHA39" s="334"/>
      <c r="PHB39" s="334"/>
      <c r="PHC39" s="334"/>
      <c r="PHD39" s="334"/>
      <c r="PHE39" s="334"/>
      <c r="PHF39" s="334"/>
      <c r="PHG39" s="334"/>
      <c r="PHH39" s="334"/>
      <c r="PHI39" s="334"/>
      <c r="PHJ39" s="334"/>
      <c r="PHK39" s="334"/>
      <c r="PHL39" s="334"/>
      <c r="PHM39" s="334"/>
      <c r="PHN39" s="334"/>
      <c r="PHO39" s="334"/>
      <c r="PHP39" s="334"/>
      <c r="PHQ39" s="334"/>
      <c r="PHR39" s="334"/>
      <c r="PHS39" s="334"/>
      <c r="PHT39" s="334"/>
      <c r="PHU39" s="334"/>
      <c r="PHV39" s="334"/>
      <c r="PHW39" s="334"/>
      <c r="PHX39" s="334"/>
      <c r="PHY39" s="334"/>
      <c r="PHZ39" s="334"/>
      <c r="PIA39" s="334"/>
      <c r="PIB39" s="334"/>
      <c r="PIC39" s="334"/>
      <c r="PID39" s="334"/>
      <c r="PIE39" s="334"/>
      <c r="PIF39" s="334"/>
      <c r="PIG39" s="334"/>
      <c r="PIH39" s="334"/>
      <c r="PII39" s="334"/>
      <c r="PIJ39" s="334"/>
      <c r="PIK39" s="334"/>
      <c r="PIL39" s="334"/>
      <c r="PIM39" s="334"/>
      <c r="PIN39" s="334"/>
      <c r="PIO39" s="334"/>
      <c r="PIP39" s="334"/>
      <c r="PIQ39" s="334"/>
      <c r="PIR39" s="334"/>
      <c r="PIS39" s="334"/>
      <c r="PIT39" s="334"/>
      <c r="PIU39" s="334"/>
      <c r="PIV39" s="334"/>
      <c r="PIW39" s="334"/>
      <c r="PIX39" s="334"/>
      <c r="PIY39" s="334"/>
      <c r="PIZ39" s="334"/>
      <c r="PJA39" s="334"/>
      <c r="PJB39" s="334"/>
      <c r="PJC39" s="334"/>
      <c r="PJD39" s="334"/>
      <c r="PJE39" s="334"/>
      <c r="PJF39" s="334"/>
      <c r="PJG39" s="334"/>
      <c r="PJH39" s="334"/>
      <c r="PJI39" s="334"/>
      <c r="PJJ39" s="334"/>
      <c r="PJK39" s="334"/>
      <c r="PJL39" s="334"/>
      <c r="PJM39" s="334"/>
      <c r="PJN39" s="334"/>
      <c r="PJO39" s="334"/>
      <c r="PJP39" s="334"/>
      <c r="PJQ39" s="334"/>
      <c r="PJR39" s="334"/>
      <c r="PJS39" s="334"/>
      <c r="PJT39" s="334"/>
      <c r="PJU39" s="334"/>
      <c r="PJV39" s="334"/>
      <c r="PJW39" s="334"/>
      <c r="PJX39" s="334"/>
      <c r="PJY39" s="334"/>
      <c r="PJZ39" s="334"/>
      <c r="PKA39" s="334"/>
      <c r="PKB39" s="334"/>
      <c r="PKC39" s="334"/>
      <c r="PKD39" s="334"/>
      <c r="PKE39" s="334"/>
      <c r="PKF39" s="334"/>
      <c r="PKG39" s="334"/>
      <c r="PKH39" s="334"/>
      <c r="PKI39" s="334"/>
      <c r="PKJ39" s="334"/>
      <c r="PKK39" s="334"/>
      <c r="PKL39" s="334"/>
      <c r="PKM39" s="334"/>
      <c r="PKN39" s="334"/>
      <c r="PKO39" s="334"/>
      <c r="PKP39" s="334"/>
      <c r="PKQ39" s="334"/>
      <c r="PKR39" s="334"/>
      <c r="PKS39" s="334"/>
      <c r="PKT39" s="334"/>
      <c r="PKU39" s="334"/>
      <c r="PKV39" s="334"/>
      <c r="PKW39" s="334"/>
      <c r="PKX39" s="334"/>
      <c r="PKY39" s="334"/>
      <c r="PKZ39" s="334"/>
      <c r="PLA39" s="334"/>
      <c r="PLB39" s="334"/>
      <c r="PLC39" s="334"/>
      <c r="PLD39" s="334"/>
      <c r="PLE39" s="334"/>
      <c r="PLF39" s="334"/>
      <c r="PLG39" s="334"/>
      <c r="PLH39" s="334"/>
      <c r="PLI39" s="334"/>
      <c r="PLJ39" s="334"/>
      <c r="PLK39" s="334"/>
      <c r="PLL39" s="334"/>
      <c r="PLM39" s="334"/>
      <c r="PLN39" s="334"/>
      <c r="PLO39" s="334"/>
      <c r="PLP39" s="334"/>
      <c r="PLQ39" s="334"/>
      <c r="PLR39" s="334"/>
      <c r="PLS39" s="334"/>
      <c r="PLT39" s="334"/>
      <c r="PLU39" s="334"/>
      <c r="PLV39" s="334"/>
      <c r="PLW39" s="334"/>
      <c r="PLX39" s="334"/>
      <c r="PLY39" s="334"/>
      <c r="PLZ39" s="334"/>
      <c r="PMA39" s="334"/>
      <c r="PMB39" s="334"/>
      <c r="PMC39" s="334"/>
      <c r="PMD39" s="334"/>
      <c r="PME39" s="334"/>
      <c r="PMF39" s="334"/>
      <c r="PMG39" s="334"/>
      <c r="PMH39" s="334"/>
      <c r="PMI39" s="334"/>
      <c r="PMJ39" s="334"/>
      <c r="PMK39" s="334"/>
      <c r="PML39" s="334"/>
      <c r="PMM39" s="334"/>
      <c r="PMN39" s="334"/>
      <c r="PMO39" s="334"/>
      <c r="PMP39" s="334"/>
      <c r="PMQ39" s="334"/>
      <c r="PMR39" s="334"/>
      <c r="PMS39" s="334"/>
      <c r="PMT39" s="334"/>
      <c r="PMU39" s="334"/>
      <c r="PMV39" s="334"/>
      <c r="PMW39" s="334"/>
      <c r="PMX39" s="334"/>
      <c r="PMY39" s="334"/>
      <c r="PMZ39" s="334"/>
      <c r="PNA39" s="334"/>
      <c r="PNB39" s="334"/>
      <c r="PNC39" s="334"/>
      <c r="PND39" s="334"/>
      <c r="PNE39" s="334"/>
      <c r="PNF39" s="334"/>
      <c r="PNG39" s="334"/>
      <c r="PNH39" s="334"/>
      <c r="PNI39" s="334"/>
      <c r="PNJ39" s="334"/>
      <c r="PNK39" s="334"/>
      <c r="PNL39" s="334"/>
      <c r="PNM39" s="334"/>
      <c r="PNN39" s="334"/>
      <c r="PNO39" s="334"/>
      <c r="PNP39" s="334"/>
      <c r="PNQ39" s="334"/>
      <c r="PNR39" s="334"/>
      <c r="PNS39" s="334"/>
      <c r="PNT39" s="334"/>
      <c r="PNU39" s="334"/>
      <c r="PNV39" s="334"/>
      <c r="PNW39" s="334"/>
      <c r="PNX39" s="334"/>
      <c r="PNY39" s="334"/>
      <c r="PNZ39" s="334"/>
      <c r="POA39" s="334"/>
      <c r="POB39" s="334"/>
      <c r="POC39" s="334"/>
      <c r="POD39" s="334"/>
      <c r="POE39" s="334"/>
      <c r="POF39" s="334"/>
      <c r="POG39" s="334"/>
      <c r="POH39" s="334"/>
      <c r="POI39" s="334"/>
      <c r="POJ39" s="334"/>
      <c r="POK39" s="334"/>
      <c r="POL39" s="334"/>
      <c r="POM39" s="334"/>
      <c r="PON39" s="334"/>
      <c r="POO39" s="334"/>
      <c r="POP39" s="334"/>
      <c r="POQ39" s="334"/>
      <c r="POR39" s="334"/>
      <c r="POS39" s="334"/>
      <c r="POT39" s="334"/>
      <c r="POU39" s="334"/>
      <c r="POV39" s="334"/>
      <c r="POW39" s="334"/>
      <c r="POX39" s="334"/>
      <c r="POY39" s="334"/>
      <c r="POZ39" s="334"/>
      <c r="PPA39" s="334"/>
      <c r="PPB39" s="334"/>
      <c r="PPC39" s="334"/>
      <c r="PPD39" s="334"/>
      <c r="PPE39" s="334"/>
      <c r="PPF39" s="334"/>
      <c r="PPG39" s="334"/>
      <c r="PPH39" s="334"/>
      <c r="PPI39" s="334"/>
      <c r="PPJ39" s="334"/>
      <c r="PPK39" s="334"/>
      <c r="PPL39" s="334"/>
      <c r="PPM39" s="334"/>
      <c r="PPN39" s="334"/>
      <c r="PPO39" s="334"/>
      <c r="PPP39" s="334"/>
      <c r="PPQ39" s="334"/>
      <c r="PPR39" s="334"/>
      <c r="PPS39" s="334"/>
      <c r="PPT39" s="334"/>
      <c r="PPU39" s="334"/>
      <c r="PPV39" s="334"/>
      <c r="PPW39" s="334"/>
      <c r="PPX39" s="334"/>
      <c r="PPY39" s="334"/>
      <c r="PPZ39" s="334"/>
      <c r="PQA39" s="334"/>
      <c r="PQB39" s="334"/>
      <c r="PQC39" s="334"/>
      <c r="PQD39" s="334"/>
      <c r="PQE39" s="334"/>
      <c r="PQF39" s="334"/>
      <c r="PQG39" s="334"/>
      <c r="PQH39" s="334"/>
      <c r="PQI39" s="334"/>
      <c r="PQJ39" s="334"/>
      <c r="PQK39" s="334"/>
      <c r="PQL39" s="334"/>
      <c r="PQM39" s="334"/>
      <c r="PQN39" s="334"/>
      <c r="PQO39" s="334"/>
      <c r="PQP39" s="334"/>
      <c r="PQQ39" s="334"/>
      <c r="PQR39" s="334"/>
      <c r="PQS39" s="334"/>
      <c r="PQT39" s="334"/>
      <c r="PQU39" s="334"/>
      <c r="PQV39" s="334"/>
      <c r="PQW39" s="334"/>
      <c r="PQX39" s="334"/>
      <c r="PQY39" s="334"/>
      <c r="PQZ39" s="334"/>
      <c r="PRA39" s="334"/>
      <c r="PRB39" s="334"/>
      <c r="PRC39" s="334"/>
      <c r="PRD39" s="334"/>
      <c r="PRE39" s="334"/>
      <c r="PRF39" s="334"/>
      <c r="PRG39" s="334"/>
      <c r="PRH39" s="334"/>
      <c r="PRI39" s="334"/>
      <c r="PRJ39" s="334"/>
      <c r="PRK39" s="334"/>
      <c r="PRL39" s="334"/>
      <c r="PRM39" s="334"/>
      <c r="PRN39" s="334"/>
      <c r="PRO39" s="334"/>
      <c r="PRP39" s="334"/>
      <c r="PRQ39" s="334"/>
      <c r="PRR39" s="334"/>
      <c r="PRS39" s="334"/>
      <c r="PRT39" s="334"/>
      <c r="PRU39" s="334"/>
      <c r="PRV39" s="334"/>
      <c r="PRW39" s="334"/>
      <c r="PRX39" s="334"/>
      <c r="PRY39" s="334"/>
      <c r="PRZ39" s="334"/>
      <c r="PSA39" s="334"/>
      <c r="PSB39" s="334"/>
      <c r="PSC39" s="334"/>
      <c r="PSD39" s="334"/>
      <c r="PSE39" s="334"/>
      <c r="PSF39" s="334"/>
      <c r="PSG39" s="334"/>
      <c r="PSH39" s="334"/>
      <c r="PSI39" s="334"/>
      <c r="PSJ39" s="334"/>
      <c r="PSK39" s="334"/>
      <c r="PSL39" s="334"/>
      <c r="PSM39" s="334"/>
      <c r="PSN39" s="334"/>
      <c r="PSO39" s="334"/>
      <c r="PSP39" s="334"/>
      <c r="PSQ39" s="334"/>
      <c r="PSR39" s="334"/>
      <c r="PSS39" s="334"/>
      <c r="PST39" s="334"/>
      <c r="PSU39" s="334"/>
      <c r="PSV39" s="334"/>
      <c r="PSW39" s="334"/>
      <c r="PSX39" s="334"/>
      <c r="PSY39" s="334"/>
      <c r="PSZ39" s="334"/>
      <c r="PTA39" s="334"/>
      <c r="PTB39" s="334"/>
      <c r="PTC39" s="334"/>
      <c r="PTD39" s="334"/>
      <c r="PTE39" s="334"/>
      <c r="PTF39" s="334"/>
      <c r="PTG39" s="334"/>
      <c r="PTH39" s="334"/>
      <c r="PTI39" s="334"/>
      <c r="PTJ39" s="334"/>
      <c r="PTK39" s="334"/>
      <c r="PTL39" s="334"/>
      <c r="PTM39" s="334"/>
      <c r="PTN39" s="334"/>
      <c r="PTO39" s="334"/>
      <c r="PTP39" s="334"/>
      <c r="PTQ39" s="334"/>
      <c r="PTR39" s="334"/>
      <c r="PTS39" s="334"/>
      <c r="PTT39" s="334"/>
      <c r="PTU39" s="334"/>
      <c r="PTV39" s="334"/>
      <c r="PTW39" s="334"/>
      <c r="PTX39" s="334"/>
      <c r="PTY39" s="334"/>
      <c r="PTZ39" s="334"/>
      <c r="PUA39" s="334"/>
      <c r="PUB39" s="334"/>
      <c r="PUC39" s="334"/>
      <c r="PUD39" s="334"/>
      <c r="PUE39" s="334"/>
      <c r="PUF39" s="334"/>
      <c r="PUG39" s="334"/>
      <c r="PUH39" s="334"/>
      <c r="PUI39" s="334"/>
      <c r="PUJ39" s="334"/>
      <c r="PUK39" s="334"/>
      <c r="PUL39" s="334"/>
      <c r="PUM39" s="334"/>
      <c r="PUN39" s="334"/>
      <c r="PUO39" s="334"/>
      <c r="PUP39" s="334"/>
      <c r="PUQ39" s="334"/>
      <c r="PUR39" s="334"/>
      <c r="PUS39" s="334"/>
      <c r="PUT39" s="334"/>
      <c r="PUU39" s="334"/>
      <c r="PUV39" s="334"/>
      <c r="PUW39" s="334"/>
      <c r="PUX39" s="334"/>
      <c r="PUY39" s="334"/>
      <c r="PUZ39" s="334"/>
      <c r="PVA39" s="334"/>
      <c r="PVB39" s="334"/>
      <c r="PVC39" s="334"/>
      <c r="PVD39" s="334"/>
      <c r="PVE39" s="334"/>
      <c r="PVF39" s="334"/>
      <c r="PVG39" s="334"/>
      <c r="PVH39" s="334"/>
      <c r="PVI39" s="334"/>
      <c r="PVJ39" s="334"/>
      <c r="PVK39" s="334"/>
      <c r="PVL39" s="334"/>
      <c r="PVM39" s="334"/>
      <c r="PVN39" s="334"/>
      <c r="PVO39" s="334"/>
      <c r="PVP39" s="334"/>
      <c r="PVQ39" s="334"/>
      <c r="PVR39" s="334"/>
      <c r="PVS39" s="334"/>
      <c r="PVT39" s="334"/>
      <c r="PVU39" s="334"/>
      <c r="PVV39" s="334"/>
      <c r="PVW39" s="334"/>
      <c r="PVX39" s="334"/>
      <c r="PVY39" s="334"/>
      <c r="PVZ39" s="334"/>
      <c r="PWA39" s="334"/>
      <c r="PWB39" s="334"/>
      <c r="PWC39" s="334"/>
      <c r="PWD39" s="334"/>
      <c r="PWE39" s="334"/>
      <c r="PWF39" s="334"/>
      <c r="PWG39" s="334"/>
      <c r="PWH39" s="334"/>
      <c r="PWI39" s="334"/>
      <c r="PWJ39" s="334"/>
      <c r="PWK39" s="334"/>
      <c r="PWL39" s="334"/>
      <c r="PWM39" s="334"/>
      <c r="PWN39" s="334"/>
      <c r="PWO39" s="334"/>
      <c r="PWP39" s="334"/>
      <c r="PWQ39" s="334"/>
      <c r="PWR39" s="334"/>
      <c r="PWS39" s="334"/>
      <c r="PWT39" s="334"/>
      <c r="PWU39" s="334"/>
      <c r="PWV39" s="334"/>
      <c r="PWW39" s="334"/>
      <c r="PWX39" s="334"/>
      <c r="PWY39" s="334"/>
      <c r="PWZ39" s="334"/>
      <c r="PXA39" s="334"/>
      <c r="PXB39" s="334"/>
      <c r="PXC39" s="334"/>
      <c r="PXD39" s="334"/>
      <c r="PXE39" s="334"/>
      <c r="PXF39" s="334"/>
      <c r="PXG39" s="334"/>
      <c r="PXH39" s="334"/>
      <c r="PXI39" s="334"/>
      <c r="PXJ39" s="334"/>
      <c r="PXK39" s="334"/>
      <c r="PXL39" s="334"/>
      <c r="PXM39" s="334"/>
      <c r="PXN39" s="334"/>
      <c r="PXO39" s="334"/>
      <c r="PXP39" s="334"/>
      <c r="PXQ39" s="334"/>
      <c r="PXR39" s="334"/>
      <c r="PXS39" s="334"/>
      <c r="PXT39" s="334"/>
      <c r="PXU39" s="334"/>
      <c r="PXV39" s="334"/>
      <c r="PXW39" s="334"/>
      <c r="PXX39" s="334"/>
      <c r="PXY39" s="334"/>
      <c r="PXZ39" s="334"/>
      <c r="PYA39" s="334"/>
      <c r="PYB39" s="334"/>
      <c r="PYC39" s="334"/>
      <c r="PYD39" s="334"/>
      <c r="PYE39" s="334"/>
      <c r="PYF39" s="334"/>
      <c r="PYG39" s="334"/>
      <c r="PYH39" s="334"/>
      <c r="PYI39" s="334"/>
      <c r="PYJ39" s="334"/>
      <c r="PYK39" s="334"/>
      <c r="PYL39" s="334"/>
      <c r="PYM39" s="334"/>
      <c r="PYN39" s="334"/>
      <c r="PYO39" s="334"/>
      <c r="PYP39" s="334"/>
      <c r="PYQ39" s="334"/>
      <c r="PYR39" s="334"/>
      <c r="PYS39" s="334"/>
      <c r="PYT39" s="334"/>
      <c r="PYU39" s="334"/>
      <c r="PYV39" s="334"/>
      <c r="PYW39" s="334"/>
      <c r="PYX39" s="334"/>
      <c r="PYY39" s="334"/>
      <c r="PYZ39" s="334"/>
      <c r="PZA39" s="334"/>
      <c r="PZB39" s="334"/>
      <c r="PZC39" s="334"/>
      <c r="PZD39" s="334"/>
      <c r="PZE39" s="334"/>
      <c r="PZF39" s="334"/>
      <c r="PZG39" s="334"/>
      <c r="PZH39" s="334"/>
      <c r="PZI39" s="334"/>
      <c r="PZJ39" s="334"/>
      <c r="PZK39" s="334"/>
      <c r="PZL39" s="334"/>
      <c r="PZM39" s="334"/>
      <c r="PZN39" s="334"/>
      <c r="PZO39" s="334"/>
      <c r="PZP39" s="334"/>
      <c r="PZQ39" s="334"/>
      <c r="PZR39" s="334"/>
      <c r="PZS39" s="334"/>
      <c r="PZT39" s="334"/>
      <c r="PZU39" s="334"/>
      <c r="PZV39" s="334"/>
      <c r="PZW39" s="334"/>
      <c r="PZX39" s="334"/>
      <c r="PZY39" s="334"/>
      <c r="PZZ39" s="334"/>
      <c r="QAA39" s="334"/>
      <c r="QAB39" s="334"/>
      <c r="QAC39" s="334"/>
      <c r="QAD39" s="334"/>
      <c r="QAE39" s="334"/>
      <c r="QAF39" s="334"/>
      <c r="QAG39" s="334"/>
      <c r="QAH39" s="334"/>
      <c r="QAI39" s="334"/>
      <c r="QAJ39" s="334"/>
      <c r="QAK39" s="334"/>
      <c r="QAL39" s="334"/>
      <c r="QAM39" s="334"/>
      <c r="QAN39" s="334"/>
      <c r="QAO39" s="334"/>
      <c r="QAP39" s="334"/>
      <c r="QAQ39" s="334"/>
      <c r="QAR39" s="334"/>
      <c r="QAS39" s="334"/>
      <c r="QAT39" s="334"/>
      <c r="QAU39" s="334"/>
      <c r="QAV39" s="334"/>
      <c r="QAW39" s="334"/>
      <c r="QAX39" s="334"/>
      <c r="QAY39" s="334"/>
      <c r="QAZ39" s="334"/>
      <c r="QBA39" s="334"/>
      <c r="QBB39" s="334"/>
      <c r="QBC39" s="334"/>
      <c r="QBD39" s="334"/>
      <c r="QBE39" s="334"/>
      <c r="QBF39" s="334"/>
      <c r="QBG39" s="334"/>
      <c r="QBH39" s="334"/>
      <c r="QBI39" s="334"/>
      <c r="QBJ39" s="334"/>
      <c r="QBK39" s="334"/>
      <c r="QBL39" s="334"/>
      <c r="QBM39" s="334"/>
      <c r="QBN39" s="334"/>
      <c r="QBO39" s="334"/>
      <c r="QBP39" s="334"/>
      <c r="QBQ39" s="334"/>
      <c r="QBR39" s="334"/>
      <c r="QBS39" s="334"/>
      <c r="QBT39" s="334"/>
      <c r="QBU39" s="334"/>
      <c r="QBV39" s="334"/>
      <c r="QBW39" s="334"/>
      <c r="QBX39" s="334"/>
      <c r="QBY39" s="334"/>
      <c r="QBZ39" s="334"/>
      <c r="QCA39" s="334"/>
      <c r="QCB39" s="334"/>
      <c r="QCC39" s="334"/>
      <c r="QCD39" s="334"/>
      <c r="QCE39" s="334"/>
      <c r="QCF39" s="334"/>
      <c r="QCG39" s="334"/>
      <c r="QCH39" s="334"/>
      <c r="QCI39" s="334"/>
      <c r="QCJ39" s="334"/>
      <c r="QCK39" s="334"/>
      <c r="QCL39" s="334"/>
      <c r="QCM39" s="334"/>
      <c r="QCN39" s="334"/>
      <c r="QCO39" s="334"/>
      <c r="QCP39" s="334"/>
      <c r="QCQ39" s="334"/>
      <c r="QCR39" s="334"/>
      <c r="QCS39" s="334"/>
      <c r="QCT39" s="334"/>
      <c r="QCU39" s="334"/>
      <c r="QCV39" s="334"/>
      <c r="QCW39" s="334"/>
      <c r="QCX39" s="334"/>
      <c r="QCY39" s="334"/>
      <c r="QCZ39" s="334"/>
      <c r="QDA39" s="334"/>
      <c r="QDB39" s="334"/>
      <c r="QDC39" s="334"/>
      <c r="QDD39" s="334"/>
      <c r="QDE39" s="334"/>
      <c r="QDF39" s="334"/>
      <c r="QDG39" s="334"/>
      <c r="QDH39" s="334"/>
      <c r="QDI39" s="334"/>
      <c r="QDJ39" s="334"/>
      <c r="QDK39" s="334"/>
      <c r="QDL39" s="334"/>
      <c r="QDM39" s="334"/>
      <c r="QDN39" s="334"/>
      <c r="QDO39" s="334"/>
      <c r="QDP39" s="334"/>
      <c r="QDQ39" s="334"/>
      <c r="QDR39" s="334"/>
      <c r="QDS39" s="334"/>
      <c r="QDT39" s="334"/>
      <c r="QDU39" s="334"/>
      <c r="QDV39" s="334"/>
      <c r="QDW39" s="334"/>
      <c r="QDX39" s="334"/>
      <c r="QDY39" s="334"/>
      <c r="QDZ39" s="334"/>
      <c r="QEA39" s="334"/>
      <c r="QEB39" s="334"/>
      <c r="QEC39" s="334"/>
      <c r="QED39" s="334"/>
      <c r="QEE39" s="334"/>
      <c r="QEF39" s="334"/>
      <c r="QEG39" s="334"/>
      <c r="QEH39" s="334"/>
      <c r="QEI39" s="334"/>
      <c r="QEJ39" s="334"/>
      <c r="QEK39" s="334"/>
      <c r="QEL39" s="334"/>
      <c r="QEM39" s="334"/>
      <c r="QEN39" s="334"/>
      <c r="QEO39" s="334"/>
      <c r="QEP39" s="334"/>
      <c r="QEQ39" s="334"/>
      <c r="QER39" s="334"/>
      <c r="QES39" s="334"/>
      <c r="QET39" s="334"/>
      <c r="QEU39" s="334"/>
      <c r="QEV39" s="334"/>
      <c r="QEW39" s="334"/>
      <c r="QEX39" s="334"/>
      <c r="QEY39" s="334"/>
      <c r="QEZ39" s="334"/>
      <c r="QFA39" s="334"/>
      <c r="QFB39" s="334"/>
      <c r="QFC39" s="334"/>
      <c r="QFD39" s="334"/>
      <c r="QFE39" s="334"/>
      <c r="QFF39" s="334"/>
      <c r="QFG39" s="334"/>
      <c r="QFH39" s="334"/>
      <c r="QFI39" s="334"/>
      <c r="QFJ39" s="334"/>
      <c r="QFK39" s="334"/>
      <c r="QFL39" s="334"/>
      <c r="QFM39" s="334"/>
      <c r="QFN39" s="334"/>
      <c r="QFO39" s="334"/>
      <c r="QFP39" s="334"/>
      <c r="QFQ39" s="334"/>
      <c r="QFR39" s="334"/>
      <c r="QFS39" s="334"/>
      <c r="QFT39" s="334"/>
      <c r="QFU39" s="334"/>
      <c r="QFV39" s="334"/>
      <c r="QFW39" s="334"/>
      <c r="QFX39" s="334"/>
      <c r="QFY39" s="334"/>
      <c r="QFZ39" s="334"/>
      <c r="QGA39" s="334"/>
      <c r="QGB39" s="334"/>
      <c r="QGC39" s="334"/>
      <c r="QGD39" s="334"/>
      <c r="QGE39" s="334"/>
      <c r="QGF39" s="334"/>
      <c r="QGG39" s="334"/>
      <c r="QGH39" s="334"/>
      <c r="QGI39" s="334"/>
      <c r="QGJ39" s="334"/>
      <c r="QGK39" s="334"/>
      <c r="QGL39" s="334"/>
      <c r="QGM39" s="334"/>
      <c r="QGN39" s="334"/>
      <c r="QGO39" s="334"/>
      <c r="QGP39" s="334"/>
      <c r="QGQ39" s="334"/>
      <c r="QGR39" s="334"/>
      <c r="QGS39" s="334"/>
      <c r="QGT39" s="334"/>
      <c r="QGU39" s="334"/>
      <c r="QGV39" s="334"/>
      <c r="QGW39" s="334"/>
      <c r="QGX39" s="334"/>
      <c r="QGY39" s="334"/>
      <c r="QGZ39" s="334"/>
      <c r="QHA39" s="334"/>
      <c r="QHB39" s="334"/>
      <c r="QHC39" s="334"/>
      <c r="QHD39" s="334"/>
      <c r="QHE39" s="334"/>
      <c r="QHF39" s="334"/>
      <c r="QHG39" s="334"/>
      <c r="QHH39" s="334"/>
      <c r="QHI39" s="334"/>
      <c r="QHJ39" s="334"/>
      <c r="QHK39" s="334"/>
      <c r="QHL39" s="334"/>
      <c r="QHM39" s="334"/>
      <c r="QHN39" s="334"/>
      <c r="QHO39" s="334"/>
      <c r="QHP39" s="334"/>
      <c r="QHQ39" s="334"/>
      <c r="QHR39" s="334"/>
      <c r="QHS39" s="334"/>
      <c r="QHT39" s="334"/>
      <c r="QHU39" s="334"/>
      <c r="QHV39" s="334"/>
      <c r="QHW39" s="334"/>
      <c r="QHX39" s="334"/>
      <c r="QHY39" s="334"/>
      <c r="QHZ39" s="334"/>
      <c r="QIA39" s="334"/>
      <c r="QIB39" s="334"/>
      <c r="QIC39" s="334"/>
      <c r="QID39" s="334"/>
      <c r="QIE39" s="334"/>
      <c r="QIF39" s="334"/>
      <c r="QIG39" s="334"/>
      <c r="QIH39" s="334"/>
      <c r="QII39" s="334"/>
      <c r="QIJ39" s="334"/>
      <c r="QIK39" s="334"/>
      <c r="QIL39" s="334"/>
      <c r="QIM39" s="334"/>
      <c r="QIN39" s="334"/>
      <c r="QIO39" s="334"/>
      <c r="QIP39" s="334"/>
      <c r="QIQ39" s="334"/>
      <c r="QIR39" s="334"/>
      <c r="QIS39" s="334"/>
      <c r="QIT39" s="334"/>
      <c r="QIU39" s="334"/>
      <c r="QIV39" s="334"/>
      <c r="QIW39" s="334"/>
      <c r="QIX39" s="334"/>
      <c r="QIY39" s="334"/>
      <c r="QIZ39" s="334"/>
      <c r="QJA39" s="334"/>
      <c r="QJB39" s="334"/>
      <c r="QJC39" s="334"/>
      <c r="QJD39" s="334"/>
      <c r="QJE39" s="334"/>
      <c r="QJF39" s="334"/>
      <c r="QJG39" s="334"/>
      <c r="QJH39" s="334"/>
      <c r="QJI39" s="334"/>
      <c r="QJJ39" s="334"/>
      <c r="QJK39" s="334"/>
      <c r="QJL39" s="334"/>
      <c r="QJM39" s="334"/>
      <c r="QJN39" s="334"/>
      <c r="QJO39" s="334"/>
      <c r="QJP39" s="334"/>
      <c r="QJQ39" s="334"/>
      <c r="QJR39" s="334"/>
      <c r="QJS39" s="334"/>
      <c r="QJT39" s="334"/>
      <c r="QJU39" s="334"/>
      <c r="QJV39" s="334"/>
      <c r="QJW39" s="334"/>
      <c r="QJX39" s="334"/>
      <c r="QJY39" s="334"/>
      <c r="QJZ39" s="334"/>
      <c r="QKA39" s="334"/>
      <c r="QKB39" s="334"/>
      <c r="QKC39" s="334"/>
      <c r="QKD39" s="334"/>
      <c r="QKE39" s="334"/>
      <c r="QKF39" s="334"/>
      <c r="QKG39" s="334"/>
      <c r="QKH39" s="334"/>
      <c r="QKI39" s="334"/>
      <c r="QKJ39" s="334"/>
      <c r="QKK39" s="334"/>
      <c r="QKL39" s="334"/>
      <c r="QKM39" s="334"/>
      <c r="QKN39" s="334"/>
      <c r="QKO39" s="334"/>
      <c r="QKP39" s="334"/>
      <c r="QKQ39" s="334"/>
      <c r="QKR39" s="334"/>
      <c r="QKS39" s="334"/>
      <c r="QKT39" s="334"/>
      <c r="QKU39" s="334"/>
      <c r="QKV39" s="334"/>
      <c r="QKW39" s="334"/>
      <c r="QKX39" s="334"/>
      <c r="QKY39" s="334"/>
      <c r="QKZ39" s="334"/>
      <c r="QLA39" s="334"/>
      <c r="QLB39" s="334"/>
      <c r="QLC39" s="334"/>
      <c r="QLD39" s="334"/>
      <c r="QLE39" s="334"/>
      <c r="QLF39" s="334"/>
      <c r="QLG39" s="334"/>
      <c r="QLH39" s="334"/>
      <c r="QLI39" s="334"/>
      <c r="QLJ39" s="334"/>
      <c r="QLK39" s="334"/>
      <c r="QLL39" s="334"/>
      <c r="QLM39" s="334"/>
      <c r="QLN39" s="334"/>
      <c r="QLO39" s="334"/>
      <c r="QLP39" s="334"/>
      <c r="QLQ39" s="334"/>
      <c r="QLR39" s="334"/>
      <c r="QLS39" s="334"/>
      <c r="QLT39" s="334"/>
      <c r="QLU39" s="334"/>
      <c r="QLV39" s="334"/>
      <c r="QLW39" s="334"/>
      <c r="QLX39" s="334"/>
      <c r="QLY39" s="334"/>
      <c r="QLZ39" s="334"/>
      <c r="QMA39" s="334"/>
      <c r="QMB39" s="334"/>
      <c r="QMC39" s="334"/>
      <c r="QMD39" s="334"/>
      <c r="QME39" s="334"/>
      <c r="QMF39" s="334"/>
      <c r="QMG39" s="334"/>
      <c r="QMH39" s="334"/>
      <c r="QMI39" s="334"/>
      <c r="QMJ39" s="334"/>
      <c r="QMK39" s="334"/>
      <c r="QML39" s="334"/>
      <c r="QMM39" s="334"/>
      <c r="QMN39" s="334"/>
      <c r="QMO39" s="334"/>
      <c r="QMP39" s="334"/>
      <c r="QMQ39" s="334"/>
      <c r="QMR39" s="334"/>
      <c r="QMS39" s="334"/>
      <c r="QMT39" s="334"/>
      <c r="QMU39" s="334"/>
      <c r="QMV39" s="334"/>
      <c r="QMW39" s="334"/>
      <c r="QMX39" s="334"/>
      <c r="QMY39" s="334"/>
      <c r="QMZ39" s="334"/>
      <c r="QNA39" s="334"/>
      <c r="QNB39" s="334"/>
      <c r="QNC39" s="334"/>
      <c r="QND39" s="334"/>
      <c r="QNE39" s="334"/>
      <c r="QNF39" s="334"/>
      <c r="QNG39" s="334"/>
      <c r="QNH39" s="334"/>
      <c r="QNI39" s="334"/>
      <c r="QNJ39" s="334"/>
      <c r="QNK39" s="334"/>
      <c r="QNL39" s="334"/>
      <c r="QNM39" s="334"/>
      <c r="QNN39" s="334"/>
      <c r="QNO39" s="334"/>
      <c r="QNP39" s="334"/>
      <c r="QNQ39" s="334"/>
      <c r="QNR39" s="334"/>
      <c r="QNS39" s="334"/>
      <c r="QNT39" s="334"/>
      <c r="QNU39" s="334"/>
      <c r="QNV39" s="334"/>
      <c r="QNW39" s="334"/>
      <c r="QNX39" s="334"/>
      <c r="QNY39" s="334"/>
      <c r="QNZ39" s="334"/>
      <c r="QOA39" s="334"/>
      <c r="QOB39" s="334"/>
      <c r="QOC39" s="334"/>
      <c r="QOD39" s="334"/>
      <c r="QOE39" s="334"/>
      <c r="QOF39" s="334"/>
      <c r="QOG39" s="334"/>
      <c r="QOH39" s="334"/>
      <c r="QOI39" s="334"/>
      <c r="QOJ39" s="334"/>
      <c r="QOK39" s="334"/>
      <c r="QOL39" s="334"/>
      <c r="QOM39" s="334"/>
      <c r="QON39" s="334"/>
      <c r="QOO39" s="334"/>
      <c r="QOP39" s="334"/>
      <c r="QOQ39" s="334"/>
      <c r="QOR39" s="334"/>
      <c r="QOS39" s="334"/>
      <c r="QOT39" s="334"/>
      <c r="QOU39" s="334"/>
      <c r="QOV39" s="334"/>
      <c r="QOW39" s="334"/>
      <c r="QOX39" s="334"/>
      <c r="QOY39" s="334"/>
      <c r="QOZ39" s="334"/>
      <c r="QPA39" s="334"/>
      <c r="QPB39" s="334"/>
      <c r="QPC39" s="334"/>
      <c r="QPD39" s="334"/>
      <c r="QPE39" s="334"/>
      <c r="QPF39" s="334"/>
      <c r="QPG39" s="334"/>
      <c r="QPH39" s="334"/>
      <c r="QPI39" s="334"/>
      <c r="QPJ39" s="334"/>
      <c r="QPK39" s="334"/>
      <c r="QPL39" s="334"/>
      <c r="QPM39" s="334"/>
      <c r="QPN39" s="334"/>
      <c r="QPO39" s="334"/>
      <c r="QPP39" s="334"/>
      <c r="QPQ39" s="334"/>
      <c r="QPR39" s="334"/>
      <c r="QPS39" s="334"/>
      <c r="QPT39" s="334"/>
      <c r="QPU39" s="334"/>
      <c r="QPV39" s="334"/>
      <c r="QPW39" s="334"/>
      <c r="QPX39" s="334"/>
      <c r="QPY39" s="334"/>
      <c r="QPZ39" s="334"/>
      <c r="QQA39" s="334"/>
      <c r="QQB39" s="334"/>
      <c r="QQC39" s="334"/>
      <c r="QQD39" s="334"/>
      <c r="QQE39" s="334"/>
      <c r="QQF39" s="334"/>
      <c r="QQG39" s="334"/>
      <c r="QQH39" s="334"/>
      <c r="QQI39" s="334"/>
      <c r="QQJ39" s="334"/>
      <c r="QQK39" s="334"/>
      <c r="QQL39" s="334"/>
      <c r="QQM39" s="334"/>
      <c r="QQN39" s="334"/>
      <c r="QQO39" s="334"/>
      <c r="QQP39" s="334"/>
      <c r="QQQ39" s="334"/>
      <c r="QQR39" s="334"/>
      <c r="QQS39" s="334"/>
      <c r="QQT39" s="334"/>
      <c r="QQU39" s="334"/>
      <c r="QQV39" s="334"/>
      <c r="QQW39" s="334"/>
      <c r="QQX39" s="334"/>
      <c r="QQY39" s="334"/>
      <c r="QQZ39" s="334"/>
      <c r="QRA39" s="334"/>
      <c r="QRB39" s="334"/>
      <c r="QRC39" s="334"/>
      <c r="QRD39" s="334"/>
      <c r="QRE39" s="334"/>
      <c r="QRF39" s="334"/>
      <c r="QRG39" s="334"/>
      <c r="QRH39" s="334"/>
      <c r="QRI39" s="334"/>
      <c r="QRJ39" s="334"/>
      <c r="QRK39" s="334"/>
      <c r="QRL39" s="334"/>
      <c r="QRM39" s="334"/>
      <c r="QRN39" s="334"/>
      <c r="QRO39" s="334"/>
      <c r="QRP39" s="334"/>
      <c r="QRQ39" s="334"/>
      <c r="QRR39" s="334"/>
      <c r="QRS39" s="334"/>
      <c r="QRT39" s="334"/>
      <c r="QRU39" s="334"/>
      <c r="QRV39" s="334"/>
      <c r="QRW39" s="334"/>
      <c r="QRX39" s="334"/>
      <c r="QRY39" s="334"/>
      <c r="QRZ39" s="334"/>
      <c r="QSA39" s="334"/>
      <c r="QSB39" s="334"/>
      <c r="QSC39" s="334"/>
      <c r="QSD39" s="334"/>
      <c r="QSE39" s="334"/>
      <c r="QSF39" s="334"/>
      <c r="QSG39" s="334"/>
      <c r="QSH39" s="334"/>
      <c r="QSI39" s="334"/>
      <c r="QSJ39" s="334"/>
      <c r="QSK39" s="334"/>
      <c r="QSL39" s="334"/>
      <c r="QSM39" s="334"/>
      <c r="QSN39" s="334"/>
      <c r="QSO39" s="334"/>
      <c r="QSP39" s="334"/>
      <c r="QSQ39" s="334"/>
      <c r="QSR39" s="334"/>
      <c r="QSS39" s="334"/>
      <c r="QST39" s="334"/>
      <c r="QSU39" s="334"/>
      <c r="QSV39" s="334"/>
      <c r="QSW39" s="334"/>
      <c r="QSX39" s="334"/>
      <c r="QSY39" s="334"/>
      <c r="QSZ39" s="334"/>
      <c r="QTA39" s="334"/>
      <c r="QTB39" s="334"/>
      <c r="QTC39" s="334"/>
      <c r="QTD39" s="334"/>
      <c r="QTE39" s="334"/>
      <c r="QTF39" s="334"/>
      <c r="QTG39" s="334"/>
      <c r="QTH39" s="334"/>
      <c r="QTI39" s="334"/>
      <c r="QTJ39" s="334"/>
      <c r="QTK39" s="334"/>
      <c r="QTL39" s="334"/>
      <c r="QTM39" s="334"/>
      <c r="QTN39" s="334"/>
      <c r="QTO39" s="334"/>
      <c r="QTP39" s="334"/>
      <c r="QTQ39" s="334"/>
      <c r="QTR39" s="334"/>
      <c r="QTS39" s="334"/>
      <c r="QTT39" s="334"/>
      <c r="QTU39" s="334"/>
      <c r="QTV39" s="334"/>
      <c r="QTW39" s="334"/>
      <c r="QTX39" s="334"/>
      <c r="QTY39" s="334"/>
      <c r="QTZ39" s="334"/>
      <c r="QUA39" s="334"/>
      <c r="QUB39" s="334"/>
      <c r="QUC39" s="334"/>
      <c r="QUD39" s="334"/>
      <c r="QUE39" s="334"/>
      <c r="QUF39" s="334"/>
      <c r="QUG39" s="334"/>
      <c r="QUH39" s="334"/>
      <c r="QUI39" s="334"/>
      <c r="QUJ39" s="334"/>
      <c r="QUK39" s="334"/>
      <c r="QUL39" s="334"/>
      <c r="QUM39" s="334"/>
      <c r="QUN39" s="334"/>
      <c r="QUO39" s="334"/>
      <c r="QUP39" s="334"/>
      <c r="QUQ39" s="334"/>
      <c r="QUR39" s="334"/>
      <c r="QUS39" s="334"/>
      <c r="QUT39" s="334"/>
      <c r="QUU39" s="334"/>
      <c r="QUV39" s="334"/>
      <c r="QUW39" s="334"/>
      <c r="QUX39" s="334"/>
      <c r="QUY39" s="334"/>
      <c r="QUZ39" s="334"/>
      <c r="QVA39" s="334"/>
      <c r="QVB39" s="334"/>
      <c r="QVC39" s="334"/>
      <c r="QVD39" s="334"/>
      <c r="QVE39" s="334"/>
      <c r="QVF39" s="334"/>
      <c r="QVG39" s="334"/>
      <c r="QVH39" s="334"/>
      <c r="QVI39" s="334"/>
      <c r="QVJ39" s="334"/>
      <c r="QVK39" s="334"/>
      <c r="QVL39" s="334"/>
      <c r="QVM39" s="334"/>
      <c r="QVN39" s="334"/>
      <c r="QVO39" s="334"/>
      <c r="QVP39" s="334"/>
      <c r="QVQ39" s="334"/>
      <c r="QVR39" s="334"/>
      <c r="QVS39" s="334"/>
      <c r="QVT39" s="334"/>
      <c r="QVU39" s="334"/>
      <c r="QVV39" s="334"/>
      <c r="QVW39" s="334"/>
      <c r="QVX39" s="334"/>
      <c r="QVY39" s="334"/>
      <c r="QVZ39" s="334"/>
      <c r="QWA39" s="334"/>
      <c r="QWB39" s="334"/>
      <c r="QWC39" s="334"/>
      <c r="QWD39" s="334"/>
      <c r="QWE39" s="334"/>
      <c r="QWF39" s="334"/>
      <c r="QWG39" s="334"/>
      <c r="QWH39" s="334"/>
      <c r="QWI39" s="334"/>
      <c r="QWJ39" s="334"/>
      <c r="QWK39" s="334"/>
      <c r="QWL39" s="334"/>
      <c r="QWM39" s="334"/>
      <c r="QWN39" s="334"/>
      <c r="QWO39" s="334"/>
      <c r="QWP39" s="334"/>
      <c r="QWQ39" s="334"/>
      <c r="QWR39" s="334"/>
      <c r="QWS39" s="334"/>
      <c r="QWT39" s="334"/>
      <c r="QWU39" s="334"/>
      <c r="QWV39" s="334"/>
      <c r="QWW39" s="334"/>
      <c r="QWX39" s="334"/>
      <c r="QWY39" s="334"/>
      <c r="QWZ39" s="334"/>
      <c r="QXA39" s="334"/>
      <c r="QXB39" s="334"/>
      <c r="QXC39" s="334"/>
      <c r="QXD39" s="334"/>
      <c r="QXE39" s="334"/>
      <c r="QXF39" s="334"/>
      <c r="QXG39" s="334"/>
      <c r="QXH39" s="334"/>
      <c r="QXI39" s="334"/>
      <c r="QXJ39" s="334"/>
      <c r="QXK39" s="334"/>
      <c r="QXL39" s="334"/>
      <c r="QXM39" s="334"/>
      <c r="QXN39" s="334"/>
      <c r="QXO39" s="334"/>
      <c r="QXP39" s="334"/>
      <c r="QXQ39" s="334"/>
      <c r="QXR39" s="334"/>
      <c r="QXS39" s="334"/>
      <c r="QXT39" s="334"/>
      <c r="QXU39" s="334"/>
      <c r="QXV39" s="334"/>
      <c r="QXW39" s="334"/>
      <c r="QXX39" s="334"/>
      <c r="QXY39" s="334"/>
      <c r="QXZ39" s="334"/>
      <c r="QYA39" s="334"/>
      <c r="QYB39" s="334"/>
      <c r="QYC39" s="334"/>
      <c r="QYD39" s="334"/>
      <c r="QYE39" s="334"/>
      <c r="QYF39" s="334"/>
      <c r="QYG39" s="334"/>
      <c r="QYH39" s="334"/>
      <c r="QYI39" s="334"/>
      <c r="QYJ39" s="334"/>
      <c r="QYK39" s="334"/>
      <c r="QYL39" s="334"/>
      <c r="QYM39" s="334"/>
      <c r="QYN39" s="334"/>
      <c r="QYO39" s="334"/>
      <c r="QYP39" s="334"/>
      <c r="QYQ39" s="334"/>
      <c r="QYR39" s="334"/>
      <c r="QYS39" s="334"/>
      <c r="QYT39" s="334"/>
      <c r="QYU39" s="334"/>
      <c r="QYV39" s="334"/>
      <c r="QYW39" s="334"/>
      <c r="QYX39" s="334"/>
      <c r="QYY39" s="334"/>
      <c r="QYZ39" s="334"/>
      <c r="QZA39" s="334"/>
      <c r="QZB39" s="334"/>
      <c r="QZC39" s="334"/>
      <c r="QZD39" s="334"/>
      <c r="QZE39" s="334"/>
      <c r="QZF39" s="334"/>
      <c r="QZG39" s="334"/>
      <c r="QZH39" s="334"/>
      <c r="QZI39" s="334"/>
      <c r="QZJ39" s="334"/>
      <c r="QZK39" s="334"/>
      <c r="QZL39" s="334"/>
      <c r="QZM39" s="334"/>
      <c r="QZN39" s="334"/>
      <c r="QZO39" s="334"/>
      <c r="QZP39" s="334"/>
      <c r="QZQ39" s="334"/>
      <c r="QZR39" s="334"/>
      <c r="QZS39" s="334"/>
      <c r="QZT39" s="334"/>
      <c r="QZU39" s="334"/>
      <c r="QZV39" s="334"/>
      <c r="QZW39" s="334"/>
      <c r="QZX39" s="334"/>
      <c r="QZY39" s="334"/>
      <c r="QZZ39" s="334"/>
      <c r="RAA39" s="334"/>
      <c r="RAB39" s="334"/>
      <c r="RAC39" s="334"/>
      <c r="RAD39" s="334"/>
      <c r="RAE39" s="334"/>
      <c r="RAF39" s="334"/>
      <c r="RAG39" s="334"/>
      <c r="RAH39" s="334"/>
      <c r="RAI39" s="334"/>
      <c r="RAJ39" s="334"/>
      <c r="RAK39" s="334"/>
      <c r="RAL39" s="334"/>
      <c r="RAM39" s="334"/>
      <c r="RAN39" s="334"/>
      <c r="RAO39" s="334"/>
      <c r="RAP39" s="334"/>
      <c r="RAQ39" s="334"/>
      <c r="RAR39" s="334"/>
      <c r="RAS39" s="334"/>
      <c r="RAT39" s="334"/>
      <c r="RAU39" s="334"/>
      <c r="RAV39" s="334"/>
      <c r="RAW39" s="334"/>
      <c r="RAX39" s="334"/>
      <c r="RAY39" s="334"/>
      <c r="RAZ39" s="334"/>
      <c r="RBA39" s="334"/>
      <c r="RBB39" s="334"/>
      <c r="RBC39" s="334"/>
      <c r="RBD39" s="334"/>
      <c r="RBE39" s="334"/>
      <c r="RBF39" s="334"/>
      <c r="RBG39" s="334"/>
      <c r="RBH39" s="334"/>
      <c r="RBI39" s="334"/>
      <c r="RBJ39" s="334"/>
      <c r="RBK39" s="334"/>
      <c r="RBL39" s="334"/>
      <c r="RBM39" s="334"/>
      <c r="RBN39" s="334"/>
      <c r="RBO39" s="334"/>
      <c r="RBP39" s="334"/>
      <c r="RBQ39" s="334"/>
      <c r="RBR39" s="334"/>
      <c r="RBS39" s="334"/>
      <c r="RBT39" s="334"/>
      <c r="RBU39" s="334"/>
      <c r="RBV39" s="334"/>
      <c r="RBW39" s="334"/>
      <c r="RBX39" s="334"/>
      <c r="RBY39" s="334"/>
      <c r="RBZ39" s="334"/>
      <c r="RCA39" s="334"/>
      <c r="RCB39" s="334"/>
      <c r="RCC39" s="334"/>
      <c r="RCD39" s="334"/>
      <c r="RCE39" s="334"/>
      <c r="RCF39" s="334"/>
      <c r="RCG39" s="334"/>
      <c r="RCH39" s="334"/>
      <c r="RCI39" s="334"/>
      <c r="RCJ39" s="334"/>
      <c r="RCK39" s="334"/>
      <c r="RCL39" s="334"/>
      <c r="RCM39" s="334"/>
      <c r="RCN39" s="334"/>
      <c r="RCO39" s="334"/>
      <c r="RCP39" s="334"/>
      <c r="RCQ39" s="334"/>
      <c r="RCR39" s="334"/>
      <c r="RCS39" s="334"/>
      <c r="RCT39" s="334"/>
      <c r="RCU39" s="334"/>
      <c r="RCV39" s="334"/>
      <c r="RCW39" s="334"/>
      <c r="RCX39" s="334"/>
      <c r="RCY39" s="334"/>
      <c r="RCZ39" s="334"/>
      <c r="RDA39" s="334"/>
      <c r="RDB39" s="334"/>
      <c r="RDC39" s="334"/>
      <c r="RDD39" s="334"/>
      <c r="RDE39" s="334"/>
      <c r="RDF39" s="334"/>
      <c r="RDG39" s="334"/>
      <c r="RDH39" s="334"/>
      <c r="RDI39" s="334"/>
      <c r="RDJ39" s="334"/>
      <c r="RDK39" s="334"/>
      <c r="RDL39" s="334"/>
      <c r="RDM39" s="334"/>
      <c r="RDN39" s="334"/>
      <c r="RDO39" s="334"/>
      <c r="RDP39" s="334"/>
      <c r="RDQ39" s="334"/>
      <c r="RDR39" s="334"/>
      <c r="RDS39" s="334"/>
      <c r="RDT39" s="334"/>
      <c r="RDU39" s="334"/>
      <c r="RDV39" s="334"/>
      <c r="RDW39" s="334"/>
      <c r="RDX39" s="334"/>
      <c r="RDY39" s="334"/>
      <c r="RDZ39" s="334"/>
      <c r="REA39" s="334"/>
      <c r="REB39" s="334"/>
      <c r="REC39" s="334"/>
      <c r="RED39" s="334"/>
      <c r="REE39" s="334"/>
      <c r="REF39" s="334"/>
      <c r="REG39" s="334"/>
      <c r="REH39" s="334"/>
      <c r="REI39" s="334"/>
      <c r="REJ39" s="334"/>
      <c r="REK39" s="334"/>
      <c r="REL39" s="334"/>
      <c r="REM39" s="334"/>
      <c r="REN39" s="334"/>
      <c r="REO39" s="334"/>
      <c r="REP39" s="334"/>
      <c r="REQ39" s="334"/>
      <c r="RER39" s="334"/>
      <c r="RES39" s="334"/>
      <c r="RET39" s="334"/>
      <c r="REU39" s="334"/>
      <c r="REV39" s="334"/>
      <c r="REW39" s="334"/>
      <c r="REX39" s="334"/>
      <c r="REY39" s="334"/>
      <c r="REZ39" s="334"/>
      <c r="RFA39" s="334"/>
      <c r="RFB39" s="334"/>
      <c r="RFC39" s="334"/>
      <c r="RFD39" s="334"/>
      <c r="RFE39" s="334"/>
      <c r="RFF39" s="334"/>
      <c r="RFG39" s="334"/>
      <c r="RFH39" s="334"/>
      <c r="RFI39" s="334"/>
      <c r="RFJ39" s="334"/>
      <c r="RFK39" s="334"/>
      <c r="RFL39" s="334"/>
      <c r="RFM39" s="334"/>
      <c r="RFN39" s="334"/>
      <c r="RFO39" s="334"/>
      <c r="RFP39" s="334"/>
      <c r="RFQ39" s="334"/>
      <c r="RFR39" s="334"/>
      <c r="RFS39" s="334"/>
      <c r="RFT39" s="334"/>
      <c r="RFU39" s="334"/>
      <c r="RFV39" s="334"/>
      <c r="RFW39" s="334"/>
      <c r="RFX39" s="334"/>
      <c r="RFY39" s="334"/>
      <c r="RFZ39" s="334"/>
      <c r="RGA39" s="334"/>
      <c r="RGB39" s="334"/>
      <c r="RGC39" s="334"/>
      <c r="RGD39" s="334"/>
      <c r="RGE39" s="334"/>
      <c r="RGF39" s="334"/>
      <c r="RGG39" s="334"/>
      <c r="RGH39" s="334"/>
      <c r="RGI39" s="334"/>
      <c r="RGJ39" s="334"/>
      <c r="RGK39" s="334"/>
      <c r="RGL39" s="334"/>
      <c r="RGM39" s="334"/>
      <c r="RGN39" s="334"/>
      <c r="RGO39" s="334"/>
      <c r="RGP39" s="334"/>
      <c r="RGQ39" s="334"/>
      <c r="RGR39" s="334"/>
      <c r="RGS39" s="334"/>
      <c r="RGT39" s="334"/>
      <c r="RGU39" s="334"/>
      <c r="RGV39" s="334"/>
      <c r="RGW39" s="334"/>
      <c r="RGX39" s="334"/>
      <c r="RGY39" s="334"/>
      <c r="RGZ39" s="334"/>
      <c r="RHA39" s="334"/>
      <c r="RHB39" s="334"/>
      <c r="RHC39" s="334"/>
      <c r="RHD39" s="334"/>
      <c r="RHE39" s="334"/>
      <c r="RHF39" s="334"/>
      <c r="RHG39" s="334"/>
      <c r="RHH39" s="334"/>
      <c r="RHI39" s="334"/>
      <c r="RHJ39" s="334"/>
      <c r="RHK39" s="334"/>
      <c r="RHL39" s="334"/>
      <c r="RHM39" s="334"/>
      <c r="RHN39" s="334"/>
      <c r="RHO39" s="334"/>
      <c r="RHP39" s="334"/>
      <c r="RHQ39" s="334"/>
      <c r="RHR39" s="334"/>
      <c r="RHS39" s="334"/>
      <c r="RHT39" s="334"/>
      <c r="RHU39" s="334"/>
      <c r="RHV39" s="334"/>
      <c r="RHW39" s="334"/>
      <c r="RHX39" s="334"/>
      <c r="RHY39" s="334"/>
      <c r="RHZ39" s="334"/>
      <c r="RIA39" s="334"/>
      <c r="RIB39" s="334"/>
      <c r="RIC39" s="334"/>
      <c r="RID39" s="334"/>
      <c r="RIE39" s="334"/>
      <c r="RIF39" s="334"/>
      <c r="RIG39" s="334"/>
      <c r="RIH39" s="334"/>
      <c r="RII39" s="334"/>
      <c r="RIJ39" s="334"/>
      <c r="RIK39" s="334"/>
      <c r="RIL39" s="334"/>
      <c r="RIM39" s="334"/>
      <c r="RIN39" s="334"/>
      <c r="RIO39" s="334"/>
      <c r="RIP39" s="334"/>
      <c r="RIQ39" s="334"/>
      <c r="RIR39" s="334"/>
      <c r="RIS39" s="334"/>
      <c r="RIT39" s="334"/>
      <c r="RIU39" s="334"/>
      <c r="RIV39" s="334"/>
      <c r="RIW39" s="334"/>
      <c r="RIX39" s="334"/>
      <c r="RIY39" s="334"/>
      <c r="RIZ39" s="334"/>
      <c r="RJA39" s="334"/>
      <c r="RJB39" s="334"/>
      <c r="RJC39" s="334"/>
      <c r="RJD39" s="334"/>
      <c r="RJE39" s="334"/>
      <c r="RJF39" s="334"/>
      <c r="RJG39" s="334"/>
      <c r="RJH39" s="334"/>
      <c r="RJI39" s="334"/>
      <c r="RJJ39" s="334"/>
      <c r="RJK39" s="334"/>
      <c r="RJL39" s="334"/>
      <c r="RJM39" s="334"/>
      <c r="RJN39" s="334"/>
      <c r="RJO39" s="334"/>
      <c r="RJP39" s="334"/>
      <c r="RJQ39" s="334"/>
      <c r="RJR39" s="334"/>
      <c r="RJS39" s="334"/>
      <c r="RJT39" s="334"/>
      <c r="RJU39" s="334"/>
      <c r="RJV39" s="334"/>
      <c r="RJW39" s="334"/>
      <c r="RJX39" s="334"/>
      <c r="RJY39" s="334"/>
      <c r="RJZ39" s="334"/>
      <c r="RKA39" s="334"/>
      <c r="RKB39" s="334"/>
      <c r="RKC39" s="334"/>
      <c r="RKD39" s="334"/>
      <c r="RKE39" s="334"/>
      <c r="RKF39" s="334"/>
      <c r="RKG39" s="334"/>
      <c r="RKH39" s="334"/>
      <c r="RKI39" s="334"/>
      <c r="RKJ39" s="334"/>
      <c r="RKK39" s="334"/>
      <c r="RKL39" s="334"/>
      <c r="RKM39" s="334"/>
      <c r="RKN39" s="334"/>
      <c r="RKO39" s="334"/>
      <c r="RKP39" s="334"/>
      <c r="RKQ39" s="334"/>
      <c r="RKR39" s="334"/>
      <c r="RKS39" s="334"/>
      <c r="RKT39" s="334"/>
      <c r="RKU39" s="334"/>
      <c r="RKV39" s="334"/>
      <c r="RKW39" s="334"/>
      <c r="RKX39" s="334"/>
      <c r="RKY39" s="334"/>
      <c r="RKZ39" s="334"/>
      <c r="RLA39" s="334"/>
      <c r="RLB39" s="334"/>
      <c r="RLC39" s="334"/>
      <c r="RLD39" s="334"/>
      <c r="RLE39" s="334"/>
      <c r="RLF39" s="334"/>
      <c r="RLG39" s="334"/>
      <c r="RLH39" s="334"/>
      <c r="RLI39" s="334"/>
      <c r="RLJ39" s="334"/>
      <c r="RLK39" s="334"/>
      <c r="RLL39" s="334"/>
      <c r="RLM39" s="334"/>
      <c r="RLN39" s="334"/>
      <c r="RLO39" s="334"/>
      <c r="RLP39" s="334"/>
      <c r="RLQ39" s="334"/>
      <c r="RLR39" s="334"/>
      <c r="RLS39" s="334"/>
      <c r="RLT39" s="334"/>
      <c r="RLU39" s="334"/>
      <c r="RLV39" s="334"/>
      <c r="RLW39" s="334"/>
      <c r="RLX39" s="334"/>
      <c r="RLY39" s="334"/>
      <c r="RLZ39" s="334"/>
      <c r="RMA39" s="334"/>
      <c r="RMB39" s="334"/>
      <c r="RMC39" s="334"/>
      <c r="RMD39" s="334"/>
      <c r="RME39" s="334"/>
      <c r="RMF39" s="334"/>
      <c r="RMG39" s="334"/>
      <c r="RMH39" s="334"/>
      <c r="RMI39" s="334"/>
      <c r="RMJ39" s="334"/>
      <c r="RMK39" s="334"/>
      <c r="RML39" s="334"/>
      <c r="RMM39" s="334"/>
      <c r="RMN39" s="334"/>
      <c r="RMO39" s="334"/>
      <c r="RMP39" s="334"/>
      <c r="RMQ39" s="334"/>
      <c r="RMR39" s="334"/>
      <c r="RMS39" s="334"/>
      <c r="RMT39" s="334"/>
      <c r="RMU39" s="334"/>
      <c r="RMV39" s="334"/>
      <c r="RMW39" s="334"/>
      <c r="RMX39" s="334"/>
      <c r="RMY39" s="334"/>
      <c r="RMZ39" s="334"/>
      <c r="RNA39" s="334"/>
      <c r="RNB39" s="334"/>
      <c r="RNC39" s="334"/>
      <c r="RND39" s="334"/>
      <c r="RNE39" s="334"/>
      <c r="RNF39" s="334"/>
      <c r="RNG39" s="334"/>
      <c r="RNH39" s="334"/>
      <c r="RNI39" s="334"/>
      <c r="RNJ39" s="334"/>
      <c r="RNK39" s="334"/>
      <c r="RNL39" s="334"/>
      <c r="RNM39" s="334"/>
      <c r="RNN39" s="334"/>
      <c r="RNO39" s="334"/>
      <c r="RNP39" s="334"/>
      <c r="RNQ39" s="334"/>
      <c r="RNR39" s="334"/>
      <c r="RNS39" s="334"/>
      <c r="RNT39" s="334"/>
      <c r="RNU39" s="334"/>
      <c r="RNV39" s="334"/>
      <c r="RNW39" s="334"/>
      <c r="RNX39" s="334"/>
      <c r="RNY39" s="334"/>
      <c r="RNZ39" s="334"/>
      <c r="ROA39" s="334"/>
      <c r="ROB39" s="334"/>
      <c r="ROC39" s="334"/>
      <c r="ROD39" s="334"/>
      <c r="ROE39" s="334"/>
      <c r="ROF39" s="334"/>
      <c r="ROG39" s="334"/>
      <c r="ROH39" s="334"/>
      <c r="ROI39" s="334"/>
      <c r="ROJ39" s="334"/>
      <c r="ROK39" s="334"/>
      <c r="ROL39" s="334"/>
      <c r="ROM39" s="334"/>
      <c r="RON39" s="334"/>
      <c r="ROO39" s="334"/>
      <c r="ROP39" s="334"/>
      <c r="ROQ39" s="334"/>
      <c r="ROR39" s="334"/>
      <c r="ROS39" s="334"/>
      <c r="ROT39" s="334"/>
      <c r="ROU39" s="334"/>
      <c r="ROV39" s="334"/>
      <c r="ROW39" s="334"/>
      <c r="ROX39" s="334"/>
      <c r="ROY39" s="334"/>
      <c r="ROZ39" s="334"/>
      <c r="RPA39" s="334"/>
      <c r="RPB39" s="334"/>
      <c r="RPC39" s="334"/>
      <c r="RPD39" s="334"/>
      <c r="RPE39" s="334"/>
      <c r="RPF39" s="334"/>
      <c r="RPG39" s="334"/>
      <c r="RPH39" s="334"/>
      <c r="RPI39" s="334"/>
      <c r="RPJ39" s="334"/>
      <c r="RPK39" s="334"/>
      <c r="RPL39" s="334"/>
      <c r="RPM39" s="334"/>
      <c r="RPN39" s="334"/>
      <c r="RPO39" s="334"/>
      <c r="RPP39" s="334"/>
      <c r="RPQ39" s="334"/>
      <c r="RPR39" s="334"/>
      <c r="RPS39" s="334"/>
      <c r="RPT39" s="334"/>
      <c r="RPU39" s="334"/>
      <c r="RPV39" s="334"/>
      <c r="RPW39" s="334"/>
      <c r="RPX39" s="334"/>
      <c r="RPY39" s="334"/>
      <c r="RPZ39" s="334"/>
      <c r="RQA39" s="334"/>
      <c r="RQB39" s="334"/>
      <c r="RQC39" s="334"/>
      <c r="RQD39" s="334"/>
      <c r="RQE39" s="334"/>
      <c r="RQF39" s="334"/>
      <c r="RQG39" s="334"/>
      <c r="RQH39" s="334"/>
      <c r="RQI39" s="334"/>
      <c r="RQJ39" s="334"/>
      <c r="RQK39" s="334"/>
      <c r="RQL39" s="334"/>
      <c r="RQM39" s="334"/>
      <c r="RQN39" s="334"/>
      <c r="RQO39" s="334"/>
      <c r="RQP39" s="334"/>
      <c r="RQQ39" s="334"/>
      <c r="RQR39" s="334"/>
      <c r="RQS39" s="334"/>
      <c r="RQT39" s="334"/>
      <c r="RQU39" s="334"/>
      <c r="RQV39" s="334"/>
      <c r="RQW39" s="334"/>
      <c r="RQX39" s="334"/>
      <c r="RQY39" s="334"/>
      <c r="RQZ39" s="334"/>
      <c r="RRA39" s="334"/>
      <c r="RRB39" s="334"/>
      <c r="RRC39" s="334"/>
      <c r="RRD39" s="334"/>
      <c r="RRE39" s="334"/>
      <c r="RRF39" s="334"/>
      <c r="RRG39" s="334"/>
      <c r="RRH39" s="334"/>
      <c r="RRI39" s="334"/>
      <c r="RRJ39" s="334"/>
      <c r="RRK39" s="334"/>
      <c r="RRL39" s="334"/>
      <c r="RRM39" s="334"/>
      <c r="RRN39" s="334"/>
      <c r="RRO39" s="334"/>
      <c r="RRP39" s="334"/>
      <c r="RRQ39" s="334"/>
      <c r="RRR39" s="334"/>
      <c r="RRS39" s="334"/>
      <c r="RRT39" s="334"/>
      <c r="RRU39" s="334"/>
      <c r="RRV39" s="334"/>
      <c r="RRW39" s="334"/>
      <c r="RRX39" s="334"/>
      <c r="RRY39" s="334"/>
      <c r="RRZ39" s="334"/>
      <c r="RSA39" s="334"/>
      <c r="RSB39" s="334"/>
      <c r="RSC39" s="334"/>
      <c r="RSD39" s="334"/>
      <c r="RSE39" s="334"/>
      <c r="RSF39" s="334"/>
      <c r="RSG39" s="334"/>
      <c r="RSH39" s="334"/>
      <c r="RSI39" s="334"/>
      <c r="RSJ39" s="334"/>
      <c r="RSK39" s="334"/>
      <c r="RSL39" s="334"/>
      <c r="RSM39" s="334"/>
      <c r="RSN39" s="334"/>
      <c r="RSO39" s="334"/>
      <c r="RSP39" s="334"/>
      <c r="RSQ39" s="334"/>
      <c r="RSR39" s="334"/>
      <c r="RSS39" s="334"/>
      <c r="RST39" s="334"/>
      <c r="RSU39" s="334"/>
      <c r="RSV39" s="334"/>
      <c r="RSW39" s="334"/>
      <c r="RSX39" s="334"/>
      <c r="RSY39" s="334"/>
      <c r="RSZ39" s="334"/>
      <c r="RTA39" s="334"/>
      <c r="RTB39" s="334"/>
      <c r="RTC39" s="334"/>
      <c r="RTD39" s="334"/>
      <c r="RTE39" s="334"/>
      <c r="RTF39" s="334"/>
      <c r="RTG39" s="334"/>
      <c r="RTH39" s="334"/>
      <c r="RTI39" s="334"/>
      <c r="RTJ39" s="334"/>
      <c r="RTK39" s="334"/>
      <c r="RTL39" s="334"/>
      <c r="RTM39" s="334"/>
      <c r="RTN39" s="334"/>
      <c r="RTO39" s="334"/>
      <c r="RTP39" s="334"/>
      <c r="RTQ39" s="334"/>
      <c r="RTR39" s="334"/>
      <c r="RTS39" s="334"/>
      <c r="RTT39" s="334"/>
      <c r="RTU39" s="334"/>
      <c r="RTV39" s="334"/>
      <c r="RTW39" s="334"/>
      <c r="RTX39" s="334"/>
      <c r="RTY39" s="334"/>
      <c r="RTZ39" s="334"/>
      <c r="RUA39" s="334"/>
      <c r="RUB39" s="334"/>
      <c r="RUC39" s="334"/>
      <c r="RUD39" s="334"/>
      <c r="RUE39" s="334"/>
      <c r="RUF39" s="334"/>
      <c r="RUG39" s="334"/>
      <c r="RUH39" s="334"/>
      <c r="RUI39" s="334"/>
      <c r="RUJ39" s="334"/>
      <c r="RUK39" s="334"/>
      <c r="RUL39" s="334"/>
      <c r="RUM39" s="334"/>
      <c r="RUN39" s="334"/>
      <c r="RUO39" s="334"/>
      <c r="RUP39" s="334"/>
      <c r="RUQ39" s="334"/>
      <c r="RUR39" s="334"/>
      <c r="RUS39" s="334"/>
      <c r="RUT39" s="334"/>
      <c r="RUU39" s="334"/>
      <c r="RUV39" s="334"/>
      <c r="RUW39" s="334"/>
      <c r="RUX39" s="334"/>
      <c r="RUY39" s="334"/>
      <c r="RUZ39" s="334"/>
      <c r="RVA39" s="334"/>
      <c r="RVB39" s="334"/>
      <c r="RVC39" s="334"/>
      <c r="RVD39" s="334"/>
      <c r="RVE39" s="334"/>
      <c r="RVF39" s="334"/>
      <c r="RVG39" s="334"/>
      <c r="RVH39" s="334"/>
      <c r="RVI39" s="334"/>
      <c r="RVJ39" s="334"/>
      <c r="RVK39" s="334"/>
      <c r="RVL39" s="334"/>
      <c r="RVM39" s="334"/>
      <c r="RVN39" s="334"/>
      <c r="RVO39" s="334"/>
      <c r="RVP39" s="334"/>
      <c r="RVQ39" s="334"/>
      <c r="RVR39" s="334"/>
      <c r="RVS39" s="334"/>
      <c r="RVT39" s="334"/>
      <c r="RVU39" s="334"/>
      <c r="RVV39" s="334"/>
      <c r="RVW39" s="334"/>
      <c r="RVX39" s="334"/>
      <c r="RVY39" s="334"/>
      <c r="RVZ39" s="334"/>
      <c r="RWA39" s="334"/>
      <c r="RWB39" s="334"/>
      <c r="RWC39" s="334"/>
      <c r="RWD39" s="334"/>
      <c r="RWE39" s="334"/>
      <c r="RWF39" s="334"/>
      <c r="RWG39" s="334"/>
      <c r="RWH39" s="334"/>
      <c r="RWI39" s="334"/>
      <c r="RWJ39" s="334"/>
      <c r="RWK39" s="334"/>
      <c r="RWL39" s="334"/>
      <c r="RWM39" s="334"/>
      <c r="RWN39" s="334"/>
      <c r="RWO39" s="334"/>
      <c r="RWP39" s="334"/>
      <c r="RWQ39" s="334"/>
      <c r="RWR39" s="334"/>
      <c r="RWS39" s="334"/>
      <c r="RWT39" s="334"/>
      <c r="RWU39" s="334"/>
      <c r="RWV39" s="334"/>
      <c r="RWW39" s="334"/>
      <c r="RWX39" s="334"/>
      <c r="RWY39" s="334"/>
      <c r="RWZ39" s="334"/>
      <c r="RXA39" s="334"/>
      <c r="RXB39" s="334"/>
      <c r="RXC39" s="334"/>
      <c r="RXD39" s="334"/>
      <c r="RXE39" s="334"/>
      <c r="RXF39" s="334"/>
      <c r="RXG39" s="334"/>
      <c r="RXH39" s="334"/>
      <c r="RXI39" s="334"/>
      <c r="RXJ39" s="334"/>
      <c r="RXK39" s="334"/>
      <c r="RXL39" s="334"/>
      <c r="RXM39" s="334"/>
      <c r="RXN39" s="334"/>
      <c r="RXO39" s="334"/>
      <c r="RXP39" s="334"/>
      <c r="RXQ39" s="334"/>
      <c r="RXR39" s="334"/>
      <c r="RXS39" s="334"/>
      <c r="RXT39" s="334"/>
      <c r="RXU39" s="334"/>
      <c r="RXV39" s="334"/>
      <c r="RXW39" s="334"/>
      <c r="RXX39" s="334"/>
      <c r="RXY39" s="334"/>
      <c r="RXZ39" s="334"/>
      <c r="RYA39" s="334"/>
      <c r="RYB39" s="334"/>
      <c r="RYC39" s="334"/>
      <c r="RYD39" s="334"/>
      <c r="RYE39" s="334"/>
      <c r="RYF39" s="334"/>
      <c r="RYG39" s="334"/>
      <c r="RYH39" s="334"/>
      <c r="RYI39" s="334"/>
      <c r="RYJ39" s="334"/>
      <c r="RYK39" s="334"/>
      <c r="RYL39" s="334"/>
      <c r="RYM39" s="334"/>
      <c r="RYN39" s="334"/>
      <c r="RYO39" s="334"/>
      <c r="RYP39" s="334"/>
      <c r="RYQ39" s="334"/>
      <c r="RYR39" s="334"/>
      <c r="RYS39" s="334"/>
      <c r="RYT39" s="334"/>
      <c r="RYU39" s="334"/>
      <c r="RYV39" s="334"/>
      <c r="RYW39" s="334"/>
      <c r="RYX39" s="334"/>
      <c r="RYY39" s="334"/>
      <c r="RYZ39" s="334"/>
      <c r="RZA39" s="334"/>
      <c r="RZB39" s="334"/>
      <c r="RZC39" s="334"/>
      <c r="RZD39" s="334"/>
      <c r="RZE39" s="334"/>
      <c r="RZF39" s="334"/>
      <c r="RZG39" s="334"/>
      <c r="RZH39" s="334"/>
      <c r="RZI39" s="334"/>
      <c r="RZJ39" s="334"/>
      <c r="RZK39" s="334"/>
      <c r="RZL39" s="334"/>
      <c r="RZM39" s="334"/>
      <c r="RZN39" s="334"/>
      <c r="RZO39" s="334"/>
      <c r="RZP39" s="334"/>
      <c r="RZQ39" s="334"/>
      <c r="RZR39" s="334"/>
      <c r="RZS39" s="334"/>
      <c r="RZT39" s="334"/>
      <c r="RZU39" s="334"/>
      <c r="RZV39" s="334"/>
      <c r="RZW39" s="334"/>
      <c r="RZX39" s="334"/>
      <c r="RZY39" s="334"/>
      <c r="RZZ39" s="334"/>
      <c r="SAA39" s="334"/>
      <c r="SAB39" s="334"/>
      <c r="SAC39" s="334"/>
      <c r="SAD39" s="334"/>
      <c r="SAE39" s="334"/>
      <c r="SAF39" s="334"/>
      <c r="SAG39" s="334"/>
      <c r="SAH39" s="334"/>
      <c r="SAI39" s="334"/>
      <c r="SAJ39" s="334"/>
      <c r="SAK39" s="334"/>
      <c r="SAL39" s="334"/>
      <c r="SAM39" s="334"/>
      <c r="SAN39" s="334"/>
      <c r="SAO39" s="334"/>
      <c r="SAP39" s="334"/>
      <c r="SAQ39" s="334"/>
      <c r="SAR39" s="334"/>
      <c r="SAS39" s="334"/>
      <c r="SAT39" s="334"/>
      <c r="SAU39" s="334"/>
      <c r="SAV39" s="334"/>
      <c r="SAW39" s="334"/>
      <c r="SAX39" s="334"/>
      <c r="SAY39" s="334"/>
      <c r="SAZ39" s="334"/>
      <c r="SBA39" s="334"/>
      <c r="SBB39" s="334"/>
      <c r="SBC39" s="334"/>
      <c r="SBD39" s="334"/>
      <c r="SBE39" s="334"/>
      <c r="SBF39" s="334"/>
      <c r="SBG39" s="334"/>
      <c r="SBH39" s="334"/>
      <c r="SBI39" s="334"/>
      <c r="SBJ39" s="334"/>
      <c r="SBK39" s="334"/>
      <c r="SBL39" s="334"/>
      <c r="SBM39" s="334"/>
      <c r="SBN39" s="334"/>
      <c r="SBO39" s="334"/>
      <c r="SBP39" s="334"/>
      <c r="SBQ39" s="334"/>
      <c r="SBR39" s="334"/>
      <c r="SBS39" s="334"/>
      <c r="SBT39" s="334"/>
      <c r="SBU39" s="334"/>
      <c r="SBV39" s="334"/>
      <c r="SBW39" s="334"/>
      <c r="SBX39" s="334"/>
      <c r="SBY39" s="334"/>
      <c r="SBZ39" s="334"/>
      <c r="SCA39" s="334"/>
      <c r="SCB39" s="334"/>
      <c r="SCC39" s="334"/>
      <c r="SCD39" s="334"/>
      <c r="SCE39" s="334"/>
      <c r="SCF39" s="334"/>
      <c r="SCG39" s="334"/>
      <c r="SCH39" s="334"/>
      <c r="SCI39" s="334"/>
      <c r="SCJ39" s="334"/>
      <c r="SCK39" s="334"/>
      <c r="SCL39" s="334"/>
      <c r="SCM39" s="334"/>
      <c r="SCN39" s="334"/>
      <c r="SCO39" s="334"/>
      <c r="SCP39" s="334"/>
      <c r="SCQ39" s="334"/>
      <c r="SCR39" s="334"/>
      <c r="SCS39" s="334"/>
      <c r="SCT39" s="334"/>
      <c r="SCU39" s="334"/>
      <c r="SCV39" s="334"/>
      <c r="SCW39" s="334"/>
      <c r="SCX39" s="334"/>
      <c r="SCY39" s="334"/>
      <c r="SCZ39" s="334"/>
      <c r="SDA39" s="334"/>
      <c r="SDB39" s="334"/>
      <c r="SDC39" s="334"/>
      <c r="SDD39" s="334"/>
      <c r="SDE39" s="334"/>
      <c r="SDF39" s="334"/>
      <c r="SDG39" s="334"/>
      <c r="SDH39" s="334"/>
      <c r="SDI39" s="334"/>
      <c r="SDJ39" s="334"/>
      <c r="SDK39" s="334"/>
      <c r="SDL39" s="334"/>
      <c r="SDM39" s="334"/>
      <c r="SDN39" s="334"/>
      <c r="SDO39" s="334"/>
      <c r="SDP39" s="334"/>
      <c r="SDQ39" s="334"/>
      <c r="SDR39" s="334"/>
      <c r="SDS39" s="334"/>
      <c r="SDT39" s="334"/>
      <c r="SDU39" s="334"/>
      <c r="SDV39" s="334"/>
      <c r="SDW39" s="334"/>
      <c r="SDX39" s="334"/>
      <c r="SDY39" s="334"/>
      <c r="SDZ39" s="334"/>
      <c r="SEA39" s="334"/>
      <c r="SEB39" s="334"/>
      <c r="SEC39" s="334"/>
      <c r="SED39" s="334"/>
      <c r="SEE39" s="334"/>
      <c r="SEF39" s="334"/>
      <c r="SEG39" s="334"/>
      <c r="SEH39" s="334"/>
      <c r="SEI39" s="334"/>
      <c r="SEJ39" s="334"/>
      <c r="SEK39" s="334"/>
      <c r="SEL39" s="334"/>
      <c r="SEM39" s="334"/>
      <c r="SEN39" s="334"/>
      <c r="SEO39" s="334"/>
      <c r="SEP39" s="334"/>
      <c r="SEQ39" s="334"/>
      <c r="SER39" s="334"/>
      <c r="SES39" s="334"/>
      <c r="SET39" s="334"/>
      <c r="SEU39" s="334"/>
      <c r="SEV39" s="334"/>
      <c r="SEW39" s="334"/>
      <c r="SEX39" s="334"/>
      <c r="SEY39" s="334"/>
      <c r="SEZ39" s="334"/>
      <c r="SFA39" s="334"/>
      <c r="SFB39" s="334"/>
      <c r="SFC39" s="334"/>
      <c r="SFD39" s="334"/>
      <c r="SFE39" s="334"/>
      <c r="SFF39" s="334"/>
      <c r="SFG39" s="334"/>
      <c r="SFH39" s="334"/>
      <c r="SFI39" s="334"/>
      <c r="SFJ39" s="334"/>
      <c r="SFK39" s="334"/>
      <c r="SFL39" s="334"/>
      <c r="SFM39" s="334"/>
      <c r="SFN39" s="334"/>
      <c r="SFO39" s="334"/>
      <c r="SFP39" s="334"/>
      <c r="SFQ39" s="334"/>
      <c r="SFR39" s="334"/>
      <c r="SFS39" s="334"/>
      <c r="SFT39" s="334"/>
      <c r="SFU39" s="334"/>
      <c r="SFV39" s="334"/>
      <c r="SFW39" s="334"/>
      <c r="SFX39" s="334"/>
      <c r="SFY39" s="334"/>
      <c r="SFZ39" s="334"/>
      <c r="SGA39" s="334"/>
      <c r="SGB39" s="334"/>
      <c r="SGC39" s="334"/>
      <c r="SGD39" s="334"/>
      <c r="SGE39" s="334"/>
      <c r="SGF39" s="334"/>
      <c r="SGG39" s="334"/>
      <c r="SGH39" s="334"/>
      <c r="SGI39" s="334"/>
      <c r="SGJ39" s="334"/>
      <c r="SGK39" s="334"/>
      <c r="SGL39" s="334"/>
      <c r="SGM39" s="334"/>
      <c r="SGN39" s="334"/>
      <c r="SGO39" s="334"/>
      <c r="SGP39" s="334"/>
      <c r="SGQ39" s="334"/>
      <c r="SGR39" s="334"/>
      <c r="SGS39" s="334"/>
      <c r="SGT39" s="334"/>
      <c r="SGU39" s="334"/>
      <c r="SGV39" s="334"/>
      <c r="SGW39" s="334"/>
      <c r="SGX39" s="334"/>
      <c r="SGY39" s="334"/>
      <c r="SGZ39" s="334"/>
      <c r="SHA39" s="334"/>
      <c r="SHB39" s="334"/>
      <c r="SHC39" s="334"/>
      <c r="SHD39" s="334"/>
      <c r="SHE39" s="334"/>
      <c r="SHF39" s="334"/>
      <c r="SHG39" s="334"/>
      <c r="SHH39" s="334"/>
      <c r="SHI39" s="334"/>
      <c r="SHJ39" s="334"/>
      <c r="SHK39" s="334"/>
      <c r="SHL39" s="334"/>
      <c r="SHM39" s="334"/>
      <c r="SHN39" s="334"/>
      <c r="SHO39" s="334"/>
      <c r="SHP39" s="334"/>
      <c r="SHQ39" s="334"/>
      <c r="SHR39" s="334"/>
      <c r="SHS39" s="334"/>
      <c r="SHT39" s="334"/>
      <c r="SHU39" s="334"/>
      <c r="SHV39" s="334"/>
      <c r="SHW39" s="334"/>
      <c r="SHX39" s="334"/>
      <c r="SHY39" s="334"/>
      <c r="SHZ39" s="334"/>
      <c r="SIA39" s="334"/>
      <c r="SIB39" s="334"/>
      <c r="SIC39" s="334"/>
      <c r="SID39" s="334"/>
      <c r="SIE39" s="334"/>
      <c r="SIF39" s="334"/>
      <c r="SIG39" s="334"/>
      <c r="SIH39" s="334"/>
      <c r="SII39" s="334"/>
      <c r="SIJ39" s="334"/>
      <c r="SIK39" s="334"/>
      <c r="SIL39" s="334"/>
      <c r="SIM39" s="334"/>
      <c r="SIN39" s="334"/>
      <c r="SIO39" s="334"/>
      <c r="SIP39" s="334"/>
      <c r="SIQ39" s="334"/>
      <c r="SIR39" s="334"/>
      <c r="SIS39" s="334"/>
      <c r="SIT39" s="334"/>
      <c r="SIU39" s="334"/>
      <c r="SIV39" s="334"/>
      <c r="SIW39" s="334"/>
      <c r="SIX39" s="334"/>
      <c r="SIY39" s="334"/>
      <c r="SIZ39" s="334"/>
      <c r="SJA39" s="334"/>
      <c r="SJB39" s="334"/>
      <c r="SJC39" s="334"/>
      <c r="SJD39" s="334"/>
      <c r="SJE39" s="334"/>
      <c r="SJF39" s="334"/>
      <c r="SJG39" s="334"/>
      <c r="SJH39" s="334"/>
      <c r="SJI39" s="334"/>
      <c r="SJJ39" s="334"/>
      <c r="SJK39" s="334"/>
      <c r="SJL39" s="334"/>
      <c r="SJM39" s="334"/>
      <c r="SJN39" s="334"/>
      <c r="SJO39" s="334"/>
      <c r="SJP39" s="334"/>
      <c r="SJQ39" s="334"/>
      <c r="SJR39" s="334"/>
      <c r="SJS39" s="334"/>
      <c r="SJT39" s="334"/>
      <c r="SJU39" s="334"/>
      <c r="SJV39" s="334"/>
      <c r="SJW39" s="334"/>
      <c r="SJX39" s="334"/>
      <c r="SJY39" s="334"/>
      <c r="SJZ39" s="334"/>
      <c r="SKA39" s="334"/>
      <c r="SKB39" s="334"/>
      <c r="SKC39" s="334"/>
      <c r="SKD39" s="334"/>
      <c r="SKE39" s="334"/>
      <c r="SKF39" s="334"/>
      <c r="SKG39" s="334"/>
      <c r="SKH39" s="334"/>
      <c r="SKI39" s="334"/>
      <c r="SKJ39" s="334"/>
      <c r="SKK39" s="334"/>
      <c r="SKL39" s="334"/>
      <c r="SKM39" s="334"/>
      <c r="SKN39" s="334"/>
      <c r="SKO39" s="334"/>
      <c r="SKP39" s="334"/>
      <c r="SKQ39" s="334"/>
      <c r="SKR39" s="334"/>
      <c r="SKS39" s="334"/>
      <c r="SKT39" s="334"/>
      <c r="SKU39" s="334"/>
      <c r="SKV39" s="334"/>
      <c r="SKW39" s="334"/>
      <c r="SKX39" s="334"/>
      <c r="SKY39" s="334"/>
      <c r="SKZ39" s="334"/>
      <c r="SLA39" s="334"/>
      <c r="SLB39" s="334"/>
      <c r="SLC39" s="334"/>
      <c r="SLD39" s="334"/>
      <c r="SLE39" s="334"/>
      <c r="SLF39" s="334"/>
      <c r="SLG39" s="334"/>
      <c r="SLH39" s="334"/>
      <c r="SLI39" s="334"/>
      <c r="SLJ39" s="334"/>
      <c r="SLK39" s="334"/>
      <c r="SLL39" s="334"/>
      <c r="SLM39" s="334"/>
      <c r="SLN39" s="334"/>
      <c r="SLO39" s="334"/>
      <c r="SLP39" s="334"/>
      <c r="SLQ39" s="334"/>
      <c r="SLR39" s="334"/>
      <c r="SLS39" s="334"/>
      <c r="SLT39" s="334"/>
      <c r="SLU39" s="334"/>
      <c r="SLV39" s="334"/>
      <c r="SLW39" s="334"/>
      <c r="SLX39" s="334"/>
      <c r="SLY39" s="334"/>
      <c r="SLZ39" s="334"/>
      <c r="SMA39" s="334"/>
      <c r="SMB39" s="334"/>
      <c r="SMC39" s="334"/>
      <c r="SMD39" s="334"/>
      <c r="SME39" s="334"/>
      <c r="SMF39" s="334"/>
      <c r="SMG39" s="334"/>
      <c r="SMH39" s="334"/>
      <c r="SMI39" s="334"/>
      <c r="SMJ39" s="334"/>
      <c r="SMK39" s="334"/>
      <c r="SML39" s="334"/>
      <c r="SMM39" s="334"/>
      <c r="SMN39" s="334"/>
      <c r="SMO39" s="334"/>
      <c r="SMP39" s="334"/>
      <c r="SMQ39" s="334"/>
      <c r="SMR39" s="334"/>
      <c r="SMS39" s="334"/>
      <c r="SMT39" s="334"/>
      <c r="SMU39" s="334"/>
      <c r="SMV39" s="334"/>
      <c r="SMW39" s="334"/>
      <c r="SMX39" s="334"/>
      <c r="SMY39" s="334"/>
      <c r="SMZ39" s="334"/>
      <c r="SNA39" s="334"/>
      <c r="SNB39" s="334"/>
      <c r="SNC39" s="334"/>
      <c r="SND39" s="334"/>
      <c r="SNE39" s="334"/>
      <c r="SNF39" s="334"/>
      <c r="SNG39" s="334"/>
      <c r="SNH39" s="334"/>
      <c r="SNI39" s="334"/>
      <c r="SNJ39" s="334"/>
      <c r="SNK39" s="334"/>
      <c r="SNL39" s="334"/>
      <c r="SNM39" s="334"/>
      <c r="SNN39" s="334"/>
      <c r="SNO39" s="334"/>
      <c r="SNP39" s="334"/>
      <c r="SNQ39" s="334"/>
      <c r="SNR39" s="334"/>
      <c r="SNS39" s="334"/>
      <c r="SNT39" s="334"/>
      <c r="SNU39" s="334"/>
      <c r="SNV39" s="334"/>
      <c r="SNW39" s="334"/>
      <c r="SNX39" s="334"/>
      <c r="SNY39" s="334"/>
      <c r="SNZ39" s="334"/>
      <c r="SOA39" s="334"/>
      <c r="SOB39" s="334"/>
      <c r="SOC39" s="334"/>
      <c r="SOD39" s="334"/>
      <c r="SOE39" s="334"/>
      <c r="SOF39" s="334"/>
      <c r="SOG39" s="334"/>
      <c r="SOH39" s="334"/>
      <c r="SOI39" s="334"/>
      <c r="SOJ39" s="334"/>
      <c r="SOK39" s="334"/>
      <c r="SOL39" s="334"/>
      <c r="SOM39" s="334"/>
      <c r="SON39" s="334"/>
      <c r="SOO39" s="334"/>
      <c r="SOP39" s="334"/>
      <c r="SOQ39" s="334"/>
      <c r="SOR39" s="334"/>
      <c r="SOS39" s="334"/>
      <c r="SOT39" s="334"/>
      <c r="SOU39" s="334"/>
      <c r="SOV39" s="334"/>
      <c r="SOW39" s="334"/>
      <c r="SOX39" s="334"/>
      <c r="SOY39" s="334"/>
      <c r="SOZ39" s="334"/>
      <c r="SPA39" s="334"/>
      <c r="SPB39" s="334"/>
      <c r="SPC39" s="334"/>
      <c r="SPD39" s="334"/>
      <c r="SPE39" s="334"/>
      <c r="SPF39" s="334"/>
      <c r="SPG39" s="334"/>
      <c r="SPH39" s="334"/>
      <c r="SPI39" s="334"/>
      <c r="SPJ39" s="334"/>
      <c r="SPK39" s="334"/>
      <c r="SPL39" s="334"/>
      <c r="SPM39" s="334"/>
      <c r="SPN39" s="334"/>
      <c r="SPO39" s="334"/>
      <c r="SPP39" s="334"/>
      <c r="SPQ39" s="334"/>
      <c r="SPR39" s="334"/>
      <c r="SPS39" s="334"/>
      <c r="SPT39" s="334"/>
      <c r="SPU39" s="334"/>
      <c r="SPV39" s="334"/>
      <c r="SPW39" s="334"/>
      <c r="SPX39" s="334"/>
      <c r="SPY39" s="334"/>
      <c r="SPZ39" s="334"/>
      <c r="SQA39" s="334"/>
      <c r="SQB39" s="334"/>
      <c r="SQC39" s="334"/>
      <c r="SQD39" s="334"/>
      <c r="SQE39" s="334"/>
      <c r="SQF39" s="334"/>
      <c r="SQG39" s="334"/>
      <c r="SQH39" s="334"/>
      <c r="SQI39" s="334"/>
      <c r="SQJ39" s="334"/>
      <c r="SQK39" s="334"/>
      <c r="SQL39" s="334"/>
      <c r="SQM39" s="334"/>
      <c r="SQN39" s="334"/>
      <c r="SQO39" s="334"/>
      <c r="SQP39" s="334"/>
      <c r="SQQ39" s="334"/>
      <c r="SQR39" s="334"/>
      <c r="SQS39" s="334"/>
      <c r="SQT39" s="334"/>
      <c r="SQU39" s="334"/>
      <c r="SQV39" s="334"/>
      <c r="SQW39" s="334"/>
      <c r="SQX39" s="334"/>
      <c r="SQY39" s="334"/>
      <c r="SQZ39" s="334"/>
      <c r="SRA39" s="334"/>
      <c r="SRB39" s="334"/>
      <c r="SRC39" s="334"/>
      <c r="SRD39" s="334"/>
      <c r="SRE39" s="334"/>
      <c r="SRF39" s="334"/>
      <c r="SRG39" s="334"/>
      <c r="SRH39" s="334"/>
      <c r="SRI39" s="334"/>
      <c r="SRJ39" s="334"/>
      <c r="SRK39" s="334"/>
      <c r="SRL39" s="334"/>
      <c r="SRM39" s="334"/>
      <c r="SRN39" s="334"/>
      <c r="SRO39" s="334"/>
      <c r="SRP39" s="334"/>
      <c r="SRQ39" s="334"/>
      <c r="SRR39" s="334"/>
      <c r="SRS39" s="334"/>
      <c r="SRT39" s="334"/>
      <c r="SRU39" s="334"/>
      <c r="SRV39" s="334"/>
      <c r="SRW39" s="334"/>
      <c r="SRX39" s="334"/>
      <c r="SRY39" s="334"/>
      <c r="SRZ39" s="334"/>
      <c r="SSA39" s="334"/>
      <c r="SSB39" s="334"/>
      <c r="SSC39" s="334"/>
      <c r="SSD39" s="334"/>
      <c r="SSE39" s="334"/>
      <c r="SSF39" s="334"/>
      <c r="SSG39" s="334"/>
      <c r="SSH39" s="334"/>
      <c r="SSI39" s="334"/>
      <c r="SSJ39" s="334"/>
      <c r="SSK39" s="334"/>
      <c r="SSL39" s="334"/>
      <c r="SSM39" s="334"/>
      <c r="SSN39" s="334"/>
      <c r="SSO39" s="334"/>
      <c r="SSP39" s="334"/>
      <c r="SSQ39" s="334"/>
      <c r="SSR39" s="334"/>
      <c r="SSS39" s="334"/>
      <c r="SST39" s="334"/>
      <c r="SSU39" s="334"/>
      <c r="SSV39" s="334"/>
      <c r="SSW39" s="334"/>
      <c r="SSX39" s="334"/>
      <c r="SSY39" s="334"/>
      <c r="SSZ39" s="334"/>
      <c r="STA39" s="334"/>
      <c r="STB39" s="334"/>
      <c r="STC39" s="334"/>
      <c r="STD39" s="334"/>
      <c r="STE39" s="334"/>
      <c r="STF39" s="334"/>
      <c r="STG39" s="334"/>
      <c r="STH39" s="334"/>
      <c r="STI39" s="334"/>
      <c r="STJ39" s="334"/>
      <c r="STK39" s="334"/>
      <c r="STL39" s="334"/>
      <c r="STM39" s="334"/>
      <c r="STN39" s="334"/>
      <c r="STO39" s="334"/>
      <c r="STP39" s="334"/>
      <c r="STQ39" s="334"/>
      <c r="STR39" s="334"/>
      <c r="STS39" s="334"/>
      <c r="STT39" s="334"/>
      <c r="STU39" s="334"/>
      <c r="STV39" s="334"/>
      <c r="STW39" s="334"/>
      <c r="STX39" s="334"/>
      <c r="STY39" s="334"/>
      <c r="STZ39" s="334"/>
      <c r="SUA39" s="334"/>
      <c r="SUB39" s="334"/>
      <c r="SUC39" s="334"/>
      <c r="SUD39" s="334"/>
      <c r="SUE39" s="334"/>
      <c r="SUF39" s="334"/>
      <c r="SUG39" s="334"/>
      <c r="SUH39" s="334"/>
      <c r="SUI39" s="334"/>
      <c r="SUJ39" s="334"/>
      <c r="SUK39" s="334"/>
      <c r="SUL39" s="334"/>
      <c r="SUM39" s="334"/>
      <c r="SUN39" s="334"/>
      <c r="SUO39" s="334"/>
      <c r="SUP39" s="334"/>
      <c r="SUQ39" s="334"/>
      <c r="SUR39" s="334"/>
      <c r="SUS39" s="334"/>
      <c r="SUT39" s="334"/>
      <c r="SUU39" s="334"/>
      <c r="SUV39" s="334"/>
      <c r="SUW39" s="334"/>
      <c r="SUX39" s="334"/>
      <c r="SUY39" s="334"/>
      <c r="SUZ39" s="334"/>
      <c r="SVA39" s="334"/>
      <c r="SVB39" s="334"/>
      <c r="SVC39" s="334"/>
      <c r="SVD39" s="334"/>
      <c r="SVE39" s="334"/>
      <c r="SVF39" s="334"/>
      <c r="SVG39" s="334"/>
      <c r="SVH39" s="334"/>
      <c r="SVI39" s="334"/>
      <c r="SVJ39" s="334"/>
      <c r="SVK39" s="334"/>
      <c r="SVL39" s="334"/>
      <c r="SVM39" s="334"/>
      <c r="SVN39" s="334"/>
      <c r="SVO39" s="334"/>
      <c r="SVP39" s="334"/>
      <c r="SVQ39" s="334"/>
      <c r="SVR39" s="334"/>
      <c r="SVS39" s="334"/>
      <c r="SVT39" s="334"/>
      <c r="SVU39" s="334"/>
      <c r="SVV39" s="334"/>
      <c r="SVW39" s="334"/>
      <c r="SVX39" s="334"/>
      <c r="SVY39" s="334"/>
      <c r="SVZ39" s="334"/>
      <c r="SWA39" s="334"/>
      <c r="SWB39" s="334"/>
      <c r="SWC39" s="334"/>
      <c r="SWD39" s="334"/>
      <c r="SWE39" s="334"/>
      <c r="SWF39" s="334"/>
      <c r="SWG39" s="334"/>
      <c r="SWH39" s="334"/>
      <c r="SWI39" s="334"/>
      <c r="SWJ39" s="334"/>
      <c r="SWK39" s="334"/>
      <c r="SWL39" s="334"/>
      <c r="SWM39" s="334"/>
      <c r="SWN39" s="334"/>
      <c r="SWO39" s="334"/>
      <c r="SWP39" s="334"/>
      <c r="SWQ39" s="334"/>
      <c r="SWR39" s="334"/>
      <c r="SWS39" s="334"/>
      <c r="SWT39" s="334"/>
      <c r="SWU39" s="334"/>
      <c r="SWV39" s="334"/>
      <c r="SWW39" s="334"/>
      <c r="SWX39" s="334"/>
      <c r="SWY39" s="334"/>
      <c r="SWZ39" s="334"/>
      <c r="SXA39" s="334"/>
      <c r="SXB39" s="334"/>
      <c r="SXC39" s="334"/>
      <c r="SXD39" s="334"/>
      <c r="SXE39" s="334"/>
      <c r="SXF39" s="334"/>
      <c r="SXG39" s="334"/>
      <c r="SXH39" s="334"/>
      <c r="SXI39" s="334"/>
      <c r="SXJ39" s="334"/>
      <c r="SXK39" s="334"/>
      <c r="SXL39" s="334"/>
      <c r="SXM39" s="334"/>
      <c r="SXN39" s="334"/>
      <c r="SXO39" s="334"/>
      <c r="SXP39" s="334"/>
      <c r="SXQ39" s="334"/>
      <c r="SXR39" s="334"/>
      <c r="SXS39" s="334"/>
      <c r="SXT39" s="334"/>
      <c r="SXU39" s="334"/>
      <c r="SXV39" s="334"/>
      <c r="SXW39" s="334"/>
      <c r="SXX39" s="334"/>
      <c r="SXY39" s="334"/>
      <c r="SXZ39" s="334"/>
      <c r="SYA39" s="334"/>
      <c r="SYB39" s="334"/>
      <c r="SYC39" s="334"/>
      <c r="SYD39" s="334"/>
      <c r="SYE39" s="334"/>
      <c r="SYF39" s="334"/>
      <c r="SYG39" s="334"/>
      <c r="SYH39" s="334"/>
      <c r="SYI39" s="334"/>
      <c r="SYJ39" s="334"/>
      <c r="SYK39" s="334"/>
      <c r="SYL39" s="334"/>
      <c r="SYM39" s="334"/>
      <c r="SYN39" s="334"/>
      <c r="SYO39" s="334"/>
      <c r="SYP39" s="334"/>
      <c r="SYQ39" s="334"/>
      <c r="SYR39" s="334"/>
      <c r="SYS39" s="334"/>
      <c r="SYT39" s="334"/>
      <c r="SYU39" s="334"/>
      <c r="SYV39" s="334"/>
      <c r="SYW39" s="334"/>
      <c r="SYX39" s="334"/>
      <c r="SYY39" s="334"/>
      <c r="SYZ39" s="334"/>
      <c r="SZA39" s="334"/>
      <c r="SZB39" s="334"/>
      <c r="SZC39" s="334"/>
      <c r="SZD39" s="334"/>
      <c r="SZE39" s="334"/>
      <c r="SZF39" s="334"/>
      <c r="SZG39" s="334"/>
      <c r="SZH39" s="334"/>
      <c r="SZI39" s="334"/>
      <c r="SZJ39" s="334"/>
      <c r="SZK39" s="334"/>
      <c r="SZL39" s="334"/>
      <c r="SZM39" s="334"/>
      <c r="SZN39" s="334"/>
      <c r="SZO39" s="334"/>
      <c r="SZP39" s="334"/>
      <c r="SZQ39" s="334"/>
      <c r="SZR39" s="334"/>
      <c r="SZS39" s="334"/>
      <c r="SZT39" s="334"/>
      <c r="SZU39" s="334"/>
      <c r="SZV39" s="334"/>
      <c r="SZW39" s="334"/>
      <c r="SZX39" s="334"/>
      <c r="SZY39" s="334"/>
      <c r="SZZ39" s="334"/>
      <c r="TAA39" s="334"/>
      <c r="TAB39" s="334"/>
      <c r="TAC39" s="334"/>
      <c r="TAD39" s="334"/>
      <c r="TAE39" s="334"/>
      <c r="TAF39" s="334"/>
      <c r="TAG39" s="334"/>
      <c r="TAH39" s="334"/>
      <c r="TAI39" s="334"/>
      <c r="TAJ39" s="334"/>
      <c r="TAK39" s="334"/>
      <c r="TAL39" s="334"/>
      <c r="TAM39" s="334"/>
      <c r="TAN39" s="334"/>
      <c r="TAO39" s="334"/>
      <c r="TAP39" s="334"/>
      <c r="TAQ39" s="334"/>
      <c r="TAR39" s="334"/>
      <c r="TAS39" s="334"/>
      <c r="TAT39" s="334"/>
      <c r="TAU39" s="334"/>
      <c r="TAV39" s="334"/>
      <c r="TAW39" s="334"/>
      <c r="TAX39" s="334"/>
      <c r="TAY39" s="334"/>
      <c r="TAZ39" s="334"/>
      <c r="TBA39" s="334"/>
      <c r="TBB39" s="334"/>
      <c r="TBC39" s="334"/>
      <c r="TBD39" s="334"/>
      <c r="TBE39" s="334"/>
      <c r="TBF39" s="334"/>
      <c r="TBG39" s="334"/>
      <c r="TBH39" s="334"/>
      <c r="TBI39" s="334"/>
      <c r="TBJ39" s="334"/>
      <c r="TBK39" s="334"/>
      <c r="TBL39" s="334"/>
      <c r="TBM39" s="334"/>
      <c r="TBN39" s="334"/>
      <c r="TBO39" s="334"/>
      <c r="TBP39" s="334"/>
      <c r="TBQ39" s="334"/>
      <c r="TBR39" s="334"/>
      <c r="TBS39" s="334"/>
      <c r="TBT39" s="334"/>
      <c r="TBU39" s="334"/>
      <c r="TBV39" s="334"/>
      <c r="TBW39" s="334"/>
      <c r="TBX39" s="334"/>
      <c r="TBY39" s="334"/>
      <c r="TBZ39" s="334"/>
      <c r="TCA39" s="334"/>
      <c r="TCB39" s="334"/>
      <c r="TCC39" s="334"/>
      <c r="TCD39" s="334"/>
      <c r="TCE39" s="334"/>
      <c r="TCF39" s="334"/>
      <c r="TCG39" s="334"/>
      <c r="TCH39" s="334"/>
      <c r="TCI39" s="334"/>
      <c r="TCJ39" s="334"/>
      <c r="TCK39" s="334"/>
      <c r="TCL39" s="334"/>
      <c r="TCM39" s="334"/>
      <c r="TCN39" s="334"/>
      <c r="TCO39" s="334"/>
      <c r="TCP39" s="334"/>
      <c r="TCQ39" s="334"/>
      <c r="TCR39" s="334"/>
      <c r="TCS39" s="334"/>
      <c r="TCT39" s="334"/>
      <c r="TCU39" s="334"/>
      <c r="TCV39" s="334"/>
      <c r="TCW39" s="334"/>
      <c r="TCX39" s="334"/>
      <c r="TCY39" s="334"/>
      <c r="TCZ39" s="334"/>
      <c r="TDA39" s="334"/>
      <c r="TDB39" s="334"/>
      <c r="TDC39" s="334"/>
      <c r="TDD39" s="334"/>
      <c r="TDE39" s="334"/>
      <c r="TDF39" s="334"/>
      <c r="TDG39" s="334"/>
      <c r="TDH39" s="334"/>
      <c r="TDI39" s="334"/>
      <c r="TDJ39" s="334"/>
      <c r="TDK39" s="334"/>
      <c r="TDL39" s="334"/>
      <c r="TDM39" s="334"/>
      <c r="TDN39" s="334"/>
      <c r="TDO39" s="334"/>
      <c r="TDP39" s="334"/>
      <c r="TDQ39" s="334"/>
      <c r="TDR39" s="334"/>
      <c r="TDS39" s="334"/>
      <c r="TDT39" s="334"/>
      <c r="TDU39" s="334"/>
      <c r="TDV39" s="334"/>
      <c r="TDW39" s="334"/>
      <c r="TDX39" s="334"/>
      <c r="TDY39" s="334"/>
      <c r="TDZ39" s="334"/>
      <c r="TEA39" s="334"/>
      <c r="TEB39" s="334"/>
      <c r="TEC39" s="334"/>
      <c r="TED39" s="334"/>
      <c r="TEE39" s="334"/>
      <c r="TEF39" s="334"/>
      <c r="TEG39" s="334"/>
      <c r="TEH39" s="334"/>
      <c r="TEI39" s="334"/>
      <c r="TEJ39" s="334"/>
      <c r="TEK39" s="334"/>
      <c r="TEL39" s="334"/>
      <c r="TEM39" s="334"/>
      <c r="TEN39" s="334"/>
      <c r="TEO39" s="334"/>
      <c r="TEP39" s="334"/>
      <c r="TEQ39" s="334"/>
      <c r="TER39" s="334"/>
      <c r="TES39" s="334"/>
      <c r="TET39" s="334"/>
      <c r="TEU39" s="334"/>
      <c r="TEV39" s="334"/>
      <c r="TEW39" s="334"/>
      <c r="TEX39" s="334"/>
      <c r="TEY39" s="334"/>
      <c r="TEZ39" s="334"/>
      <c r="TFA39" s="334"/>
      <c r="TFB39" s="334"/>
      <c r="TFC39" s="334"/>
      <c r="TFD39" s="334"/>
      <c r="TFE39" s="334"/>
      <c r="TFF39" s="334"/>
      <c r="TFG39" s="334"/>
      <c r="TFH39" s="334"/>
      <c r="TFI39" s="334"/>
      <c r="TFJ39" s="334"/>
      <c r="TFK39" s="334"/>
      <c r="TFL39" s="334"/>
      <c r="TFM39" s="334"/>
      <c r="TFN39" s="334"/>
      <c r="TFO39" s="334"/>
      <c r="TFP39" s="334"/>
      <c r="TFQ39" s="334"/>
      <c r="TFR39" s="334"/>
      <c r="TFS39" s="334"/>
      <c r="TFT39" s="334"/>
      <c r="TFU39" s="334"/>
      <c r="TFV39" s="334"/>
      <c r="TFW39" s="334"/>
      <c r="TFX39" s="334"/>
      <c r="TFY39" s="334"/>
      <c r="TFZ39" s="334"/>
      <c r="TGA39" s="334"/>
      <c r="TGB39" s="334"/>
      <c r="TGC39" s="334"/>
      <c r="TGD39" s="334"/>
      <c r="TGE39" s="334"/>
      <c r="TGF39" s="334"/>
      <c r="TGG39" s="334"/>
      <c r="TGH39" s="334"/>
      <c r="TGI39" s="334"/>
      <c r="TGJ39" s="334"/>
      <c r="TGK39" s="334"/>
      <c r="TGL39" s="334"/>
      <c r="TGM39" s="334"/>
      <c r="TGN39" s="334"/>
      <c r="TGO39" s="334"/>
      <c r="TGP39" s="334"/>
      <c r="TGQ39" s="334"/>
      <c r="TGR39" s="334"/>
      <c r="TGS39" s="334"/>
      <c r="TGT39" s="334"/>
      <c r="TGU39" s="334"/>
      <c r="TGV39" s="334"/>
      <c r="TGW39" s="334"/>
      <c r="TGX39" s="334"/>
      <c r="TGY39" s="334"/>
      <c r="TGZ39" s="334"/>
      <c r="THA39" s="334"/>
      <c r="THB39" s="334"/>
      <c r="THC39" s="334"/>
      <c r="THD39" s="334"/>
      <c r="THE39" s="334"/>
      <c r="THF39" s="334"/>
      <c r="THG39" s="334"/>
      <c r="THH39" s="334"/>
      <c r="THI39" s="334"/>
      <c r="THJ39" s="334"/>
      <c r="THK39" s="334"/>
      <c r="THL39" s="334"/>
      <c r="THM39" s="334"/>
      <c r="THN39" s="334"/>
      <c r="THO39" s="334"/>
      <c r="THP39" s="334"/>
      <c r="THQ39" s="334"/>
      <c r="THR39" s="334"/>
      <c r="THS39" s="334"/>
      <c r="THT39" s="334"/>
      <c r="THU39" s="334"/>
      <c r="THV39" s="334"/>
      <c r="THW39" s="334"/>
      <c r="THX39" s="334"/>
      <c r="THY39" s="334"/>
      <c r="THZ39" s="334"/>
      <c r="TIA39" s="334"/>
      <c r="TIB39" s="334"/>
      <c r="TIC39" s="334"/>
      <c r="TID39" s="334"/>
      <c r="TIE39" s="334"/>
      <c r="TIF39" s="334"/>
      <c r="TIG39" s="334"/>
      <c r="TIH39" s="334"/>
      <c r="TII39" s="334"/>
      <c r="TIJ39" s="334"/>
      <c r="TIK39" s="334"/>
      <c r="TIL39" s="334"/>
      <c r="TIM39" s="334"/>
      <c r="TIN39" s="334"/>
      <c r="TIO39" s="334"/>
      <c r="TIP39" s="334"/>
      <c r="TIQ39" s="334"/>
      <c r="TIR39" s="334"/>
      <c r="TIS39" s="334"/>
      <c r="TIT39" s="334"/>
      <c r="TIU39" s="334"/>
      <c r="TIV39" s="334"/>
      <c r="TIW39" s="334"/>
      <c r="TIX39" s="334"/>
      <c r="TIY39" s="334"/>
      <c r="TIZ39" s="334"/>
      <c r="TJA39" s="334"/>
      <c r="TJB39" s="334"/>
      <c r="TJC39" s="334"/>
      <c r="TJD39" s="334"/>
      <c r="TJE39" s="334"/>
      <c r="TJF39" s="334"/>
      <c r="TJG39" s="334"/>
      <c r="TJH39" s="334"/>
      <c r="TJI39" s="334"/>
      <c r="TJJ39" s="334"/>
      <c r="TJK39" s="334"/>
      <c r="TJL39" s="334"/>
      <c r="TJM39" s="334"/>
      <c r="TJN39" s="334"/>
      <c r="TJO39" s="334"/>
      <c r="TJP39" s="334"/>
      <c r="TJQ39" s="334"/>
      <c r="TJR39" s="334"/>
      <c r="TJS39" s="334"/>
      <c r="TJT39" s="334"/>
      <c r="TJU39" s="334"/>
      <c r="TJV39" s="334"/>
      <c r="TJW39" s="334"/>
      <c r="TJX39" s="334"/>
      <c r="TJY39" s="334"/>
      <c r="TJZ39" s="334"/>
      <c r="TKA39" s="334"/>
      <c r="TKB39" s="334"/>
      <c r="TKC39" s="334"/>
      <c r="TKD39" s="334"/>
      <c r="TKE39" s="334"/>
      <c r="TKF39" s="334"/>
      <c r="TKG39" s="334"/>
      <c r="TKH39" s="334"/>
      <c r="TKI39" s="334"/>
      <c r="TKJ39" s="334"/>
      <c r="TKK39" s="334"/>
      <c r="TKL39" s="334"/>
      <c r="TKM39" s="334"/>
      <c r="TKN39" s="334"/>
      <c r="TKO39" s="334"/>
      <c r="TKP39" s="334"/>
      <c r="TKQ39" s="334"/>
      <c r="TKR39" s="334"/>
      <c r="TKS39" s="334"/>
      <c r="TKT39" s="334"/>
      <c r="TKU39" s="334"/>
      <c r="TKV39" s="334"/>
      <c r="TKW39" s="334"/>
      <c r="TKX39" s="334"/>
      <c r="TKY39" s="334"/>
      <c r="TKZ39" s="334"/>
      <c r="TLA39" s="334"/>
      <c r="TLB39" s="334"/>
      <c r="TLC39" s="334"/>
      <c r="TLD39" s="334"/>
      <c r="TLE39" s="334"/>
      <c r="TLF39" s="334"/>
      <c r="TLG39" s="334"/>
      <c r="TLH39" s="334"/>
      <c r="TLI39" s="334"/>
      <c r="TLJ39" s="334"/>
      <c r="TLK39" s="334"/>
      <c r="TLL39" s="334"/>
      <c r="TLM39" s="334"/>
      <c r="TLN39" s="334"/>
      <c r="TLO39" s="334"/>
      <c r="TLP39" s="334"/>
      <c r="TLQ39" s="334"/>
      <c r="TLR39" s="334"/>
      <c r="TLS39" s="334"/>
      <c r="TLT39" s="334"/>
      <c r="TLU39" s="334"/>
      <c r="TLV39" s="334"/>
      <c r="TLW39" s="334"/>
      <c r="TLX39" s="334"/>
      <c r="TLY39" s="334"/>
      <c r="TLZ39" s="334"/>
      <c r="TMA39" s="334"/>
      <c r="TMB39" s="334"/>
      <c r="TMC39" s="334"/>
      <c r="TMD39" s="334"/>
      <c r="TME39" s="334"/>
      <c r="TMF39" s="334"/>
      <c r="TMG39" s="334"/>
      <c r="TMH39" s="334"/>
      <c r="TMI39" s="334"/>
      <c r="TMJ39" s="334"/>
      <c r="TMK39" s="334"/>
      <c r="TML39" s="334"/>
      <c r="TMM39" s="334"/>
      <c r="TMN39" s="334"/>
      <c r="TMO39" s="334"/>
      <c r="TMP39" s="334"/>
      <c r="TMQ39" s="334"/>
      <c r="TMR39" s="334"/>
      <c r="TMS39" s="334"/>
      <c r="TMT39" s="334"/>
      <c r="TMU39" s="334"/>
      <c r="TMV39" s="334"/>
      <c r="TMW39" s="334"/>
      <c r="TMX39" s="334"/>
      <c r="TMY39" s="334"/>
      <c r="TMZ39" s="334"/>
      <c r="TNA39" s="334"/>
      <c r="TNB39" s="334"/>
      <c r="TNC39" s="334"/>
      <c r="TND39" s="334"/>
      <c r="TNE39" s="334"/>
      <c r="TNF39" s="334"/>
      <c r="TNG39" s="334"/>
      <c r="TNH39" s="334"/>
      <c r="TNI39" s="334"/>
      <c r="TNJ39" s="334"/>
      <c r="TNK39" s="334"/>
      <c r="TNL39" s="334"/>
      <c r="TNM39" s="334"/>
      <c r="TNN39" s="334"/>
      <c r="TNO39" s="334"/>
      <c r="TNP39" s="334"/>
      <c r="TNQ39" s="334"/>
      <c r="TNR39" s="334"/>
      <c r="TNS39" s="334"/>
      <c r="TNT39" s="334"/>
      <c r="TNU39" s="334"/>
      <c r="TNV39" s="334"/>
      <c r="TNW39" s="334"/>
      <c r="TNX39" s="334"/>
      <c r="TNY39" s="334"/>
      <c r="TNZ39" s="334"/>
      <c r="TOA39" s="334"/>
      <c r="TOB39" s="334"/>
      <c r="TOC39" s="334"/>
      <c r="TOD39" s="334"/>
      <c r="TOE39" s="334"/>
      <c r="TOF39" s="334"/>
      <c r="TOG39" s="334"/>
      <c r="TOH39" s="334"/>
      <c r="TOI39" s="334"/>
      <c r="TOJ39" s="334"/>
      <c r="TOK39" s="334"/>
      <c r="TOL39" s="334"/>
      <c r="TOM39" s="334"/>
      <c r="TON39" s="334"/>
      <c r="TOO39" s="334"/>
      <c r="TOP39" s="334"/>
      <c r="TOQ39" s="334"/>
      <c r="TOR39" s="334"/>
      <c r="TOS39" s="334"/>
      <c r="TOT39" s="334"/>
      <c r="TOU39" s="334"/>
      <c r="TOV39" s="334"/>
      <c r="TOW39" s="334"/>
      <c r="TOX39" s="334"/>
      <c r="TOY39" s="334"/>
      <c r="TOZ39" s="334"/>
      <c r="TPA39" s="334"/>
      <c r="TPB39" s="334"/>
      <c r="TPC39" s="334"/>
      <c r="TPD39" s="334"/>
      <c r="TPE39" s="334"/>
      <c r="TPF39" s="334"/>
      <c r="TPG39" s="334"/>
      <c r="TPH39" s="334"/>
      <c r="TPI39" s="334"/>
      <c r="TPJ39" s="334"/>
      <c r="TPK39" s="334"/>
      <c r="TPL39" s="334"/>
      <c r="TPM39" s="334"/>
      <c r="TPN39" s="334"/>
      <c r="TPO39" s="334"/>
      <c r="TPP39" s="334"/>
      <c r="TPQ39" s="334"/>
      <c r="TPR39" s="334"/>
      <c r="TPS39" s="334"/>
      <c r="TPT39" s="334"/>
      <c r="TPU39" s="334"/>
      <c r="TPV39" s="334"/>
      <c r="TPW39" s="334"/>
      <c r="TPX39" s="334"/>
      <c r="TPY39" s="334"/>
      <c r="TPZ39" s="334"/>
      <c r="TQA39" s="334"/>
      <c r="TQB39" s="334"/>
      <c r="TQC39" s="334"/>
      <c r="TQD39" s="334"/>
      <c r="TQE39" s="334"/>
      <c r="TQF39" s="334"/>
      <c r="TQG39" s="334"/>
      <c r="TQH39" s="334"/>
      <c r="TQI39" s="334"/>
      <c r="TQJ39" s="334"/>
      <c r="TQK39" s="334"/>
      <c r="TQL39" s="334"/>
      <c r="TQM39" s="334"/>
      <c r="TQN39" s="334"/>
      <c r="TQO39" s="334"/>
      <c r="TQP39" s="334"/>
      <c r="TQQ39" s="334"/>
      <c r="TQR39" s="334"/>
      <c r="TQS39" s="334"/>
      <c r="TQT39" s="334"/>
      <c r="TQU39" s="334"/>
      <c r="TQV39" s="334"/>
      <c r="TQW39" s="334"/>
      <c r="TQX39" s="334"/>
      <c r="TQY39" s="334"/>
      <c r="TQZ39" s="334"/>
      <c r="TRA39" s="334"/>
      <c r="TRB39" s="334"/>
      <c r="TRC39" s="334"/>
      <c r="TRD39" s="334"/>
      <c r="TRE39" s="334"/>
      <c r="TRF39" s="334"/>
      <c r="TRG39" s="334"/>
      <c r="TRH39" s="334"/>
      <c r="TRI39" s="334"/>
      <c r="TRJ39" s="334"/>
      <c r="TRK39" s="334"/>
      <c r="TRL39" s="334"/>
      <c r="TRM39" s="334"/>
      <c r="TRN39" s="334"/>
      <c r="TRO39" s="334"/>
      <c r="TRP39" s="334"/>
      <c r="TRQ39" s="334"/>
      <c r="TRR39" s="334"/>
      <c r="TRS39" s="334"/>
      <c r="TRT39" s="334"/>
      <c r="TRU39" s="334"/>
      <c r="TRV39" s="334"/>
      <c r="TRW39" s="334"/>
      <c r="TRX39" s="334"/>
      <c r="TRY39" s="334"/>
      <c r="TRZ39" s="334"/>
      <c r="TSA39" s="334"/>
      <c r="TSB39" s="334"/>
      <c r="TSC39" s="334"/>
      <c r="TSD39" s="334"/>
      <c r="TSE39" s="334"/>
      <c r="TSF39" s="334"/>
      <c r="TSG39" s="334"/>
      <c r="TSH39" s="334"/>
      <c r="TSI39" s="334"/>
      <c r="TSJ39" s="334"/>
      <c r="TSK39" s="334"/>
      <c r="TSL39" s="334"/>
      <c r="TSM39" s="334"/>
      <c r="TSN39" s="334"/>
      <c r="TSO39" s="334"/>
      <c r="TSP39" s="334"/>
      <c r="TSQ39" s="334"/>
      <c r="TSR39" s="334"/>
      <c r="TSS39" s="334"/>
      <c r="TST39" s="334"/>
      <c r="TSU39" s="334"/>
      <c r="TSV39" s="334"/>
      <c r="TSW39" s="334"/>
      <c r="TSX39" s="334"/>
      <c r="TSY39" s="334"/>
      <c r="TSZ39" s="334"/>
      <c r="TTA39" s="334"/>
      <c r="TTB39" s="334"/>
      <c r="TTC39" s="334"/>
      <c r="TTD39" s="334"/>
      <c r="TTE39" s="334"/>
      <c r="TTF39" s="334"/>
      <c r="TTG39" s="334"/>
      <c r="TTH39" s="334"/>
      <c r="TTI39" s="334"/>
      <c r="TTJ39" s="334"/>
      <c r="TTK39" s="334"/>
      <c r="TTL39" s="334"/>
      <c r="TTM39" s="334"/>
      <c r="TTN39" s="334"/>
      <c r="TTO39" s="334"/>
      <c r="TTP39" s="334"/>
      <c r="TTQ39" s="334"/>
      <c r="TTR39" s="334"/>
      <c r="TTS39" s="334"/>
      <c r="TTT39" s="334"/>
      <c r="TTU39" s="334"/>
      <c r="TTV39" s="334"/>
      <c r="TTW39" s="334"/>
      <c r="TTX39" s="334"/>
      <c r="TTY39" s="334"/>
      <c r="TTZ39" s="334"/>
      <c r="TUA39" s="334"/>
      <c r="TUB39" s="334"/>
      <c r="TUC39" s="334"/>
      <c r="TUD39" s="334"/>
      <c r="TUE39" s="334"/>
      <c r="TUF39" s="334"/>
      <c r="TUG39" s="334"/>
      <c r="TUH39" s="334"/>
      <c r="TUI39" s="334"/>
      <c r="TUJ39" s="334"/>
      <c r="TUK39" s="334"/>
      <c r="TUL39" s="334"/>
      <c r="TUM39" s="334"/>
      <c r="TUN39" s="334"/>
      <c r="TUO39" s="334"/>
      <c r="TUP39" s="334"/>
      <c r="TUQ39" s="334"/>
      <c r="TUR39" s="334"/>
      <c r="TUS39" s="334"/>
      <c r="TUT39" s="334"/>
      <c r="TUU39" s="334"/>
      <c r="TUV39" s="334"/>
      <c r="TUW39" s="334"/>
      <c r="TUX39" s="334"/>
      <c r="TUY39" s="334"/>
      <c r="TUZ39" s="334"/>
      <c r="TVA39" s="334"/>
      <c r="TVB39" s="334"/>
      <c r="TVC39" s="334"/>
      <c r="TVD39" s="334"/>
      <c r="TVE39" s="334"/>
      <c r="TVF39" s="334"/>
      <c r="TVG39" s="334"/>
      <c r="TVH39" s="334"/>
      <c r="TVI39" s="334"/>
      <c r="TVJ39" s="334"/>
      <c r="TVK39" s="334"/>
      <c r="TVL39" s="334"/>
      <c r="TVM39" s="334"/>
      <c r="TVN39" s="334"/>
      <c r="TVO39" s="334"/>
      <c r="TVP39" s="334"/>
      <c r="TVQ39" s="334"/>
      <c r="TVR39" s="334"/>
      <c r="TVS39" s="334"/>
      <c r="TVT39" s="334"/>
      <c r="TVU39" s="334"/>
      <c r="TVV39" s="334"/>
      <c r="TVW39" s="334"/>
      <c r="TVX39" s="334"/>
      <c r="TVY39" s="334"/>
      <c r="TVZ39" s="334"/>
      <c r="TWA39" s="334"/>
      <c r="TWB39" s="334"/>
      <c r="TWC39" s="334"/>
      <c r="TWD39" s="334"/>
      <c r="TWE39" s="334"/>
      <c r="TWF39" s="334"/>
      <c r="TWG39" s="334"/>
      <c r="TWH39" s="334"/>
      <c r="TWI39" s="334"/>
      <c r="TWJ39" s="334"/>
      <c r="TWK39" s="334"/>
      <c r="TWL39" s="334"/>
      <c r="TWM39" s="334"/>
      <c r="TWN39" s="334"/>
      <c r="TWO39" s="334"/>
      <c r="TWP39" s="334"/>
      <c r="TWQ39" s="334"/>
      <c r="TWR39" s="334"/>
      <c r="TWS39" s="334"/>
      <c r="TWT39" s="334"/>
      <c r="TWU39" s="334"/>
      <c r="TWV39" s="334"/>
      <c r="TWW39" s="334"/>
      <c r="TWX39" s="334"/>
      <c r="TWY39" s="334"/>
      <c r="TWZ39" s="334"/>
      <c r="TXA39" s="334"/>
      <c r="TXB39" s="334"/>
      <c r="TXC39" s="334"/>
      <c r="TXD39" s="334"/>
      <c r="TXE39" s="334"/>
      <c r="TXF39" s="334"/>
      <c r="TXG39" s="334"/>
      <c r="TXH39" s="334"/>
      <c r="TXI39" s="334"/>
      <c r="TXJ39" s="334"/>
      <c r="TXK39" s="334"/>
      <c r="TXL39" s="334"/>
      <c r="TXM39" s="334"/>
      <c r="TXN39" s="334"/>
      <c r="TXO39" s="334"/>
      <c r="TXP39" s="334"/>
      <c r="TXQ39" s="334"/>
      <c r="TXR39" s="334"/>
      <c r="TXS39" s="334"/>
      <c r="TXT39" s="334"/>
      <c r="TXU39" s="334"/>
      <c r="TXV39" s="334"/>
      <c r="TXW39" s="334"/>
      <c r="TXX39" s="334"/>
      <c r="TXY39" s="334"/>
      <c r="TXZ39" s="334"/>
      <c r="TYA39" s="334"/>
      <c r="TYB39" s="334"/>
      <c r="TYC39" s="334"/>
      <c r="TYD39" s="334"/>
      <c r="TYE39" s="334"/>
      <c r="TYF39" s="334"/>
      <c r="TYG39" s="334"/>
      <c r="TYH39" s="334"/>
      <c r="TYI39" s="334"/>
      <c r="TYJ39" s="334"/>
      <c r="TYK39" s="334"/>
      <c r="TYL39" s="334"/>
      <c r="TYM39" s="334"/>
      <c r="TYN39" s="334"/>
      <c r="TYO39" s="334"/>
      <c r="TYP39" s="334"/>
      <c r="TYQ39" s="334"/>
      <c r="TYR39" s="334"/>
      <c r="TYS39" s="334"/>
      <c r="TYT39" s="334"/>
      <c r="TYU39" s="334"/>
      <c r="TYV39" s="334"/>
      <c r="TYW39" s="334"/>
      <c r="TYX39" s="334"/>
      <c r="TYY39" s="334"/>
      <c r="TYZ39" s="334"/>
      <c r="TZA39" s="334"/>
      <c r="TZB39" s="334"/>
      <c r="TZC39" s="334"/>
      <c r="TZD39" s="334"/>
      <c r="TZE39" s="334"/>
      <c r="TZF39" s="334"/>
      <c r="TZG39" s="334"/>
      <c r="TZH39" s="334"/>
      <c r="TZI39" s="334"/>
      <c r="TZJ39" s="334"/>
      <c r="TZK39" s="334"/>
      <c r="TZL39" s="334"/>
      <c r="TZM39" s="334"/>
      <c r="TZN39" s="334"/>
      <c r="TZO39" s="334"/>
      <c r="TZP39" s="334"/>
      <c r="TZQ39" s="334"/>
      <c r="TZR39" s="334"/>
      <c r="TZS39" s="334"/>
      <c r="TZT39" s="334"/>
      <c r="TZU39" s="334"/>
      <c r="TZV39" s="334"/>
      <c r="TZW39" s="334"/>
      <c r="TZX39" s="334"/>
      <c r="TZY39" s="334"/>
      <c r="TZZ39" s="334"/>
      <c r="UAA39" s="334"/>
      <c r="UAB39" s="334"/>
      <c r="UAC39" s="334"/>
      <c r="UAD39" s="334"/>
      <c r="UAE39" s="334"/>
      <c r="UAF39" s="334"/>
      <c r="UAG39" s="334"/>
      <c r="UAH39" s="334"/>
      <c r="UAI39" s="334"/>
      <c r="UAJ39" s="334"/>
      <c r="UAK39" s="334"/>
      <c r="UAL39" s="334"/>
      <c r="UAM39" s="334"/>
      <c r="UAN39" s="334"/>
      <c r="UAO39" s="334"/>
      <c r="UAP39" s="334"/>
      <c r="UAQ39" s="334"/>
      <c r="UAR39" s="334"/>
      <c r="UAS39" s="334"/>
      <c r="UAT39" s="334"/>
      <c r="UAU39" s="334"/>
      <c r="UAV39" s="334"/>
      <c r="UAW39" s="334"/>
      <c r="UAX39" s="334"/>
      <c r="UAY39" s="334"/>
      <c r="UAZ39" s="334"/>
      <c r="UBA39" s="334"/>
      <c r="UBB39" s="334"/>
      <c r="UBC39" s="334"/>
      <c r="UBD39" s="334"/>
      <c r="UBE39" s="334"/>
      <c r="UBF39" s="334"/>
      <c r="UBG39" s="334"/>
      <c r="UBH39" s="334"/>
      <c r="UBI39" s="334"/>
      <c r="UBJ39" s="334"/>
      <c r="UBK39" s="334"/>
      <c r="UBL39" s="334"/>
      <c r="UBM39" s="334"/>
      <c r="UBN39" s="334"/>
      <c r="UBO39" s="334"/>
      <c r="UBP39" s="334"/>
      <c r="UBQ39" s="334"/>
      <c r="UBR39" s="334"/>
      <c r="UBS39" s="334"/>
      <c r="UBT39" s="334"/>
      <c r="UBU39" s="334"/>
      <c r="UBV39" s="334"/>
      <c r="UBW39" s="334"/>
      <c r="UBX39" s="334"/>
      <c r="UBY39" s="334"/>
      <c r="UBZ39" s="334"/>
      <c r="UCA39" s="334"/>
      <c r="UCB39" s="334"/>
      <c r="UCC39" s="334"/>
      <c r="UCD39" s="334"/>
      <c r="UCE39" s="334"/>
      <c r="UCF39" s="334"/>
      <c r="UCG39" s="334"/>
      <c r="UCH39" s="334"/>
      <c r="UCI39" s="334"/>
      <c r="UCJ39" s="334"/>
      <c r="UCK39" s="334"/>
      <c r="UCL39" s="334"/>
      <c r="UCM39" s="334"/>
      <c r="UCN39" s="334"/>
      <c r="UCO39" s="334"/>
      <c r="UCP39" s="334"/>
      <c r="UCQ39" s="334"/>
      <c r="UCR39" s="334"/>
      <c r="UCS39" s="334"/>
      <c r="UCT39" s="334"/>
      <c r="UCU39" s="334"/>
      <c r="UCV39" s="334"/>
      <c r="UCW39" s="334"/>
      <c r="UCX39" s="334"/>
      <c r="UCY39" s="334"/>
      <c r="UCZ39" s="334"/>
      <c r="UDA39" s="334"/>
      <c r="UDB39" s="334"/>
      <c r="UDC39" s="334"/>
      <c r="UDD39" s="334"/>
      <c r="UDE39" s="334"/>
      <c r="UDF39" s="334"/>
      <c r="UDG39" s="334"/>
      <c r="UDH39" s="334"/>
      <c r="UDI39" s="334"/>
      <c r="UDJ39" s="334"/>
      <c r="UDK39" s="334"/>
      <c r="UDL39" s="334"/>
      <c r="UDM39" s="334"/>
      <c r="UDN39" s="334"/>
      <c r="UDO39" s="334"/>
      <c r="UDP39" s="334"/>
      <c r="UDQ39" s="334"/>
      <c r="UDR39" s="334"/>
      <c r="UDS39" s="334"/>
      <c r="UDT39" s="334"/>
      <c r="UDU39" s="334"/>
      <c r="UDV39" s="334"/>
      <c r="UDW39" s="334"/>
      <c r="UDX39" s="334"/>
      <c r="UDY39" s="334"/>
      <c r="UDZ39" s="334"/>
      <c r="UEA39" s="334"/>
      <c r="UEB39" s="334"/>
      <c r="UEC39" s="334"/>
      <c r="UED39" s="334"/>
      <c r="UEE39" s="334"/>
      <c r="UEF39" s="334"/>
      <c r="UEG39" s="334"/>
      <c r="UEH39" s="334"/>
      <c r="UEI39" s="334"/>
      <c r="UEJ39" s="334"/>
      <c r="UEK39" s="334"/>
      <c r="UEL39" s="334"/>
      <c r="UEM39" s="334"/>
      <c r="UEN39" s="334"/>
      <c r="UEO39" s="334"/>
      <c r="UEP39" s="334"/>
      <c r="UEQ39" s="334"/>
      <c r="UER39" s="334"/>
      <c r="UES39" s="334"/>
      <c r="UET39" s="334"/>
      <c r="UEU39" s="334"/>
      <c r="UEV39" s="334"/>
      <c r="UEW39" s="334"/>
      <c r="UEX39" s="334"/>
      <c r="UEY39" s="334"/>
      <c r="UEZ39" s="334"/>
      <c r="UFA39" s="334"/>
      <c r="UFB39" s="334"/>
      <c r="UFC39" s="334"/>
      <c r="UFD39" s="334"/>
      <c r="UFE39" s="334"/>
      <c r="UFF39" s="334"/>
      <c r="UFG39" s="334"/>
      <c r="UFH39" s="334"/>
      <c r="UFI39" s="334"/>
      <c r="UFJ39" s="334"/>
      <c r="UFK39" s="334"/>
      <c r="UFL39" s="334"/>
      <c r="UFM39" s="334"/>
      <c r="UFN39" s="334"/>
      <c r="UFO39" s="334"/>
      <c r="UFP39" s="334"/>
      <c r="UFQ39" s="334"/>
      <c r="UFR39" s="334"/>
      <c r="UFS39" s="334"/>
      <c r="UFT39" s="334"/>
      <c r="UFU39" s="334"/>
      <c r="UFV39" s="334"/>
      <c r="UFW39" s="334"/>
      <c r="UFX39" s="334"/>
      <c r="UFY39" s="334"/>
      <c r="UFZ39" s="334"/>
      <c r="UGA39" s="334"/>
      <c r="UGB39" s="334"/>
      <c r="UGC39" s="334"/>
      <c r="UGD39" s="334"/>
      <c r="UGE39" s="334"/>
      <c r="UGF39" s="334"/>
      <c r="UGG39" s="334"/>
      <c r="UGH39" s="334"/>
      <c r="UGI39" s="334"/>
      <c r="UGJ39" s="334"/>
      <c r="UGK39" s="334"/>
      <c r="UGL39" s="334"/>
      <c r="UGM39" s="334"/>
      <c r="UGN39" s="334"/>
      <c r="UGO39" s="334"/>
      <c r="UGP39" s="334"/>
      <c r="UGQ39" s="334"/>
      <c r="UGR39" s="334"/>
      <c r="UGS39" s="334"/>
      <c r="UGT39" s="334"/>
      <c r="UGU39" s="334"/>
      <c r="UGV39" s="334"/>
      <c r="UGW39" s="334"/>
      <c r="UGX39" s="334"/>
      <c r="UGY39" s="334"/>
      <c r="UGZ39" s="334"/>
      <c r="UHA39" s="334"/>
      <c r="UHB39" s="334"/>
      <c r="UHC39" s="334"/>
      <c r="UHD39" s="334"/>
      <c r="UHE39" s="334"/>
      <c r="UHF39" s="334"/>
      <c r="UHG39" s="334"/>
      <c r="UHH39" s="334"/>
      <c r="UHI39" s="334"/>
      <c r="UHJ39" s="334"/>
      <c r="UHK39" s="334"/>
      <c r="UHL39" s="334"/>
      <c r="UHM39" s="334"/>
      <c r="UHN39" s="334"/>
      <c r="UHO39" s="334"/>
      <c r="UHP39" s="334"/>
      <c r="UHQ39" s="334"/>
      <c r="UHR39" s="334"/>
      <c r="UHS39" s="334"/>
      <c r="UHT39" s="334"/>
      <c r="UHU39" s="334"/>
      <c r="UHV39" s="334"/>
      <c r="UHW39" s="334"/>
      <c r="UHX39" s="334"/>
      <c r="UHY39" s="334"/>
      <c r="UHZ39" s="334"/>
      <c r="UIA39" s="334"/>
      <c r="UIB39" s="334"/>
      <c r="UIC39" s="334"/>
      <c r="UID39" s="334"/>
      <c r="UIE39" s="334"/>
      <c r="UIF39" s="334"/>
      <c r="UIG39" s="334"/>
      <c r="UIH39" s="334"/>
      <c r="UII39" s="334"/>
      <c r="UIJ39" s="334"/>
      <c r="UIK39" s="334"/>
      <c r="UIL39" s="334"/>
      <c r="UIM39" s="334"/>
      <c r="UIN39" s="334"/>
      <c r="UIO39" s="334"/>
      <c r="UIP39" s="334"/>
      <c r="UIQ39" s="334"/>
      <c r="UIR39" s="334"/>
      <c r="UIS39" s="334"/>
      <c r="UIT39" s="334"/>
      <c r="UIU39" s="334"/>
      <c r="UIV39" s="334"/>
      <c r="UIW39" s="334"/>
      <c r="UIX39" s="334"/>
      <c r="UIY39" s="334"/>
      <c r="UIZ39" s="334"/>
      <c r="UJA39" s="334"/>
      <c r="UJB39" s="334"/>
      <c r="UJC39" s="334"/>
      <c r="UJD39" s="334"/>
      <c r="UJE39" s="334"/>
      <c r="UJF39" s="334"/>
      <c r="UJG39" s="334"/>
      <c r="UJH39" s="334"/>
      <c r="UJI39" s="334"/>
      <c r="UJJ39" s="334"/>
      <c r="UJK39" s="334"/>
      <c r="UJL39" s="334"/>
      <c r="UJM39" s="334"/>
      <c r="UJN39" s="334"/>
      <c r="UJO39" s="334"/>
      <c r="UJP39" s="334"/>
      <c r="UJQ39" s="334"/>
      <c r="UJR39" s="334"/>
      <c r="UJS39" s="334"/>
      <c r="UJT39" s="334"/>
      <c r="UJU39" s="334"/>
      <c r="UJV39" s="334"/>
      <c r="UJW39" s="334"/>
      <c r="UJX39" s="334"/>
      <c r="UJY39" s="334"/>
      <c r="UJZ39" s="334"/>
      <c r="UKA39" s="334"/>
      <c r="UKB39" s="334"/>
      <c r="UKC39" s="334"/>
      <c r="UKD39" s="334"/>
      <c r="UKE39" s="334"/>
      <c r="UKF39" s="334"/>
      <c r="UKG39" s="334"/>
      <c r="UKH39" s="334"/>
      <c r="UKI39" s="334"/>
      <c r="UKJ39" s="334"/>
      <c r="UKK39" s="334"/>
      <c r="UKL39" s="334"/>
      <c r="UKM39" s="334"/>
      <c r="UKN39" s="334"/>
      <c r="UKO39" s="334"/>
      <c r="UKP39" s="334"/>
      <c r="UKQ39" s="334"/>
      <c r="UKR39" s="334"/>
      <c r="UKS39" s="334"/>
      <c r="UKT39" s="334"/>
      <c r="UKU39" s="334"/>
      <c r="UKV39" s="334"/>
      <c r="UKW39" s="334"/>
      <c r="UKX39" s="334"/>
      <c r="UKY39" s="334"/>
      <c r="UKZ39" s="334"/>
      <c r="ULA39" s="334"/>
      <c r="ULB39" s="334"/>
      <c r="ULC39" s="334"/>
      <c r="ULD39" s="334"/>
      <c r="ULE39" s="334"/>
      <c r="ULF39" s="334"/>
      <c r="ULG39" s="334"/>
      <c r="ULH39" s="334"/>
      <c r="ULI39" s="334"/>
      <c r="ULJ39" s="334"/>
      <c r="ULK39" s="334"/>
      <c r="ULL39" s="334"/>
      <c r="ULM39" s="334"/>
      <c r="ULN39" s="334"/>
      <c r="ULO39" s="334"/>
      <c r="ULP39" s="334"/>
      <c r="ULQ39" s="334"/>
      <c r="ULR39" s="334"/>
      <c r="ULS39" s="334"/>
      <c r="ULT39" s="334"/>
      <c r="ULU39" s="334"/>
      <c r="ULV39" s="334"/>
      <c r="ULW39" s="334"/>
      <c r="ULX39" s="334"/>
      <c r="ULY39" s="334"/>
      <c r="ULZ39" s="334"/>
      <c r="UMA39" s="334"/>
      <c r="UMB39" s="334"/>
      <c r="UMC39" s="334"/>
      <c r="UMD39" s="334"/>
      <c r="UME39" s="334"/>
      <c r="UMF39" s="334"/>
      <c r="UMG39" s="334"/>
      <c r="UMH39" s="334"/>
      <c r="UMI39" s="334"/>
      <c r="UMJ39" s="334"/>
      <c r="UMK39" s="334"/>
      <c r="UML39" s="334"/>
      <c r="UMM39" s="334"/>
      <c r="UMN39" s="334"/>
      <c r="UMO39" s="334"/>
      <c r="UMP39" s="334"/>
      <c r="UMQ39" s="334"/>
      <c r="UMR39" s="334"/>
      <c r="UMS39" s="334"/>
      <c r="UMT39" s="334"/>
      <c r="UMU39" s="334"/>
      <c r="UMV39" s="334"/>
      <c r="UMW39" s="334"/>
      <c r="UMX39" s="334"/>
      <c r="UMY39" s="334"/>
      <c r="UMZ39" s="334"/>
      <c r="UNA39" s="334"/>
      <c r="UNB39" s="334"/>
      <c r="UNC39" s="334"/>
      <c r="UND39" s="334"/>
      <c r="UNE39" s="334"/>
      <c r="UNF39" s="334"/>
      <c r="UNG39" s="334"/>
      <c r="UNH39" s="334"/>
      <c r="UNI39" s="334"/>
      <c r="UNJ39" s="334"/>
      <c r="UNK39" s="334"/>
      <c r="UNL39" s="334"/>
      <c r="UNM39" s="334"/>
      <c r="UNN39" s="334"/>
      <c r="UNO39" s="334"/>
      <c r="UNP39" s="334"/>
      <c r="UNQ39" s="334"/>
      <c r="UNR39" s="334"/>
      <c r="UNS39" s="334"/>
      <c r="UNT39" s="334"/>
      <c r="UNU39" s="334"/>
      <c r="UNV39" s="334"/>
      <c r="UNW39" s="334"/>
      <c r="UNX39" s="334"/>
      <c r="UNY39" s="334"/>
      <c r="UNZ39" s="334"/>
      <c r="UOA39" s="334"/>
      <c r="UOB39" s="334"/>
      <c r="UOC39" s="334"/>
      <c r="UOD39" s="334"/>
      <c r="UOE39" s="334"/>
      <c r="UOF39" s="334"/>
      <c r="UOG39" s="334"/>
      <c r="UOH39" s="334"/>
      <c r="UOI39" s="334"/>
      <c r="UOJ39" s="334"/>
      <c r="UOK39" s="334"/>
      <c r="UOL39" s="334"/>
      <c r="UOM39" s="334"/>
      <c r="UON39" s="334"/>
      <c r="UOO39" s="334"/>
      <c r="UOP39" s="334"/>
      <c r="UOQ39" s="334"/>
      <c r="UOR39" s="334"/>
      <c r="UOS39" s="334"/>
      <c r="UOT39" s="334"/>
      <c r="UOU39" s="334"/>
      <c r="UOV39" s="334"/>
      <c r="UOW39" s="334"/>
      <c r="UOX39" s="334"/>
      <c r="UOY39" s="334"/>
      <c r="UOZ39" s="334"/>
      <c r="UPA39" s="334"/>
      <c r="UPB39" s="334"/>
      <c r="UPC39" s="334"/>
      <c r="UPD39" s="334"/>
      <c r="UPE39" s="334"/>
      <c r="UPF39" s="334"/>
      <c r="UPG39" s="334"/>
      <c r="UPH39" s="334"/>
      <c r="UPI39" s="334"/>
      <c r="UPJ39" s="334"/>
      <c r="UPK39" s="334"/>
      <c r="UPL39" s="334"/>
      <c r="UPM39" s="334"/>
      <c r="UPN39" s="334"/>
      <c r="UPO39" s="334"/>
      <c r="UPP39" s="334"/>
      <c r="UPQ39" s="334"/>
      <c r="UPR39" s="334"/>
      <c r="UPS39" s="334"/>
      <c r="UPT39" s="334"/>
      <c r="UPU39" s="334"/>
      <c r="UPV39" s="334"/>
      <c r="UPW39" s="334"/>
      <c r="UPX39" s="334"/>
      <c r="UPY39" s="334"/>
      <c r="UPZ39" s="334"/>
      <c r="UQA39" s="334"/>
      <c r="UQB39" s="334"/>
      <c r="UQC39" s="334"/>
      <c r="UQD39" s="334"/>
      <c r="UQE39" s="334"/>
      <c r="UQF39" s="334"/>
      <c r="UQG39" s="334"/>
      <c r="UQH39" s="334"/>
      <c r="UQI39" s="334"/>
      <c r="UQJ39" s="334"/>
      <c r="UQK39" s="334"/>
      <c r="UQL39" s="334"/>
      <c r="UQM39" s="334"/>
      <c r="UQN39" s="334"/>
      <c r="UQO39" s="334"/>
      <c r="UQP39" s="334"/>
      <c r="UQQ39" s="334"/>
      <c r="UQR39" s="334"/>
      <c r="UQS39" s="334"/>
      <c r="UQT39" s="334"/>
      <c r="UQU39" s="334"/>
      <c r="UQV39" s="334"/>
      <c r="UQW39" s="334"/>
      <c r="UQX39" s="334"/>
      <c r="UQY39" s="334"/>
      <c r="UQZ39" s="334"/>
      <c r="URA39" s="334"/>
      <c r="URB39" s="334"/>
      <c r="URC39" s="334"/>
      <c r="URD39" s="334"/>
      <c r="URE39" s="334"/>
      <c r="URF39" s="334"/>
      <c r="URG39" s="334"/>
      <c r="URH39" s="334"/>
      <c r="URI39" s="334"/>
      <c r="URJ39" s="334"/>
      <c r="URK39" s="334"/>
      <c r="URL39" s="334"/>
      <c r="URM39" s="334"/>
      <c r="URN39" s="334"/>
      <c r="URO39" s="334"/>
      <c r="URP39" s="334"/>
      <c r="URQ39" s="334"/>
      <c r="URR39" s="334"/>
      <c r="URS39" s="334"/>
      <c r="URT39" s="334"/>
      <c r="URU39" s="334"/>
      <c r="URV39" s="334"/>
      <c r="URW39" s="334"/>
      <c r="URX39" s="334"/>
      <c r="URY39" s="334"/>
      <c r="URZ39" s="334"/>
      <c r="USA39" s="334"/>
      <c r="USB39" s="334"/>
      <c r="USC39" s="334"/>
      <c r="USD39" s="334"/>
      <c r="USE39" s="334"/>
      <c r="USF39" s="334"/>
      <c r="USG39" s="334"/>
      <c r="USH39" s="334"/>
      <c r="USI39" s="334"/>
      <c r="USJ39" s="334"/>
      <c r="USK39" s="334"/>
      <c r="USL39" s="334"/>
      <c r="USM39" s="334"/>
      <c r="USN39" s="334"/>
      <c r="USO39" s="334"/>
      <c r="USP39" s="334"/>
      <c r="USQ39" s="334"/>
      <c r="USR39" s="334"/>
      <c r="USS39" s="334"/>
      <c r="UST39" s="334"/>
      <c r="USU39" s="334"/>
      <c r="USV39" s="334"/>
      <c r="USW39" s="334"/>
      <c r="USX39" s="334"/>
      <c r="USY39" s="334"/>
      <c r="USZ39" s="334"/>
      <c r="UTA39" s="334"/>
      <c r="UTB39" s="334"/>
      <c r="UTC39" s="334"/>
      <c r="UTD39" s="334"/>
      <c r="UTE39" s="334"/>
      <c r="UTF39" s="334"/>
      <c r="UTG39" s="334"/>
      <c r="UTH39" s="334"/>
      <c r="UTI39" s="334"/>
      <c r="UTJ39" s="334"/>
      <c r="UTK39" s="334"/>
      <c r="UTL39" s="334"/>
      <c r="UTM39" s="334"/>
      <c r="UTN39" s="334"/>
      <c r="UTO39" s="334"/>
      <c r="UTP39" s="334"/>
      <c r="UTQ39" s="334"/>
      <c r="UTR39" s="334"/>
      <c r="UTS39" s="334"/>
      <c r="UTT39" s="334"/>
      <c r="UTU39" s="334"/>
      <c r="UTV39" s="334"/>
      <c r="UTW39" s="334"/>
      <c r="UTX39" s="334"/>
      <c r="UTY39" s="334"/>
      <c r="UTZ39" s="334"/>
      <c r="UUA39" s="334"/>
      <c r="UUB39" s="334"/>
      <c r="UUC39" s="334"/>
      <c r="UUD39" s="334"/>
      <c r="UUE39" s="334"/>
      <c r="UUF39" s="334"/>
      <c r="UUG39" s="334"/>
      <c r="UUH39" s="334"/>
      <c r="UUI39" s="334"/>
      <c r="UUJ39" s="334"/>
      <c r="UUK39" s="334"/>
      <c r="UUL39" s="334"/>
      <c r="UUM39" s="334"/>
      <c r="UUN39" s="334"/>
      <c r="UUO39" s="334"/>
      <c r="UUP39" s="334"/>
      <c r="UUQ39" s="334"/>
      <c r="UUR39" s="334"/>
      <c r="UUS39" s="334"/>
      <c r="UUT39" s="334"/>
      <c r="UUU39" s="334"/>
      <c r="UUV39" s="334"/>
      <c r="UUW39" s="334"/>
      <c r="UUX39" s="334"/>
      <c r="UUY39" s="334"/>
      <c r="UUZ39" s="334"/>
      <c r="UVA39" s="334"/>
      <c r="UVB39" s="334"/>
      <c r="UVC39" s="334"/>
      <c r="UVD39" s="334"/>
      <c r="UVE39" s="334"/>
      <c r="UVF39" s="334"/>
      <c r="UVG39" s="334"/>
      <c r="UVH39" s="334"/>
      <c r="UVI39" s="334"/>
      <c r="UVJ39" s="334"/>
      <c r="UVK39" s="334"/>
      <c r="UVL39" s="334"/>
      <c r="UVM39" s="334"/>
      <c r="UVN39" s="334"/>
      <c r="UVO39" s="334"/>
      <c r="UVP39" s="334"/>
      <c r="UVQ39" s="334"/>
      <c r="UVR39" s="334"/>
      <c r="UVS39" s="334"/>
      <c r="UVT39" s="334"/>
      <c r="UVU39" s="334"/>
      <c r="UVV39" s="334"/>
      <c r="UVW39" s="334"/>
      <c r="UVX39" s="334"/>
      <c r="UVY39" s="334"/>
      <c r="UVZ39" s="334"/>
      <c r="UWA39" s="334"/>
      <c r="UWB39" s="334"/>
      <c r="UWC39" s="334"/>
      <c r="UWD39" s="334"/>
      <c r="UWE39" s="334"/>
      <c r="UWF39" s="334"/>
      <c r="UWG39" s="334"/>
      <c r="UWH39" s="334"/>
      <c r="UWI39" s="334"/>
      <c r="UWJ39" s="334"/>
      <c r="UWK39" s="334"/>
      <c r="UWL39" s="334"/>
      <c r="UWM39" s="334"/>
      <c r="UWN39" s="334"/>
      <c r="UWO39" s="334"/>
      <c r="UWP39" s="334"/>
      <c r="UWQ39" s="334"/>
      <c r="UWR39" s="334"/>
      <c r="UWS39" s="334"/>
      <c r="UWT39" s="334"/>
      <c r="UWU39" s="334"/>
      <c r="UWV39" s="334"/>
      <c r="UWW39" s="334"/>
      <c r="UWX39" s="334"/>
      <c r="UWY39" s="334"/>
      <c r="UWZ39" s="334"/>
      <c r="UXA39" s="334"/>
      <c r="UXB39" s="334"/>
      <c r="UXC39" s="334"/>
      <c r="UXD39" s="334"/>
      <c r="UXE39" s="334"/>
      <c r="UXF39" s="334"/>
      <c r="UXG39" s="334"/>
      <c r="UXH39" s="334"/>
      <c r="UXI39" s="334"/>
      <c r="UXJ39" s="334"/>
      <c r="UXK39" s="334"/>
      <c r="UXL39" s="334"/>
      <c r="UXM39" s="334"/>
      <c r="UXN39" s="334"/>
      <c r="UXO39" s="334"/>
      <c r="UXP39" s="334"/>
      <c r="UXQ39" s="334"/>
      <c r="UXR39" s="334"/>
      <c r="UXS39" s="334"/>
      <c r="UXT39" s="334"/>
      <c r="UXU39" s="334"/>
      <c r="UXV39" s="334"/>
      <c r="UXW39" s="334"/>
      <c r="UXX39" s="334"/>
      <c r="UXY39" s="334"/>
      <c r="UXZ39" s="334"/>
      <c r="UYA39" s="334"/>
      <c r="UYB39" s="334"/>
      <c r="UYC39" s="334"/>
      <c r="UYD39" s="334"/>
      <c r="UYE39" s="334"/>
      <c r="UYF39" s="334"/>
      <c r="UYG39" s="334"/>
      <c r="UYH39" s="334"/>
      <c r="UYI39" s="334"/>
      <c r="UYJ39" s="334"/>
      <c r="UYK39" s="334"/>
      <c r="UYL39" s="334"/>
      <c r="UYM39" s="334"/>
      <c r="UYN39" s="334"/>
      <c r="UYO39" s="334"/>
      <c r="UYP39" s="334"/>
      <c r="UYQ39" s="334"/>
      <c r="UYR39" s="334"/>
      <c r="UYS39" s="334"/>
      <c r="UYT39" s="334"/>
      <c r="UYU39" s="334"/>
      <c r="UYV39" s="334"/>
      <c r="UYW39" s="334"/>
      <c r="UYX39" s="334"/>
      <c r="UYY39" s="334"/>
      <c r="UYZ39" s="334"/>
      <c r="UZA39" s="334"/>
      <c r="UZB39" s="334"/>
      <c r="UZC39" s="334"/>
      <c r="UZD39" s="334"/>
      <c r="UZE39" s="334"/>
      <c r="UZF39" s="334"/>
      <c r="UZG39" s="334"/>
      <c r="UZH39" s="334"/>
      <c r="UZI39" s="334"/>
      <c r="UZJ39" s="334"/>
      <c r="UZK39" s="334"/>
      <c r="UZL39" s="334"/>
      <c r="UZM39" s="334"/>
      <c r="UZN39" s="334"/>
      <c r="UZO39" s="334"/>
      <c r="UZP39" s="334"/>
      <c r="UZQ39" s="334"/>
      <c r="UZR39" s="334"/>
      <c r="UZS39" s="334"/>
      <c r="UZT39" s="334"/>
      <c r="UZU39" s="334"/>
      <c r="UZV39" s="334"/>
      <c r="UZW39" s="334"/>
      <c r="UZX39" s="334"/>
      <c r="UZY39" s="334"/>
      <c r="UZZ39" s="334"/>
      <c r="VAA39" s="334"/>
      <c r="VAB39" s="334"/>
      <c r="VAC39" s="334"/>
      <c r="VAD39" s="334"/>
      <c r="VAE39" s="334"/>
      <c r="VAF39" s="334"/>
      <c r="VAG39" s="334"/>
      <c r="VAH39" s="334"/>
      <c r="VAI39" s="334"/>
      <c r="VAJ39" s="334"/>
      <c r="VAK39" s="334"/>
      <c r="VAL39" s="334"/>
      <c r="VAM39" s="334"/>
      <c r="VAN39" s="334"/>
      <c r="VAO39" s="334"/>
      <c r="VAP39" s="334"/>
      <c r="VAQ39" s="334"/>
      <c r="VAR39" s="334"/>
      <c r="VAS39" s="334"/>
      <c r="VAT39" s="334"/>
      <c r="VAU39" s="334"/>
      <c r="VAV39" s="334"/>
      <c r="VAW39" s="334"/>
      <c r="VAX39" s="334"/>
      <c r="VAY39" s="334"/>
      <c r="VAZ39" s="334"/>
      <c r="VBA39" s="334"/>
      <c r="VBB39" s="334"/>
      <c r="VBC39" s="334"/>
      <c r="VBD39" s="334"/>
      <c r="VBE39" s="334"/>
      <c r="VBF39" s="334"/>
      <c r="VBG39" s="334"/>
      <c r="VBH39" s="334"/>
      <c r="VBI39" s="334"/>
      <c r="VBJ39" s="334"/>
      <c r="VBK39" s="334"/>
      <c r="VBL39" s="334"/>
      <c r="VBM39" s="334"/>
      <c r="VBN39" s="334"/>
      <c r="VBO39" s="334"/>
      <c r="VBP39" s="334"/>
      <c r="VBQ39" s="334"/>
      <c r="VBR39" s="334"/>
      <c r="VBS39" s="334"/>
      <c r="VBT39" s="334"/>
      <c r="VBU39" s="334"/>
      <c r="VBV39" s="334"/>
      <c r="VBW39" s="334"/>
      <c r="VBX39" s="334"/>
      <c r="VBY39" s="334"/>
      <c r="VBZ39" s="334"/>
      <c r="VCA39" s="334"/>
      <c r="VCB39" s="334"/>
      <c r="VCC39" s="334"/>
      <c r="VCD39" s="334"/>
      <c r="VCE39" s="334"/>
      <c r="VCF39" s="334"/>
      <c r="VCG39" s="334"/>
      <c r="VCH39" s="334"/>
      <c r="VCI39" s="334"/>
      <c r="VCJ39" s="334"/>
      <c r="VCK39" s="334"/>
      <c r="VCL39" s="334"/>
      <c r="VCM39" s="334"/>
      <c r="VCN39" s="334"/>
      <c r="VCO39" s="334"/>
      <c r="VCP39" s="334"/>
      <c r="VCQ39" s="334"/>
      <c r="VCR39" s="334"/>
      <c r="VCS39" s="334"/>
      <c r="VCT39" s="334"/>
      <c r="VCU39" s="334"/>
      <c r="VCV39" s="334"/>
      <c r="VCW39" s="334"/>
      <c r="VCX39" s="334"/>
      <c r="VCY39" s="334"/>
      <c r="VCZ39" s="334"/>
      <c r="VDA39" s="334"/>
      <c r="VDB39" s="334"/>
      <c r="VDC39" s="334"/>
      <c r="VDD39" s="334"/>
      <c r="VDE39" s="334"/>
      <c r="VDF39" s="334"/>
      <c r="VDG39" s="334"/>
      <c r="VDH39" s="334"/>
      <c r="VDI39" s="334"/>
      <c r="VDJ39" s="334"/>
      <c r="VDK39" s="334"/>
      <c r="VDL39" s="334"/>
      <c r="VDM39" s="334"/>
      <c r="VDN39" s="334"/>
      <c r="VDO39" s="334"/>
      <c r="VDP39" s="334"/>
      <c r="VDQ39" s="334"/>
      <c r="VDR39" s="334"/>
      <c r="VDS39" s="334"/>
      <c r="VDT39" s="334"/>
      <c r="VDU39" s="334"/>
      <c r="VDV39" s="334"/>
      <c r="VDW39" s="334"/>
      <c r="VDX39" s="334"/>
      <c r="VDY39" s="334"/>
      <c r="VDZ39" s="334"/>
      <c r="VEA39" s="334"/>
      <c r="VEB39" s="334"/>
      <c r="VEC39" s="334"/>
      <c r="VED39" s="334"/>
      <c r="VEE39" s="334"/>
      <c r="VEF39" s="334"/>
      <c r="VEG39" s="334"/>
      <c r="VEH39" s="334"/>
      <c r="VEI39" s="334"/>
      <c r="VEJ39" s="334"/>
      <c r="VEK39" s="334"/>
      <c r="VEL39" s="334"/>
      <c r="VEM39" s="334"/>
      <c r="VEN39" s="334"/>
      <c r="VEO39" s="334"/>
      <c r="VEP39" s="334"/>
      <c r="VEQ39" s="334"/>
      <c r="VER39" s="334"/>
      <c r="VES39" s="334"/>
      <c r="VET39" s="334"/>
      <c r="VEU39" s="334"/>
      <c r="VEV39" s="334"/>
      <c r="VEW39" s="334"/>
      <c r="VEX39" s="334"/>
      <c r="VEY39" s="334"/>
      <c r="VEZ39" s="334"/>
      <c r="VFA39" s="334"/>
      <c r="VFB39" s="334"/>
      <c r="VFC39" s="334"/>
      <c r="VFD39" s="334"/>
      <c r="VFE39" s="334"/>
      <c r="VFF39" s="334"/>
      <c r="VFG39" s="334"/>
      <c r="VFH39" s="334"/>
      <c r="VFI39" s="334"/>
      <c r="VFJ39" s="334"/>
      <c r="VFK39" s="334"/>
      <c r="VFL39" s="334"/>
      <c r="VFM39" s="334"/>
      <c r="VFN39" s="334"/>
      <c r="VFO39" s="334"/>
      <c r="VFP39" s="334"/>
      <c r="VFQ39" s="334"/>
      <c r="VFR39" s="334"/>
      <c r="VFS39" s="334"/>
      <c r="VFT39" s="334"/>
      <c r="VFU39" s="334"/>
      <c r="VFV39" s="334"/>
      <c r="VFW39" s="334"/>
      <c r="VFX39" s="334"/>
      <c r="VFY39" s="334"/>
      <c r="VFZ39" s="334"/>
      <c r="VGA39" s="334"/>
      <c r="VGB39" s="334"/>
      <c r="VGC39" s="334"/>
      <c r="VGD39" s="334"/>
      <c r="VGE39" s="334"/>
      <c r="VGF39" s="334"/>
      <c r="VGG39" s="334"/>
      <c r="VGH39" s="334"/>
      <c r="VGI39" s="334"/>
      <c r="VGJ39" s="334"/>
      <c r="VGK39" s="334"/>
      <c r="VGL39" s="334"/>
      <c r="VGM39" s="334"/>
      <c r="VGN39" s="334"/>
      <c r="VGO39" s="334"/>
      <c r="VGP39" s="334"/>
      <c r="VGQ39" s="334"/>
      <c r="VGR39" s="334"/>
      <c r="VGS39" s="334"/>
      <c r="VGT39" s="334"/>
      <c r="VGU39" s="334"/>
      <c r="VGV39" s="334"/>
      <c r="VGW39" s="334"/>
      <c r="VGX39" s="334"/>
      <c r="VGY39" s="334"/>
      <c r="VGZ39" s="334"/>
      <c r="VHA39" s="334"/>
      <c r="VHB39" s="334"/>
      <c r="VHC39" s="334"/>
      <c r="VHD39" s="334"/>
      <c r="VHE39" s="334"/>
      <c r="VHF39" s="334"/>
      <c r="VHG39" s="334"/>
      <c r="VHH39" s="334"/>
      <c r="VHI39" s="334"/>
      <c r="VHJ39" s="334"/>
      <c r="VHK39" s="334"/>
      <c r="VHL39" s="334"/>
      <c r="VHM39" s="334"/>
      <c r="VHN39" s="334"/>
      <c r="VHO39" s="334"/>
      <c r="VHP39" s="334"/>
      <c r="VHQ39" s="334"/>
      <c r="VHR39" s="334"/>
      <c r="VHS39" s="334"/>
      <c r="VHT39" s="334"/>
      <c r="VHU39" s="334"/>
      <c r="VHV39" s="334"/>
      <c r="VHW39" s="334"/>
      <c r="VHX39" s="334"/>
      <c r="VHY39" s="334"/>
      <c r="VHZ39" s="334"/>
      <c r="VIA39" s="334"/>
      <c r="VIB39" s="334"/>
      <c r="VIC39" s="334"/>
      <c r="VID39" s="334"/>
      <c r="VIE39" s="334"/>
      <c r="VIF39" s="334"/>
      <c r="VIG39" s="334"/>
      <c r="VIH39" s="334"/>
      <c r="VII39" s="334"/>
      <c r="VIJ39" s="334"/>
      <c r="VIK39" s="334"/>
      <c r="VIL39" s="334"/>
      <c r="VIM39" s="334"/>
      <c r="VIN39" s="334"/>
      <c r="VIO39" s="334"/>
      <c r="VIP39" s="334"/>
      <c r="VIQ39" s="334"/>
      <c r="VIR39" s="334"/>
      <c r="VIS39" s="334"/>
      <c r="VIT39" s="334"/>
      <c r="VIU39" s="334"/>
      <c r="VIV39" s="334"/>
      <c r="VIW39" s="334"/>
      <c r="VIX39" s="334"/>
      <c r="VIY39" s="334"/>
      <c r="VIZ39" s="334"/>
      <c r="VJA39" s="334"/>
      <c r="VJB39" s="334"/>
      <c r="VJC39" s="334"/>
      <c r="VJD39" s="334"/>
      <c r="VJE39" s="334"/>
      <c r="VJF39" s="334"/>
      <c r="VJG39" s="334"/>
      <c r="VJH39" s="334"/>
      <c r="VJI39" s="334"/>
      <c r="VJJ39" s="334"/>
      <c r="VJK39" s="334"/>
      <c r="VJL39" s="334"/>
      <c r="VJM39" s="334"/>
      <c r="VJN39" s="334"/>
      <c r="VJO39" s="334"/>
      <c r="VJP39" s="334"/>
      <c r="VJQ39" s="334"/>
      <c r="VJR39" s="334"/>
      <c r="VJS39" s="334"/>
      <c r="VJT39" s="334"/>
      <c r="VJU39" s="334"/>
      <c r="VJV39" s="334"/>
      <c r="VJW39" s="334"/>
      <c r="VJX39" s="334"/>
      <c r="VJY39" s="334"/>
      <c r="VJZ39" s="334"/>
      <c r="VKA39" s="334"/>
      <c r="VKB39" s="334"/>
      <c r="VKC39" s="334"/>
      <c r="VKD39" s="334"/>
      <c r="VKE39" s="334"/>
      <c r="VKF39" s="334"/>
      <c r="VKG39" s="334"/>
      <c r="VKH39" s="334"/>
      <c r="VKI39" s="334"/>
      <c r="VKJ39" s="334"/>
      <c r="VKK39" s="334"/>
      <c r="VKL39" s="334"/>
      <c r="VKM39" s="334"/>
      <c r="VKN39" s="334"/>
      <c r="VKO39" s="334"/>
      <c r="VKP39" s="334"/>
      <c r="VKQ39" s="334"/>
      <c r="VKR39" s="334"/>
      <c r="VKS39" s="334"/>
      <c r="VKT39" s="334"/>
      <c r="VKU39" s="334"/>
      <c r="VKV39" s="334"/>
      <c r="VKW39" s="334"/>
      <c r="VKX39" s="334"/>
      <c r="VKY39" s="334"/>
      <c r="VKZ39" s="334"/>
      <c r="VLA39" s="334"/>
      <c r="VLB39" s="334"/>
      <c r="VLC39" s="334"/>
      <c r="VLD39" s="334"/>
      <c r="VLE39" s="334"/>
      <c r="VLF39" s="334"/>
      <c r="VLG39" s="334"/>
      <c r="VLH39" s="334"/>
      <c r="VLI39" s="334"/>
      <c r="VLJ39" s="334"/>
      <c r="VLK39" s="334"/>
      <c r="VLL39" s="334"/>
      <c r="VLM39" s="334"/>
      <c r="VLN39" s="334"/>
      <c r="VLO39" s="334"/>
      <c r="VLP39" s="334"/>
      <c r="VLQ39" s="334"/>
      <c r="VLR39" s="334"/>
      <c r="VLS39" s="334"/>
      <c r="VLT39" s="334"/>
      <c r="VLU39" s="334"/>
      <c r="VLV39" s="334"/>
      <c r="VLW39" s="334"/>
      <c r="VLX39" s="334"/>
      <c r="VLY39" s="334"/>
      <c r="VLZ39" s="334"/>
      <c r="VMA39" s="334"/>
      <c r="VMB39" s="334"/>
      <c r="VMC39" s="334"/>
      <c r="VMD39" s="334"/>
      <c r="VME39" s="334"/>
      <c r="VMF39" s="334"/>
      <c r="VMG39" s="334"/>
      <c r="VMH39" s="334"/>
      <c r="VMI39" s="334"/>
      <c r="VMJ39" s="334"/>
      <c r="VMK39" s="334"/>
      <c r="VML39" s="334"/>
      <c r="VMM39" s="334"/>
      <c r="VMN39" s="334"/>
      <c r="VMO39" s="334"/>
      <c r="VMP39" s="334"/>
      <c r="VMQ39" s="334"/>
      <c r="VMR39" s="334"/>
      <c r="VMS39" s="334"/>
      <c r="VMT39" s="334"/>
      <c r="VMU39" s="334"/>
      <c r="VMV39" s="334"/>
      <c r="VMW39" s="334"/>
      <c r="VMX39" s="334"/>
      <c r="VMY39" s="334"/>
      <c r="VMZ39" s="334"/>
      <c r="VNA39" s="334"/>
      <c r="VNB39" s="334"/>
      <c r="VNC39" s="334"/>
      <c r="VND39" s="334"/>
      <c r="VNE39" s="334"/>
      <c r="VNF39" s="334"/>
      <c r="VNG39" s="334"/>
      <c r="VNH39" s="334"/>
      <c r="VNI39" s="334"/>
      <c r="VNJ39" s="334"/>
      <c r="VNK39" s="334"/>
      <c r="VNL39" s="334"/>
      <c r="VNM39" s="334"/>
      <c r="VNN39" s="334"/>
      <c r="VNO39" s="334"/>
      <c r="VNP39" s="334"/>
      <c r="VNQ39" s="334"/>
      <c r="VNR39" s="334"/>
      <c r="VNS39" s="334"/>
      <c r="VNT39" s="334"/>
      <c r="VNU39" s="334"/>
      <c r="VNV39" s="334"/>
      <c r="VNW39" s="334"/>
      <c r="VNX39" s="334"/>
      <c r="VNY39" s="334"/>
      <c r="VNZ39" s="334"/>
      <c r="VOA39" s="334"/>
      <c r="VOB39" s="334"/>
      <c r="VOC39" s="334"/>
      <c r="VOD39" s="334"/>
      <c r="VOE39" s="334"/>
      <c r="VOF39" s="334"/>
      <c r="VOG39" s="334"/>
      <c r="VOH39" s="334"/>
      <c r="VOI39" s="334"/>
      <c r="VOJ39" s="334"/>
      <c r="VOK39" s="334"/>
      <c r="VOL39" s="334"/>
      <c r="VOM39" s="334"/>
      <c r="VON39" s="334"/>
      <c r="VOO39" s="334"/>
      <c r="VOP39" s="334"/>
      <c r="VOQ39" s="334"/>
      <c r="VOR39" s="334"/>
      <c r="VOS39" s="334"/>
      <c r="VOT39" s="334"/>
      <c r="VOU39" s="334"/>
      <c r="VOV39" s="334"/>
      <c r="VOW39" s="334"/>
      <c r="VOX39" s="334"/>
      <c r="VOY39" s="334"/>
      <c r="VOZ39" s="334"/>
      <c r="VPA39" s="334"/>
      <c r="VPB39" s="334"/>
      <c r="VPC39" s="334"/>
      <c r="VPD39" s="334"/>
      <c r="VPE39" s="334"/>
      <c r="VPF39" s="334"/>
      <c r="VPG39" s="334"/>
      <c r="VPH39" s="334"/>
      <c r="VPI39" s="334"/>
      <c r="VPJ39" s="334"/>
      <c r="VPK39" s="334"/>
      <c r="VPL39" s="334"/>
      <c r="VPM39" s="334"/>
      <c r="VPN39" s="334"/>
      <c r="VPO39" s="334"/>
      <c r="VPP39" s="334"/>
      <c r="VPQ39" s="334"/>
      <c r="VPR39" s="334"/>
      <c r="VPS39" s="334"/>
      <c r="VPT39" s="334"/>
      <c r="VPU39" s="334"/>
      <c r="VPV39" s="334"/>
      <c r="VPW39" s="334"/>
      <c r="VPX39" s="334"/>
      <c r="VPY39" s="334"/>
      <c r="VPZ39" s="334"/>
      <c r="VQA39" s="334"/>
      <c r="VQB39" s="334"/>
      <c r="VQC39" s="334"/>
      <c r="VQD39" s="334"/>
      <c r="VQE39" s="334"/>
      <c r="VQF39" s="334"/>
      <c r="VQG39" s="334"/>
      <c r="VQH39" s="334"/>
      <c r="VQI39" s="334"/>
      <c r="VQJ39" s="334"/>
      <c r="VQK39" s="334"/>
      <c r="VQL39" s="334"/>
      <c r="VQM39" s="334"/>
      <c r="VQN39" s="334"/>
      <c r="VQO39" s="334"/>
      <c r="VQP39" s="334"/>
      <c r="VQQ39" s="334"/>
      <c r="VQR39" s="334"/>
      <c r="VQS39" s="334"/>
      <c r="VQT39" s="334"/>
      <c r="VQU39" s="334"/>
      <c r="VQV39" s="334"/>
      <c r="VQW39" s="334"/>
      <c r="VQX39" s="334"/>
      <c r="VQY39" s="334"/>
      <c r="VQZ39" s="334"/>
      <c r="VRA39" s="334"/>
      <c r="VRB39" s="334"/>
      <c r="VRC39" s="334"/>
      <c r="VRD39" s="334"/>
      <c r="VRE39" s="334"/>
      <c r="VRF39" s="334"/>
      <c r="VRG39" s="334"/>
      <c r="VRH39" s="334"/>
      <c r="VRI39" s="334"/>
      <c r="VRJ39" s="334"/>
      <c r="VRK39" s="334"/>
      <c r="VRL39" s="334"/>
      <c r="VRM39" s="334"/>
      <c r="VRN39" s="334"/>
      <c r="VRO39" s="334"/>
      <c r="VRP39" s="334"/>
      <c r="VRQ39" s="334"/>
      <c r="VRR39" s="334"/>
      <c r="VRS39" s="334"/>
      <c r="VRT39" s="334"/>
      <c r="VRU39" s="334"/>
      <c r="VRV39" s="334"/>
      <c r="VRW39" s="334"/>
      <c r="VRX39" s="334"/>
      <c r="VRY39" s="334"/>
      <c r="VRZ39" s="334"/>
      <c r="VSA39" s="334"/>
      <c r="VSB39" s="334"/>
      <c r="VSC39" s="334"/>
      <c r="VSD39" s="334"/>
      <c r="VSE39" s="334"/>
      <c r="VSF39" s="334"/>
      <c r="VSG39" s="334"/>
      <c r="VSH39" s="334"/>
      <c r="VSI39" s="334"/>
      <c r="VSJ39" s="334"/>
      <c r="VSK39" s="334"/>
      <c r="VSL39" s="334"/>
      <c r="VSM39" s="334"/>
      <c r="VSN39" s="334"/>
      <c r="VSO39" s="334"/>
      <c r="VSP39" s="334"/>
      <c r="VSQ39" s="334"/>
      <c r="VSR39" s="334"/>
      <c r="VSS39" s="334"/>
      <c r="VST39" s="334"/>
      <c r="VSU39" s="334"/>
      <c r="VSV39" s="334"/>
      <c r="VSW39" s="334"/>
      <c r="VSX39" s="334"/>
      <c r="VSY39" s="334"/>
      <c r="VSZ39" s="334"/>
      <c r="VTA39" s="334"/>
      <c r="VTB39" s="334"/>
      <c r="VTC39" s="334"/>
      <c r="VTD39" s="334"/>
      <c r="VTE39" s="334"/>
      <c r="VTF39" s="334"/>
      <c r="VTG39" s="334"/>
      <c r="VTH39" s="334"/>
      <c r="VTI39" s="334"/>
      <c r="VTJ39" s="334"/>
      <c r="VTK39" s="334"/>
      <c r="VTL39" s="334"/>
      <c r="VTM39" s="334"/>
      <c r="VTN39" s="334"/>
      <c r="VTO39" s="334"/>
      <c r="VTP39" s="334"/>
      <c r="VTQ39" s="334"/>
      <c r="VTR39" s="334"/>
      <c r="VTS39" s="334"/>
      <c r="VTT39" s="334"/>
      <c r="VTU39" s="334"/>
      <c r="VTV39" s="334"/>
      <c r="VTW39" s="334"/>
      <c r="VTX39" s="334"/>
      <c r="VTY39" s="334"/>
      <c r="VTZ39" s="334"/>
      <c r="VUA39" s="334"/>
      <c r="VUB39" s="334"/>
      <c r="VUC39" s="334"/>
      <c r="VUD39" s="334"/>
      <c r="VUE39" s="334"/>
      <c r="VUF39" s="334"/>
      <c r="VUG39" s="334"/>
      <c r="VUH39" s="334"/>
      <c r="VUI39" s="334"/>
      <c r="VUJ39" s="334"/>
      <c r="VUK39" s="334"/>
      <c r="VUL39" s="334"/>
      <c r="VUM39" s="334"/>
      <c r="VUN39" s="334"/>
      <c r="VUO39" s="334"/>
      <c r="VUP39" s="334"/>
      <c r="VUQ39" s="334"/>
      <c r="VUR39" s="334"/>
      <c r="VUS39" s="334"/>
      <c r="VUT39" s="334"/>
      <c r="VUU39" s="334"/>
      <c r="VUV39" s="334"/>
      <c r="VUW39" s="334"/>
      <c r="VUX39" s="334"/>
      <c r="VUY39" s="334"/>
      <c r="VUZ39" s="334"/>
      <c r="VVA39" s="334"/>
      <c r="VVB39" s="334"/>
      <c r="VVC39" s="334"/>
      <c r="VVD39" s="334"/>
      <c r="VVE39" s="334"/>
      <c r="VVF39" s="334"/>
      <c r="VVG39" s="334"/>
      <c r="VVH39" s="334"/>
      <c r="VVI39" s="334"/>
      <c r="VVJ39" s="334"/>
      <c r="VVK39" s="334"/>
      <c r="VVL39" s="334"/>
      <c r="VVM39" s="334"/>
      <c r="VVN39" s="334"/>
      <c r="VVO39" s="334"/>
      <c r="VVP39" s="334"/>
      <c r="VVQ39" s="334"/>
      <c r="VVR39" s="334"/>
      <c r="VVS39" s="334"/>
      <c r="VVT39" s="334"/>
      <c r="VVU39" s="334"/>
      <c r="VVV39" s="334"/>
      <c r="VVW39" s="334"/>
      <c r="VVX39" s="334"/>
      <c r="VVY39" s="334"/>
      <c r="VVZ39" s="334"/>
      <c r="VWA39" s="334"/>
      <c r="VWB39" s="334"/>
      <c r="VWC39" s="334"/>
      <c r="VWD39" s="334"/>
      <c r="VWE39" s="334"/>
      <c r="VWF39" s="334"/>
      <c r="VWG39" s="334"/>
      <c r="VWH39" s="334"/>
      <c r="VWI39" s="334"/>
      <c r="VWJ39" s="334"/>
      <c r="VWK39" s="334"/>
      <c r="VWL39" s="334"/>
      <c r="VWM39" s="334"/>
      <c r="VWN39" s="334"/>
      <c r="VWO39" s="334"/>
      <c r="VWP39" s="334"/>
      <c r="VWQ39" s="334"/>
      <c r="VWR39" s="334"/>
      <c r="VWS39" s="334"/>
      <c r="VWT39" s="334"/>
      <c r="VWU39" s="334"/>
      <c r="VWV39" s="334"/>
      <c r="VWW39" s="334"/>
      <c r="VWX39" s="334"/>
      <c r="VWY39" s="334"/>
      <c r="VWZ39" s="334"/>
      <c r="VXA39" s="334"/>
      <c r="VXB39" s="334"/>
      <c r="VXC39" s="334"/>
      <c r="VXD39" s="334"/>
      <c r="VXE39" s="334"/>
      <c r="VXF39" s="334"/>
      <c r="VXG39" s="334"/>
      <c r="VXH39" s="334"/>
      <c r="VXI39" s="334"/>
      <c r="VXJ39" s="334"/>
      <c r="VXK39" s="334"/>
      <c r="VXL39" s="334"/>
      <c r="VXM39" s="334"/>
      <c r="VXN39" s="334"/>
      <c r="VXO39" s="334"/>
      <c r="VXP39" s="334"/>
      <c r="VXQ39" s="334"/>
      <c r="VXR39" s="334"/>
      <c r="VXS39" s="334"/>
      <c r="VXT39" s="334"/>
      <c r="VXU39" s="334"/>
      <c r="VXV39" s="334"/>
      <c r="VXW39" s="334"/>
      <c r="VXX39" s="334"/>
      <c r="VXY39" s="334"/>
      <c r="VXZ39" s="334"/>
      <c r="VYA39" s="334"/>
      <c r="VYB39" s="334"/>
      <c r="VYC39" s="334"/>
      <c r="VYD39" s="334"/>
      <c r="VYE39" s="334"/>
      <c r="VYF39" s="334"/>
      <c r="VYG39" s="334"/>
      <c r="VYH39" s="334"/>
      <c r="VYI39" s="334"/>
      <c r="VYJ39" s="334"/>
      <c r="VYK39" s="334"/>
      <c r="VYL39" s="334"/>
      <c r="VYM39" s="334"/>
      <c r="VYN39" s="334"/>
      <c r="VYO39" s="334"/>
      <c r="VYP39" s="334"/>
      <c r="VYQ39" s="334"/>
      <c r="VYR39" s="334"/>
      <c r="VYS39" s="334"/>
      <c r="VYT39" s="334"/>
      <c r="VYU39" s="334"/>
      <c r="VYV39" s="334"/>
      <c r="VYW39" s="334"/>
      <c r="VYX39" s="334"/>
      <c r="VYY39" s="334"/>
      <c r="VYZ39" s="334"/>
      <c r="VZA39" s="334"/>
      <c r="VZB39" s="334"/>
      <c r="VZC39" s="334"/>
      <c r="VZD39" s="334"/>
      <c r="VZE39" s="334"/>
      <c r="VZF39" s="334"/>
      <c r="VZG39" s="334"/>
      <c r="VZH39" s="334"/>
      <c r="VZI39" s="334"/>
      <c r="VZJ39" s="334"/>
      <c r="VZK39" s="334"/>
      <c r="VZL39" s="334"/>
      <c r="VZM39" s="334"/>
      <c r="VZN39" s="334"/>
      <c r="VZO39" s="334"/>
      <c r="VZP39" s="334"/>
      <c r="VZQ39" s="334"/>
      <c r="VZR39" s="334"/>
      <c r="VZS39" s="334"/>
      <c r="VZT39" s="334"/>
      <c r="VZU39" s="334"/>
      <c r="VZV39" s="334"/>
      <c r="VZW39" s="334"/>
      <c r="VZX39" s="334"/>
      <c r="VZY39" s="334"/>
      <c r="VZZ39" s="334"/>
      <c r="WAA39" s="334"/>
      <c r="WAB39" s="334"/>
      <c r="WAC39" s="334"/>
      <c r="WAD39" s="334"/>
      <c r="WAE39" s="334"/>
      <c r="WAF39" s="334"/>
      <c r="WAG39" s="334"/>
      <c r="WAH39" s="334"/>
      <c r="WAI39" s="334"/>
      <c r="WAJ39" s="334"/>
      <c r="WAK39" s="334"/>
      <c r="WAL39" s="334"/>
      <c r="WAM39" s="334"/>
      <c r="WAN39" s="334"/>
      <c r="WAO39" s="334"/>
      <c r="WAP39" s="334"/>
      <c r="WAQ39" s="334"/>
      <c r="WAR39" s="334"/>
      <c r="WAS39" s="334"/>
      <c r="WAT39" s="334"/>
      <c r="WAU39" s="334"/>
      <c r="WAV39" s="334"/>
      <c r="WAW39" s="334"/>
      <c r="WAX39" s="334"/>
      <c r="WAY39" s="334"/>
      <c r="WAZ39" s="334"/>
      <c r="WBA39" s="334"/>
      <c r="WBB39" s="334"/>
      <c r="WBC39" s="334"/>
      <c r="WBD39" s="334"/>
      <c r="WBE39" s="334"/>
      <c r="WBF39" s="334"/>
      <c r="WBG39" s="334"/>
      <c r="WBH39" s="334"/>
      <c r="WBI39" s="334"/>
      <c r="WBJ39" s="334"/>
      <c r="WBK39" s="334"/>
      <c r="WBL39" s="334"/>
      <c r="WBM39" s="334"/>
      <c r="WBN39" s="334"/>
      <c r="WBO39" s="334"/>
      <c r="WBP39" s="334"/>
      <c r="WBQ39" s="334"/>
      <c r="WBR39" s="334"/>
      <c r="WBS39" s="334"/>
      <c r="WBT39" s="334"/>
      <c r="WBU39" s="334"/>
      <c r="WBV39" s="334"/>
      <c r="WBW39" s="334"/>
      <c r="WBX39" s="334"/>
      <c r="WBY39" s="334"/>
      <c r="WBZ39" s="334"/>
      <c r="WCA39" s="334"/>
      <c r="WCB39" s="334"/>
      <c r="WCC39" s="334"/>
      <c r="WCD39" s="334"/>
      <c r="WCE39" s="334"/>
      <c r="WCF39" s="334"/>
      <c r="WCG39" s="334"/>
      <c r="WCH39" s="334"/>
      <c r="WCI39" s="334"/>
      <c r="WCJ39" s="334"/>
      <c r="WCK39" s="334"/>
      <c r="WCL39" s="334"/>
      <c r="WCM39" s="334"/>
      <c r="WCN39" s="334"/>
      <c r="WCO39" s="334"/>
      <c r="WCP39" s="334"/>
      <c r="WCQ39" s="334"/>
      <c r="WCR39" s="334"/>
      <c r="WCS39" s="334"/>
      <c r="WCT39" s="334"/>
      <c r="WCU39" s="334"/>
      <c r="WCV39" s="334"/>
      <c r="WCW39" s="334"/>
      <c r="WCX39" s="334"/>
      <c r="WCY39" s="334"/>
      <c r="WCZ39" s="334"/>
      <c r="WDA39" s="334"/>
      <c r="WDB39" s="334"/>
      <c r="WDC39" s="334"/>
      <c r="WDD39" s="334"/>
      <c r="WDE39" s="334"/>
      <c r="WDF39" s="334"/>
      <c r="WDG39" s="334"/>
      <c r="WDH39" s="334"/>
      <c r="WDI39" s="334"/>
      <c r="WDJ39" s="334"/>
      <c r="WDK39" s="334"/>
      <c r="WDL39" s="334"/>
      <c r="WDM39" s="334"/>
      <c r="WDN39" s="334"/>
      <c r="WDO39" s="334"/>
      <c r="WDP39" s="334"/>
      <c r="WDQ39" s="334"/>
      <c r="WDR39" s="334"/>
      <c r="WDS39" s="334"/>
      <c r="WDT39" s="334"/>
      <c r="WDU39" s="334"/>
      <c r="WDV39" s="334"/>
      <c r="WDW39" s="334"/>
      <c r="WDX39" s="334"/>
      <c r="WDY39" s="334"/>
      <c r="WDZ39" s="334"/>
      <c r="WEA39" s="334"/>
      <c r="WEB39" s="334"/>
      <c r="WEC39" s="334"/>
      <c r="WED39" s="334"/>
      <c r="WEE39" s="334"/>
      <c r="WEF39" s="334"/>
      <c r="WEG39" s="334"/>
      <c r="WEH39" s="334"/>
      <c r="WEI39" s="334"/>
      <c r="WEJ39" s="334"/>
      <c r="WEK39" s="334"/>
      <c r="WEL39" s="334"/>
      <c r="WEM39" s="334"/>
      <c r="WEN39" s="334"/>
      <c r="WEO39" s="334"/>
      <c r="WEP39" s="334"/>
      <c r="WEQ39" s="334"/>
      <c r="WER39" s="334"/>
      <c r="WES39" s="334"/>
      <c r="WET39" s="334"/>
      <c r="WEU39" s="334"/>
      <c r="WEV39" s="334"/>
      <c r="WEW39" s="334"/>
      <c r="WEX39" s="334"/>
      <c r="WEY39" s="334"/>
      <c r="WEZ39" s="334"/>
      <c r="WFA39" s="334"/>
      <c r="WFB39" s="334"/>
      <c r="WFC39" s="334"/>
      <c r="WFD39" s="334"/>
      <c r="WFE39" s="334"/>
      <c r="WFF39" s="334"/>
      <c r="WFG39" s="334"/>
      <c r="WFH39" s="334"/>
      <c r="WFI39" s="334"/>
      <c r="WFJ39" s="334"/>
      <c r="WFK39" s="334"/>
      <c r="WFL39" s="334"/>
      <c r="WFM39" s="334"/>
      <c r="WFN39" s="334"/>
      <c r="WFO39" s="334"/>
      <c r="WFP39" s="334"/>
      <c r="WFQ39" s="334"/>
      <c r="WFR39" s="334"/>
      <c r="WFS39" s="334"/>
      <c r="WFT39" s="334"/>
      <c r="WFU39" s="334"/>
      <c r="WFV39" s="334"/>
      <c r="WFW39" s="334"/>
      <c r="WFX39" s="334"/>
      <c r="WFY39" s="334"/>
      <c r="WFZ39" s="334"/>
      <c r="WGA39" s="334"/>
      <c r="WGB39" s="334"/>
      <c r="WGC39" s="334"/>
      <c r="WGD39" s="334"/>
      <c r="WGE39" s="334"/>
      <c r="WGF39" s="334"/>
      <c r="WGG39" s="334"/>
      <c r="WGH39" s="334"/>
      <c r="WGI39" s="334"/>
      <c r="WGJ39" s="334"/>
      <c r="WGK39" s="334"/>
      <c r="WGL39" s="334"/>
      <c r="WGM39" s="334"/>
      <c r="WGN39" s="334"/>
      <c r="WGO39" s="334"/>
      <c r="WGP39" s="334"/>
      <c r="WGQ39" s="334"/>
      <c r="WGR39" s="334"/>
      <c r="WGS39" s="334"/>
      <c r="WGT39" s="334"/>
      <c r="WGU39" s="334"/>
      <c r="WGV39" s="334"/>
      <c r="WGW39" s="334"/>
      <c r="WGX39" s="334"/>
      <c r="WGY39" s="334"/>
      <c r="WGZ39" s="334"/>
      <c r="WHA39" s="334"/>
      <c r="WHB39" s="334"/>
      <c r="WHC39" s="334"/>
      <c r="WHD39" s="334"/>
      <c r="WHE39" s="334"/>
      <c r="WHF39" s="334"/>
      <c r="WHG39" s="334"/>
      <c r="WHH39" s="334"/>
      <c r="WHI39" s="334"/>
      <c r="WHJ39" s="334"/>
      <c r="WHK39" s="334"/>
      <c r="WHL39" s="334"/>
      <c r="WHM39" s="334"/>
      <c r="WHN39" s="334"/>
      <c r="WHO39" s="334"/>
      <c r="WHP39" s="334"/>
      <c r="WHQ39" s="334"/>
      <c r="WHR39" s="334"/>
      <c r="WHS39" s="334"/>
      <c r="WHT39" s="334"/>
      <c r="WHU39" s="334"/>
      <c r="WHV39" s="334"/>
      <c r="WHW39" s="334"/>
      <c r="WHX39" s="334"/>
      <c r="WHY39" s="334"/>
      <c r="WHZ39" s="334"/>
      <c r="WIA39" s="334"/>
      <c r="WIB39" s="334"/>
      <c r="WIC39" s="334"/>
      <c r="WID39" s="334"/>
      <c r="WIE39" s="334"/>
      <c r="WIF39" s="334"/>
      <c r="WIG39" s="334"/>
      <c r="WIH39" s="334"/>
      <c r="WII39" s="334"/>
      <c r="WIJ39" s="334"/>
      <c r="WIK39" s="334"/>
      <c r="WIL39" s="334"/>
      <c r="WIM39" s="334"/>
      <c r="WIN39" s="334"/>
      <c r="WIO39" s="334"/>
      <c r="WIP39" s="334"/>
      <c r="WIQ39" s="334"/>
      <c r="WIR39" s="334"/>
      <c r="WIS39" s="334"/>
      <c r="WIT39" s="334"/>
      <c r="WIU39" s="334"/>
      <c r="WIV39" s="334"/>
      <c r="WIW39" s="334"/>
      <c r="WIX39" s="334"/>
      <c r="WIY39" s="334"/>
      <c r="WIZ39" s="334"/>
      <c r="WJA39" s="334"/>
      <c r="WJB39" s="334"/>
      <c r="WJC39" s="334"/>
      <c r="WJD39" s="334"/>
      <c r="WJE39" s="334"/>
      <c r="WJF39" s="334"/>
      <c r="WJG39" s="334"/>
      <c r="WJH39" s="334"/>
      <c r="WJI39" s="334"/>
      <c r="WJJ39" s="334"/>
      <c r="WJK39" s="334"/>
      <c r="WJL39" s="334"/>
      <c r="WJM39" s="334"/>
      <c r="WJN39" s="334"/>
      <c r="WJO39" s="334"/>
      <c r="WJP39" s="334"/>
      <c r="WJQ39" s="334"/>
      <c r="WJR39" s="334"/>
      <c r="WJS39" s="334"/>
      <c r="WJT39" s="334"/>
      <c r="WJU39" s="334"/>
      <c r="WJV39" s="334"/>
      <c r="WJW39" s="334"/>
      <c r="WJX39" s="334"/>
      <c r="WJY39" s="334"/>
      <c r="WJZ39" s="334"/>
      <c r="WKA39" s="334"/>
      <c r="WKB39" s="334"/>
      <c r="WKC39" s="334"/>
      <c r="WKD39" s="334"/>
      <c r="WKE39" s="334"/>
      <c r="WKF39" s="334"/>
      <c r="WKG39" s="334"/>
      <c r="WKH39" s="334"/>
      <c r="WKI39" s="334"/>
      <c r="WKJ39" s="334"/>
      <c r="WKK39" s="334"/>
      <c r="WKL39" s="334"/>
      <c r="WKM39" s="334"/>
      <c r="WKN39" s="334"/>
      <c r="WKO39" s="334"/>
      <c r="WKP39" s="334"/>
      <c r="WKQ39" s="334"/>
      <c r="WKR39" s="334"/>
      <c r="WKS39" s="334"/>
      <c r="WKT39" s="334"/>
      <c r="WKU39" s="334"/>
      <c r="WKV39" s="334"/>
      <c r="WKW39" s="334"/>
      <c r="WKX39" s="334"/>
      <c r="WKY39" s="334"/>
      <c r="WKZ39" s="334"/>
      <c r="WLA39" s="334"/>
      <c r="WLB39" s="334"/>
      <c r="WLC39" s="334"/>
      <c r="WLD39" s="334"/>
      <c r="WLE39" s="334"/>
      <c r="WLF39" s="334"/>
      <c r="WLG39" s="334"/>
      <c r="WLH39" s="334"/>
      <c r="WLI39" s="334"/>
      <c r="WLJ39" s="334"/>
      <c r="WLK39" s="334"/>
      <c r="WLL39" s="334"/>
      <c r="WLM39" s="334"/>
      <c r="WLN39" s="334"/>
      <c r="WLO39" s="334"/>
      <c r="WLP39" s="334"/>
      <c r="WLQ39" s="334"/>
      <c r="WLR39" s="334"/>
      <c r="WLS39" s="334"/>
      <c r="WLT39" s="334"/>
      <c r="WLU39" s="334"/>
      <c r="WLV39" s="334"/>
      <c r="WLW39" s="334"/>
      <c r="WLX39" s="334"/>
      <c r="WLY39" s="334"/>
      <c r="WLZ39" s="334"/>
      <c r="WMA39" s="334"/>
      <c r="WMB39" s="334"/>
      <c r="WMC39" s="334"/>
      <c r="WMD39" s="334"/>
      <c r="WME39" s="334"/>
      <c r="WMF39" s="334"/>
      <c r="WMG39" s="334"/>
      <c r="WMH39" s="334"/>
      <c r="WMI39" s="334"/>
      <c r="WMJ39" s="334"/>
      <c r="WMK39" s="334"/>
      <c r="WML39" s="334"/>
      <c r="WMM39" s="334"/>
      <c r="WMN39" s="334"/>
      <c r="WMO39" s="334"/>
      <c r="WMP39" s="334"/>
      <c r="WMQ39" s="334"/>
      <c r="WMR39" s="334"/>
      <c r="WMS39" s="334"/>
      <c r="WMT39" s="334"/>
      <c r="WMU39" s="334"/>
      <c r="WMV39" s="334"/>
      <c r="WMW39" s="334"/>
      <c r="WMX39" s="334"/>
      <c r="WMY39" s="334"/>
      <c r="WMZ39" s="334"/>
      <c r="WNA39" s="334"/>
      <c r="WNB39" s="334"/>
      <c r="WNC39" s="334"/>
      <c r="WND39" s="334"/>
      <c r="WNE39" s="334"/>
      <c r="WNF39" s="334"/>
      <c r="WNG39" s="334"/>
      <c r="WNH39" s="334"/>
      <c r="WNI39" s="334"/>
      <c r="WNJ39" s="334"/>
      <c r="WNK39" s="334"/>
      <c r="WNL39" s="334"/>
      <c r="WNM39" s="334"/>
      <c r="WNN39" s="334"/>
      <c r="WNO39" s="334"/>
      <c r="WNP39" s="334"/>
      <c r="WNQ39" s="334"/>
      <c r="WNR39" s="334"/>
      <c r="WNS39" s="334"/>
      <c r="WNT39" s="334"/>
      <c r="WNU39" s="334"/>
      <c r="WNV39" s="334"/>
      <c r="WNW39" s="334"/>
      <c r="WNX39" s="334"/>
      <c r="WNY39" s="334"/>
      <c r="WNZ39" s="334"/>
      <c r="WOA39" s="334"/>
      <c r="WOB39" s="334"/>
      <c r="WOC39" s="334"/>
      <c r="WOD39" s="334"/>
      <c r="WOE39" s="334"/>
      <c r="WOF39" s="334"/>
      <c r="WOG39" s="334"/>
      <c r="WOH39" s="334"/>
      <c r="WOI39" s="334"/>
      <c r="WOJ39" s="334"/>
      <c r="WOK39" s="334"/>
      <c r="WOL39" s="334"/>
      <c r="WOM39" s="334"/>
      <c r="WON39" s="334"/>
      <c r="WOO39" s="334"/>
      <c r="WOP39" s="334"/>
      <c r="WOQ39" s="334"/>
      <c r="WOR39" s="334"/>
      <c r="WOS39" s="334"/>
      <c r="WOT39" s="334"/>
      <c r="WOU39" s="334"/>
      <c r="WOV39" s="334"/>
      <c r="WOW39" s="334"/>
      <c r="WOX39" s="334"/>
      <c r="WOY39" s="334"/>
      <c r="WOZ39" s="334"/>
      <c r="WPA39" s="334"/>
      <c r="WPB39" s="334"/>
      <c r="WPC39" s="334"/>
      <c r="WPD39" s="334"/>
      <c r="WPE39" s="334"/>
      <c r="WPF39" s="334"/>
      <c r="WPG39" s="334"/>
      <c r="WPH39" s="334"/>
      <c r="WPI39" s="334"/>
      <c r="WPJ39" s="334"/>
      <c r="WPK39" s="334"/>
      <c r="WPL39" s="334"/>
      <c r="WPM39" s="334"/>
      <c r="WPN39" s="334"/>
      <c r="WPO39" s="334"/>
      <c r="WPP39" s="334"/>
      <c r="WPQ39" s="334"/>
      <c r="WPR39" s="334"/>
      <c r="WPS39" s="334"/>
      <c r="WPT39" s="334"/>
      <c r="WPU39" s="334"/>
      <c r="WPV39" s="334"/>
      <c r="WPW39" s="334"/>
      <c r="WPX39" s="334"/>
      <c r="WPY39" s="334"/>
      <c r="WPZ39" s="334"/>
      <c r="WQA39" s="334"/>
      <c r="WQB39" s="334"/>
      <c r="WQC39" s="334"/>
      <c r="WQD39" s="334"/>
      <c r="WQE39" s="334"/>
      <c r="WQF39" s="334"/>
      <c r="WQG39" s="334"/>
      <c r="WQH39" s="334"/>
      <c r="WQI39" s="334"/>
      <c r="WQJ39" s="334"/>
      <c r="WQK39" s="334"/>
      <c r="WQL39" s="334"/>
      <c r="WQM39" s="334"/>
      <c r="WQN39" s="334"/>
      <c r="WQO39" s="334"/>
      <c r="WQP39" s="334"/>
      <c r="WQQ39" s="334"/>
      <c r="WQR39" s="334"/>
      <c r="WQS39" s="334"/>
      <c r="WQT39" s="334"/>
      <c r="WQU39" s="334"/>
      <c r="WQV39" s="334"/>
      <c r="WQW39" s="334"/>
      <c r="WQX39" s="334"/>
      <c r="WQY39" s="334"/>
      <c r="WQZ39" s="334"/>
      <c r="WRA39" s="334"/>
      <c r="WRB39" s="334"/>
      <c r="WRC39" s="334"/>
      <c r="WRD39" s="334"/>
      <c r="WRE39" s="334"/>
      <c r="WRF39" s="334"/>
      <c r="WRG39" s="334"/>
      <c r="WRH39" s="334"/>
      <c r="WRI39" s="334"/>
      <c r="WRJ39" s="334"/>
      <c r="WRK39" s="334"/>
      <c r="WRL39" s="334"/>
      <c r="WRM39" s="334"/>
      <c r="WRN39" s="334"/>
      <c r="WRO39" s="334"/>
      <c r="WRP39" s="334"/>
      <c r="WRQ39" s="334"/>
      <c r="WRR39" s="334"/>
      <c r="WRS39" s="334"/>
      <c r="WRT39" s="334"/>
      <c r="WRU39" s="334"/>
      <c r="WRV39" s="334"/>
      <c r="WRW39" s="334"/>
      <c r="WRX39" s="334"/>
      <c r="WRY39" s="334"/>
      <c r="WRZ39" s="334"/>
      <c r="WSA39" s="334"/>
      <c r="WSB39" s="334"/>
      <c r="WSC39" s="334"/>
      <c r="WSD39" s="334"/>
      <c r="WSE39" s="334"/>
      <c r="WSF39" s="334"/>
      <c r="WSG39" s="334"/>
      <c r="WSH39" s="334"/>
      <c r="WSI39" s="334"/>
      <c r="WSJ39" s="334"/>
      <c r="WSK39" s="334"/>
      <c r="WSL39" s="334"/>
      <c r="WSM39" s="334"/>
      <c r="WSN39" s="334"/>
      <c r="WSO39" s="334"/>
      <c r="WSP39" s="334"/>
      <c r="WSQ39" s="334"/>
      <c r="WSR39" s="334"/>
      <c r="WSS39" s="334"/>
      <c r="WST39" s="334"/>
      <c r="WSU39" s="334"/>
      <c r="WSV39" s="334"/>
      <c r="WSW39" s="334"/>
      <c r="WSX39" s="334"/>
      <c r="WSY39" s="334"/>
      <c r="WSZ39" s="334"/>
      <c r="WTA39" s="334"/>
      <c r="WTB39" s="334"/>
      <c r="WTC39" s="334"/>
      <c r="WTD39" s="334"/>
      <c r="WTE39" s="334"/>
      <c r="WTF39" s="334"/>
      <c r="WTG39" s="334"/>
      <c r="WTH39" s="334"/>
      <c r="WTI39" s="334"/>
      <c r="WTJ39" s="334"/>
      <c r="WTK39" s="334"/>
      <c r="WTL39" s="334"/>
      <c r="WTM39" s="334"/>
      <c r="WTN39" s="334"/>
      <c r="WTO39" s="334"/>
      <c r="WTP39" s="334"/>
      <c r="WTQ39" s="334"/>
      <c r="WTR39" s="334"/>
      <c r="WTS39" s="334"/>
      <c r="WTT39" s="334"/>
      <c r="WTU39" s="334"/>
      <c r="WTV39" s="334"/>
      <c r="WTW39" s="334"/>
      <c r="WTX39" s="334"/>
      <c r="WTY39" s="334"/>
      <c r="WTZ39" s="334"/>
      <c r="WUA39" s="334"/>
      <c r="WUB39" s="334"/>
      <c r="WUC39" s="334"/>
      <c r="WUD39" s="334"/>
      <c r="WUE39" s="334"/>
      <c r="WUF39" s="334"/>
      <c r="WUG39" s="334"/>
      <c r="WUH39" s="334"/>
      <c r="WUI39" s="334"/>
      <c r="WUJ39" s="334"/>
      <c r="WUK39" s="334"/>
      <c r="WUL39" s="334"/>
      <c r="WUM39" s="334"/>
      <c r="WUN39" s="334"/>
      <c r="WUO39" s="334"/>
      <c r="WUP39" s="334"/>
      <c r="WUQ39" s="334"/>
      <c r="WUR39" s="334"/>
      <c r="WUS39" s="334"/>
      <c r="WUT39" s="334"/>
      <c r="WUU39" s="334"/>
      <c r="WUV39" s="334"/>
      <c r="WUW39" s="334"/>
      <c r="WUX39" s="334"/>
      <c r="WUY39" s="334"/>
      <c r="WUZ39" s="334"/>
      <c r="WVA39" s="334"/>
      <c r="WVB39" s="334"/>
      <c r="WVC39" s="334"/>
      <c r="WVD39" s="334"/>
      <c r="WVE39" s="334"/>
      <c r="WVF39" s="334"/>
      <c r="WVG39" s="334"/>
      <c r="WVH39" s="334"/>
      <c r="WVI39" s="334"/>
      <c r="WVJ39" s="334"/>
      <c r="WVK39" s="334"/>
      <c r="WVL39" s="334"/>
      <c r="WVM39" s="334"/>
      <c r="WVN39" s="334"/>
      <c r="WVO39" s="334"/>
      <c r="WVP39" s="334"/>
      <c r="WVQ39" s="334"/>
      <c r="WVR39" s="334"/>
      <c r="WVS39" s="334"/>
      <c r="WVT39" s="334"/>
      <c r="WVU39" s="334"/>
      <c r="WVV39" s="334"/>
      <c r="WVW39" s="334"/>
      <c r="WVX39" s="334"/>
      <c r="WVY39" s="334"/>
      <c r="WVZ39" s="334"/>
      <c r="WWA39" s="334"/>
      <c r="WWB39" s="334"/>
      <c r="WWC39" s="334"/>
      <c r="WWD39" s="334"/>
      <c r="WWE39" s="334"/>
      <c r="WWF39" s="334"/>
      <c r="WWG39" s="334"/>
      <c r="WWH39" s="334"/>
      <c r="WWI39" s="334"/>
      <c r="WWJ39" s="334"/>
      <c r="WWK39" s="334"/>
      <c r="WWL39" s="334"/>
      <c r="WWM39" s="334"/>
    </row>
    <row r="40" spans="21:16159" customFormat="1" ht="12.75" customHeight="1">
      <c r="U40" s="334"/>
      <c r="V40" s="334"/>
      <c r="W40" s="334"/>
      <c r="X40" s="334"/>
      <c r="Y40" s="334"/>
      <c r="Z40" s="334"/>
      <c r="AA40" s="334"/>
      <c r="AB40" s="334"/>
      <c r="AC40" s="334"/>
      <c r="AD40" s="334"/>
      <c r="AE40" s="334"/>
      <c r="AF40" s="334"/>
      <c r="AG40" s="334"/>
      <c r="AH40" s="334"/>
      <c r="AI40" s="334"/>
      <c r="AJ40" s="334"/>
      <c r="AK40" s="334"/>
      <c r="AL40" s="334"/>
      <c r="AM40" s="334"/>
      <c r="AN40" s="334"/>
      <c r="AO40" s="334"/>
      <c r="AP40" s="334"/>
      <c r="AQ40" s="334"/>
      <c r="AR40" s="334"/>
      <c r="AS40" s="334"/>
      <c r="AT40" s="334"/>
      <c r="AU40" s="334"/>
      <c r="AV40" s="334"/>
      <c r="AW40" s="334"/>
      <c r="AX40" s="334"/>
      <c r="AY40" s="334"/>
      <c r="AZ40" s="334"/>
      <c r="BA40" s="334"/>
      <c r="BB40" s="334"/>
      <c r="BC40" s="334"/>
      <c r="BD40" s="334"/>
      <c r="BE40" s="334"/>
      <c r="BF40" s="334"/>
      <c r="BG40" s="334"/>
      <c r="BH40" s="334"/>
      <c r="BI40" s="334"/>
      <c r="BJ40" s="334"/>
      <c r="BK40" s="334"/>
      <c r="BL40" s="334"/>
      <c r="BM40" s="334"/>
      <c r="BN40" s="334"/>
      <c r="BO40" s="334"/>
      <c r="BP40" s="334"/>
      <c r="BQ40" s="334"/>
      <c r="BR40" s="334"/>
      <c r="BS40" s="334"/>
      <c r="BT40" s="334"/>
      <c r="BU40" s="334"/>
      <c r="BV40" s="334"/>
      <c r="BW40" s="334"/>
      <c r="BX40" s="334"/>
      <c r="BY40" s="334"/>
      <c r="BZ40" s="334"/>
      <c r="CA40" s="334"/>
      <c r="CB40" s="334"/>
      <c r="CC40" s="334"/>
      <c r="CD40" s="334"/>
      <c r="CE40" s="334"/>
      <c r="CF40" s="334"/>
      <c r="CG40" s="334"/>
      <c r="CH40" s="334"/>
      <c r="CI40" s="334"/>
      <c r="CJ40" s="334"/>
      <c r="CK40" s="334"/>
      <c r="CL40" s="334"/>
      <c r="CM40" s="334"/>
      <c r="CN40" s="334"/>
      <c r="CO40" s="334"/>
      <c r="CP40" s="334"/>
      <c r="CQ40" s="334"/>
      <c r="CR40" s="334"/>
      <c r="CS40" s="334"/>
      <c r="CT40" s="334"/>
      <c r="CU40" s="334"/>
      <c r="CV40" s="334"/>
      <c r="CW40" s="334"/>
      <c r="CX40" s="334"/>
      <c r="CY40" s="334"/>
      <c r="CZ40" s="334"/>
      <c r="DA40" s="334"/>
      <c r="DB40" s="334"/>
      <c r="DC40" s="334"/>
      <c r="DD40" s="334"/>
      <c r="DE40" s="334"/>
      <c r="DF40" s="334"/>
      <c r="DG40" s="334"/>
      <c r="DH40" s="334"/>
      <c r="DI40" s="334"/>
      <c r="DJ40" s="334"/>
      <c r="DK40" s="334"/>
      <c r="DL40" s="334"/>
      <c r="DM40" s="334"/>
      <c r="DN40" s="334"/>
      <c r="DO40" s="334"/>
      <c r="DP40" s="334"/>
      <c r="DQ40" s="334"/>
      <c r="DR40" s="334"/>
      <c r="DS40" s="334"/>
      <c r="DT40" s="334"/>
      <c r="DU40" s="334"/>
      <c r="DV40" s="334"/>
      <c r="DW40" s="334"/>
      <c r="DX40" s="334"/>
      <c r="DY40" s="334"/>
      <c r="DZ40" s="334"/>
      <c r="EA40" s="334"/>
      <c r="EB40" s="334"/>
      <c r="EC40" s="334"/>
      <c r="ED40" s="334"/>
      <c r="EE40" s="334"/>
      <c r="EF40" s="334"/>
      <c r="EG40" s="334"/>
      <c r="EH40" s="334"/>
      <c r="EI40" s="334"/>
      <c r="EJ40" s="334"/>
      <c r="EK40" s="334"/>
      <c r="EL40" s="334"/>
      <c r="EM40" s="334"/>
      <c r="EN40" s="334"/>
      <c r="EO40" s="334"/>
      <c r="EP40" s="334"/>
      <c r="EQ40" s="334"/>
      <c r="ER40" s="334"/>
      <c r="ES40" s="334"/>
      <c r="ET40" s="334"/>
      <c r="EU40" s="334"/>
      <c r="EV40" s="334"/>
      <c r="EW40" s="334"/>
      <c r="EX40" s="334"/>
      <c r="EY40" s="334"/>
      <c r="EZ40" s="334"/>
      <c r="FA40" s="334"/>
      <c r="FB40" s="334"/>
      <c r="FC40" s="334"/>
      <c r="FD40" s="334"/>
      <c r="FE40" s="334"/>
      <c r="FF40" s="334"/>
      <c r="FG40" s="334"/>
      <c r="FH40" s="334"/>
      <c r="FI40" s="334"/>
      <c r="FJ40" s="334"/>
      <c r="FK40" s="334"/>
      <c r="FL40" s="334"/>
      <c r="FM40" s="334"/>
      <c r="FN40" s="334"/>
      <c r="FO40" s="334"/>
      <c r="FP40" s="334"/>
      <c r="FQ40" s="334"/>
      <c r="FR40" s="334"/>
      <c r="FS40" s="334"/>
      <c r="FT40" s="334"/>
      <c r="FU40" s="334"/>
      <c r="FV40" s="334"/>
      <c r="FW40" s="334"/>
      <c r="FX40" s="334"/>
      <c r="FY40" s="334"/>
      <c r="FZ40" s="334"/>
      <c r="GA40" s="334"/>
      <c r="GB40" s="334"/>
      <c r="GC40" s="334"/>
      <c r="GD40" s="334"/>
      <c r="GE40" s="334"/>
      <c r="GF40" s="334"/>
      <c r="GG40" s="334"/>
      <c r="GH40" s="334"/>
      <c r="GI40" s="334"/>
      <c r="GJ40" s="334"/>
      <c r="GK40" s="334"/>
      <c r="GL40" s="334"/>
      <c r="GM40" s="334"/>
      <c r="GN40" s="334"/>
      <c r="GO40" s="334"/>
      <c r="GP40" s="334"/>
      <c r="GQ40" s="334"/>
      <c r="GR40" s="334"/>
      <c r="GS40" s="334"/>
      <c r="GT40" s="334"/>
      <c r="GU40" s="334"/>
      <c r="GV40" s="334"/>
      <c r="GW40" s="334"/>
      <c r="GX40" s="334"/>
      <c r="GY40" s="334"/>
      <c r="GZ40" s="334"/>
      <c r="HA40" s="334"/>
      <c r="HB40" s="334"/>
      <c r="HC40" s="334"/>
      <c r="HD40" s="334"/>
      <c r="HE40" s="334"/>
      <c r="HF40" s="334"/>
      <c r="HG40" s="334"/>
      <c r="HH40" s="334"/>
      <c r="HI40" s="334"/>
      <c r="HJ40" s="334"/>
      <c r="HK40" s="334"/>
      <c r="HL40" s="334"/>
      <c r="HM40" s="334"/>
      <c r="HN40" s="334"/>
      <c r="HO40" s="334"/>
      <c r="HP40" s="334"/>
      <c r="HQ40" s="334"/>
      <c r="HR40" s="334"/>
      <c r="HS40" s="334"/>
      <c r="HT40" s="334"/>
      <c r="HU40" s="334"/>
      <c r="HV40" s="334"/>
      <c r="HW40" s="334"/>
      <c r="HX40" s="334"/>
      <c r="HY40" s="334"/>
      <c r="HZ40" s="334"/>
      <c r="IA40" s="334"/>
      <c r="IB40" s="334"/>
      <c r="IC40" s="334"/>
      <c r="ID40" s="334"/>
      <c r="IE40" s="334"/>
      <c r="IF40" s="334"/>
      <c r="IG40" s="334"/>
      <c r="IH40" s="334"/>
      <c r="II40" s="334"/>
      <c r="IJ40" s="334"/>
      <c r="IK40" s="334"/>
      <c r="IL40" s="334"/>
      <c r="IM40" s="334"/>
      <c r="IN40" s="334"/>
      <c r="IO40" s="334"/>
      <c r="IP40" s="334"/>
      <c r="IQ40" s="334"/>
      <c r="IR40" s="334"/>
      <c r="IS40" s="334"/>
      <c r="IT40" s="334"/>
      <c r="IU40" s="334"/>
      <c r="IV40" s="334"/>
      <c r="IW40" s="334"/>
      <c r="IX40" s="334"/>
      <c r="IY40" s="334"/>
      <c r="IZ40" s="334"/>
      <c r="JA40" s="334"/>
      <c r="JB40" s="334"/>
      <c r="JC40" s="334"/>
      <c r="JD40" s="334"/>
      <c r="JE40" s="334"/>
      <c r="JF40" s="334"/>
      <c r="JG40" s="334"/>
      <c r="JH40" s="334"/>
      <c r="JI40" s="334"/>
      <c r="JJ40" s="334"/>
      <c r="JK40" s="334"/>
      <c r="JL40" s="334"/>
      <c r="JM40" s="334"/>
      <c r="JN40" s="334"/>
      <c r="JO40" s="334"/>
      <c r="JP40" s="334"/>
      <c r="JQ40" s="334"/>
      <c r="JR40" s="334"/>
      <c r="JS40" s="334"/>
      <c r="JT40" s="334"/>
      <c r="JU40" s="334"/>
      <c r="JV40" s="334"/>
      <c r="JW40" s="334"/>
      <c r="JX40" s="334"/>
      <c r="JY40" s="334"/>
      <c r="JZ40" s="334"/>
      <c r="KA40" s="334"/>
      <c r="KB40" s="334"/>
      <c r="KC40" s="334"/>
      <c r="KD40" s="334"/>
      <c r="KE40" s="334"/>
      <c r="KF40" s="334"/>
      <c r="KG40" s="334"/>
      <c r="KH40" s="334"/>
      <c r="KI40" s="334"/>
      <c r="KJ40" s="334"/>
      <c r="KK40" s="334"/>
      <c r="KL40" s="334"/>
      <c r="KM40" s="334"/>
      <c r="KN40" s="334"/>
      <c r="KO40" s="334"/>
      <c r="KP40" s="334"/>
      <c r="KQ40" s="334"/>
      <c r="KR40" s="334"/>
      <c r="KS40" s="334"/>
      <c r="KT40" s="334"/>
      <c r="KU40" s="334"/>
      <c r="KV40" s="334"/>
      <c r="KW40" s="334"/>
      <c r="KX40" s="334"/>
      <c r="KY40" s="334"/>
      <c r="KZ40" s="334"/>
      <c r="LA40" s="334"/>
      <c r="LB40" s="334"/>
      <c r="LC40" s="334"/>
      <c r="LD40" s="334"/>
      <c r="LE40" s="334"/>
      <c r="LF40" s="334"/>
      <c r="LG40" s="334"/>
      <c r="LH40" s="334"/>
      <c r="LI40" s="334"/>
      <c r="LJ40" s="334"/>
      <c r="LK40" s="334"/>
      <c r="LL40" s="334"/>
      <c r="LM40" s="334"/>
      <c r="LN40" s="334"/>
      <c r="LO40" s="334"/>
      <c r="LP40" s="334"/>
      <c r="LQ40" s="334"/>
      <c r="LR40" s="334"/>
      <c r="LS40" s="334"/>
      <c r="LT40" s="334"/>
      <c r="LU40" s="334"/>
      <c r="LV40" s="334"/>
      <c r="LW40" s="334"/>
      <c r="LX40" s="334"/>
      <c r="LY40" s="334"/>
      <c r="LZ40" s="334"/>
      <c r="MA40" s="334"/>
      <c r="MB40" s="334"/>
      <c r="MC40" s="334"/>
      <c r="MD40" s="334"/>
      <c r="ME40" s="334"/>
      <c r="MF40" s="334"/>
      <c r="MG40" s="334"/>
      <c r="MH40" s="334"/>
      <c r="MI40" s="334"/>
      <c r="MJ40" s="334"/>
      <c r="MK40" s="334"/>
      <c r="ML40" s="334"/>
      <c r="MM40" s="334"/>
      <c r="MN40" s="334"/>
      <c r="MO40" s="334"/>
      <c r="MP40" s="334"/>
      <c r="MQ40" s="334"/>
      <c r="MR40" s="334"/>
      <c r="MS40" s="334"/>
      <c r="MT40" s="334"/>
      <c r="MU40" s="334"/>
      <c r="MV40" s="334"/>
      <c r="MW40" s="334"/>
      <c r="MX40" s="334"/>
      <c r="MY40" s="334"/>
      <c r="MZ40" s="334"/>
      <c r="NA40" s="334"/>
      <c r="NB40" s="334"/>
      <c r="NC40" s="334"/>
      <c r="ND40" s="334"/>
      <c r="NE40" s="334"/>
      <c r="NF40" s="334"/>
      <c r="NG40" s="334"/>
      <c r="NH40" s="334"/>
      <c r="NI40" s="334"/>
      <c r="NJ40" s="334"/>
      <c r="NK40" s="334"/>
      <c r="NL40" s="334"/>
      <c r="NM40" s="334"/>
      <c r="NN40" s="334"/>
      <c r="NO40" s="334"/>
      <c r="NP40" s="334"/>
      <c r="NQ40" s="334"/>
      <c r="NR40" s="334"/>
      <c r="NS40" s="334"/>
      <c r="NT40" s="334"/>
      <c r="NU40" s="334"/>
      <c r="NV40" s="334"/>
      <c r="NW40" s="334"/>
      <c r="NX40" s="334"/>
      <c r="NY40" s="334"/>
      <c r="NZ40" s="334"/>
      <c r="OA40" s="334"/>
      <c r="OB40" s="334"/>
      <c r="OC40" s="334"/>
      <c r="OD40" s="334"/>
      <c r="OE40" s="334"/>
      <c r="OF40" s="334"/>
      <c r="OG40" s="334"/>
      <c r="OH40" s="334"/>
      <c r="OI40" s="334"/>
      <c r="OJ40" s="334"/>
      <c r="OK40" s="334"/>
      <c r="OL40" s="334"/>
      <c r="OM40" s="334"/>
      <c r="ON40" s="334"/>
      <c r="OO40" s="334"/>
      <c r="OP40" s="334"/>
      <c r="OQ40" s="334"/>
      <c r="OR40" s="334"/>
      <c r="OS40" s="334"/>
      <c r="OT40" s="334"/>
      <c r="OU40" s="334"/>
      <c r="OV40" s="334"/>
      <c r="OW40" s="334"/>
      <c r="OX40" s="334"/>
      <c r="OY40" s="334"/>
      <c r="OZ40" s="334"/>
      <c r="PA40" s="334"/>
      <c r="PB40" s="334"/>
      <c r="PC40" s="334"/>
      <c r="PD40" s="334"/>
      <c r="PE40" s="334"/>
      <c r="PF40" s="334"/>
      <c r="PG40" s="334"/>
      <c r="PH40" s="334"/>
      <c r="PI40" s="334"/>
      <c r="PJ40" s="334"/>
      <c r="PK40" s="334"/>
      <c r="PL40" s="334"/>
      <c r="PM40" s="334"/>
      <c r="PN40" s="334"/>
      <c r="PO40" s="334"/>
      <c r="PP40" s="334"/>
      <c r="PQ40" s="334"/>
      <c r="PR40" s="334"/>
      <c r="PS40" s="334"/>
      <c r="PT40" s="334"/>
      <c r="PU40" s="334"/>
      <c r="PV40" s="334"/>
      <c r="PW40" s="334"/>
      <c r="PX40" s="334"/>
      <c r="PY40" s="334"/>
      <c r="PZ40" s="334"/>
      <c r="QA40" s="334"/>
      <c r="QB40" s="334"/>
      <c r="QC40" s="334"/>
      <c r="QD40" s="334"/>
      <c r="QE40" s="334"/>
      <c r="QF40" s="334"/>
      <c r="QG40" s="334"/>
      <c r="QH40" s="334"/>
      <c r="QI40" s="334"/>
      <c r="QJ40" s="334"/>
      <c r="QK40" s="334"/>
      <c r="QL40" s="334"/>
      <c r="QM40" s="334"/>
      <c r="QN40" s="334"/>
      <c r="QO40" s="334"/>
      <c r="QP40" s="334"/>
      <c r="QQ40" s="334"/>
      <c r="QR40" s="334"/>
      <c r="QS40" s="334"/>
      <c r="QT40" s="334"/>
      <c r="QU40" s="334"/>
      <c r="QV40" s="334"/>
      <c r="QW40" s="334"/>
      <c r="QX40" s="334"/>
      <c r="QY40" s="334"/>
      <c r="QZ40" s="334"/>
      <c r="RA40" s="334"/>
      <c r="RB40" s="334"/>
      <c r="RC40" s="334"/>
      <c r="RD40" s="334"/>
      <c r="RE40" s="334"/>
      <c r="RF40" s="334"/>
      <c r="RG40" s="334"/>
      <c r="RH40" s="334"/>
      <c r="RI40" s="334"/>
      <c r="RJ40" s="334"/>
      <c r="RK40" s="334"/>
      <c r="RL40" s="334"/>
      <c r="RM40" s="334"/>
      <c r="RN40" s="334"/>
      <c r="RO40" s="334"/>
      <c r="RP40" s="334"/>
      <c r="RQ40" s="334"/>
      <c r="RR40" s="334"/>
      <c r="RS40" s="334"/>
      <c r="RT40" s="334"/>
      <c r="RU40" s="334"/>
      <c r="RV40" s="334"/>
      <c r="RW40" s="334"/>
      <c r="RX40" s="334"/>
      <c r="RY40" s="334"/>
      <c r="RZ40" s="334"/>
      <c r="SA40" s="334"/>
      <c r="SB40" s="334"/>
      <c r="SC40" s="334"/>
      <c r="SD40" s="334"/>
      <c r="SE40" s="334"/>
      <c r="SF40" s="334"/>
      <c r="SG40" s="334"/>
      <c r="SH40" s="334"/>
      <c r="SI40" s="334"/>
      <c r="SJ40" s="334"/>
      <c r="SK40" s="334"/>
      <c r="SL40" s="334"/>
      <c r="SM40" s="334"/>
      <c r="SN40" s="334"/>
      <c r="SO40" s="334"/>
      <c r="SP40" s="334"/>
      <c r="SQ40" s="334"/>
      <c r="SR40" s="334"/>
      <c r="SS40" s="334"/>
      <c r="ST40" s="334"/>
      <c r="SU40" s="334"/>
      <c r="SV40" s="334"/>
      <c r="SW40" s="334"/>
      <c r="SX40" s="334"/>
      <c r="SY40" s="334"/>
      <c r="SZ40" s="334"/>
      <c r="TA40" s="334"/>
      <c r="TB40" s="334"/>
      <c r="TC40" s="334"/>
      <c r="TD40" s="334"/>
      <c r="TE40" s="334"/>
      <c r="TF40" s="334"/>
      <c r="TG40" s="334"/>
      <c r="TH40" s="334"/>
      <c r="TI40" s="334"/>
      <c r="TJ40" s="334"/>
      <c r="TK40" s="334"/>
      <c r="TL40" s="334"/>
      <c r="TM40" s="334"/>
      <c r="TN40" s="334"/>
      <c r="TO40" s="334"/>
      <c r="TP40" s="334"/>
      <c r="TQ40" s="334"/>
      <c r="TR40" s="334"/>
      <c r="TS40" s="334"/>
      <c r="TT40" s="334"/>
      <c r="TU40" s="334"/>
      <c r="TV40" s="334"/>
      <c r="TW40" s="334"/>
      <c r="TX40" s="334"/>
      <c r="TY40" s="334"/>
      <c r="TZ40" s="334"/>
      <c r="UA40" s="334"/>
      <c r="UB40" s="334"/>
      <c r="UC40" s="334"/>
      <c r="UD40" s="334"/>
      <c r="UE40" s="334"/>
      <c r="UF40" s="334"/>
      <c r="UG40" s="334"/>
      <c r="UH40" s="334"/>
      <c r="UI40" s="334"/>
      <c r="UJ40" s="334"/>
      <c r="UK40" s="334"/>
      <c r="UL40" s="334"/>
      <c r="UM40" s="334"/>
      <c r="UN40" s="334"/>
      <c r="UO40" s="334"/>
      <c r="UP40" s="334"/>
      <c r="UQ40" s="334"/>
      <c r="UR40" s="334"/>
      <c r="US40" s="334"/>
      <c r="UT40" s="334"/>
      <c r="UU40" s="334"/>
      <c r="UV40" s="334"/>
      <c r="UW40" s="334"/>
      <c r="UX40" s="334"/>
      <c r="UY40" s="334"/>
      <c r="UZ40" s="334"/>
      <c r="VA40" s="334"/>
      <c r="VB40" s="334"/>
      <c r="VC40" s="334"/>
      <c r="VD40" s="334"/>
      <c r="VE40" s="334"/>
      <c r="VF40" s="334"/>
      <c r="VG40" s="334"/>
      <c r="VH40" s="334"/>
      <c r="VI40" s="334"/>
      <c r="VJ40" s="334"/>
      <c r="VK40" s="334"/>
      <c r="VL40" s="334"/>
      <c r="VM40" s="334"/>
      <c r="VN40" s="334"/>
      <c r="VO40" s="334"/>
      <c r="VP40" s="334"/>
      <c r="VQ40" s="334"/>
      <c r="VR40" s="334"/>
      <c r="VS40" s="334"/>
      <c r="VT40" s="334"/>
      <c r="VU40" s="334"/>
      <c r="VV40" s="334"/>
      <c r="VW40" s="334"/>
      <c r="VX40" s="334"/>
      <c r="VY40" s="334"/>
      <c r="VZ40" s="334"/>
      <c r="WA40" s="334"/>
      <c r="WB40" s="334"/>
      <c r="WC40" s="334"/>
      <c r="WD40" s="334"/>
      <c r="WE40" s="334"/>
      <c r="WF40" s="334"/>
      <c r="WG40" s="334"/>
      <c r="WH40" s="334"/>
      <c r="WI40" s="334"/>
      <c r="WJ40" s="334"/>
      <c r="WK40" s="334"/>
      <c r="WL40" s="334"/>
      <c r="WM40" s="334"/>
      <c r="WN40" s="334"/>
      <c r="WO40" s="334"/>
      <c r="WP40" s="334"/>
      <c r="WQ40" s="334"/>
      <c r="WR40" s="334"/>
      <c r="WS40" s="334"/>
      <c r="WT40" s="334"/>
      <c r="WU40" s="334"/>
      <c r="WV40" s="334"/>
      <c r="WW40" s="334"/>
      <c r="WX40" s="334"/>
      <c r="WY40" s="334"/>
      <c r="WZ40" s="334"/>
      <c r="XA40" s="334"/>
      <c r="XB40" s="334"/>
      <c r="XC40" s="334"/>
      <c r="XD40" s="334"/>
      <c r="XE40" s="334"/>
      <c r="XF40" s="334"/>
      <c r="XG40" s="334"/>
      <c r="XH40" s="334"/>
      <c r="XI40" s="334"/>
      <c r="XJ40" s="334"/>
      <c r="XK40" s="334"/>
      <c r="XL40" s="334"/>
      <c r="XM40" s="334"/>
      <c r="XN40" s="334"/>
      <c r="XO40" s="334"/>
      <c r="XP40" s="334"/>
      <c r="XQ40" s="334"/>
      <c r="XR40" s="334"/>
      <c r="XS40" s="334"/>
      <c r="XT40" s="334"/>
      <c r="XU40" s="334"/>
      <c r="XV40" s="334"/>
      <c r="XW40" s="334"/>
      <c r="XX40" s="334"/>
      <c r="XY40" s="334"/>
      <c r="XZ40" s="334"/>
      <c r="YA40" s="334"/>
      <c r="YB40" s="334"/>
      <c r="YC40" s="334"/>
      <c r="YD40" s="334"/>
      <c r="YE40" s="334"/>
      <c r="YF40" s="334"/>
      <c r="YG40" s="334"/>
      <c r="YH40" s="334"/>
      <c r="YI40" s="334"/>
      <c r="YJ40" s="334"/>
      <c r="YK40" s="334"/>
      <c r="YL40" s="334"/>
      <c r="YM40" s="334"/>
      <c r="YN40" s="334"/>
      <c r="YO40" s="334"/>
      <c r="YP40" s="334"/>
      <c r="YQ40" s="334"/>
      <c r="YR40" s="334"/>
      <c r="YS40" s="334"/>
      <c r="YT40" s="334"/>
      <c r="YU40" s="334"/>
      <c r="YV40" s="334"/>
      <c r="YW40" s="334"/>
      <c r="YX40" s="334"/>
      <c r="YY40" s="334"/>
      <c r="YZ40" s="334"/>
      <c r="ZA40" s="334"/>
      <c r="ZB40" s="334"/>
      <c r="ZC40" s="334"/>
      <c r="ZD40" s="334"/>
      <c r="ZE40" s="334"/>
      <c r="ZF40" s="334"/>
      <c r="ZG40" s="334"/>
      <c r="ZH40" s="334"/>
      <c r="ZI40" s="334"/>
      <c r="ZJ40" s="334"/>
      <c r="ZK40" s="334"/>
      <c r="ZL40" s="334"/>
      <c r="ZM40" s="334"/>
      <c r="ZN40" s="334"/>
      <c r="ZO40" s="334"/>
      <c r="ZP40" s="334"/>
      <c r="ZQ40" s="334"/>
      <c r="ZR40" s="334"/>
      <c r="ZS40" s="334"/>
      <c r="ZT40" s="334"/>
      <c r="ZU40" s="334"/>
      <c r="ZV40" s="334"/>
      <c r="ZW40" s="334"/>
      <c r="ZX40" s="334"/>
      <c r="ZY40" s="334"/>
      <c r="ZZ40" s="334"/>
      <c r="AAA40" s="334"/>
      <c r="AAB40" s="334"/>
      <c r="AAC40" s="334"/>
      <c r="AAD40" s="334"/>
      <c r="AAE40" s="334"/>
      <c r="AAF40" s="334"/>
      <c r="AAG40" s="334"/>
      <c r="AAH40" s="334"/>
      <c r="AAI40" s="334"/>
      <c r="AAJ40" s="334"/>
      <c r="AAK40" s="334"/>
      <c r="AAL40" s="334"/>
      <c r="AAM40" s="334"/>
      <c r="AAN40" s="334"/>
      <c r="AAO40" s="334"/>
      <c r="AAP40" s="334"/>
      <c r="AAQ40" s="334"/>
      <c r="AAR40" s="334"/>
      <c r="AAS40" s="334"/>
      <c r="AAT40" s="334"/>
      <c r="AAU40" s="334"/>
      <c r="AAV40" s="334"/>
      <c r="AAW40" s="334"/>
      <c r="AAX40" s="334"/>
      <c r="AAY40" s="334"/>
      <c r="AAZ40" s="334"/>
      <c r="ABA40" s="334"/>
      <c r="ABB40" s="334"/>
      <c r="ABC40" s="334"/>
      <c r="ABD40" s="334"/>
      <c r="ABE40" s="334"/>
      <c r="ABF40" s="334"/>
      <c r="ABG40" s="334"/>
      <c r="ABH40" s="334"/>
      <c r="ABI40" s="334"/>
      <c r="ABJ40" s="334"/>
      <c r="ABK40" s="334"/>
      <c r="ABL40" s="334"/>
      <c r="ABM40" s="334"/>
      <c r="ABN40" s="334"/>
      <c r="ABO40" s="334"/>
      <c r="ABP40" s="334"/>
      <c r="ABQ40" s="334"/>
      <c r="ABR40" s="334"/>
      <c r="ABS40" s="334"/>
      <c r="ABT40" s="334"/>
      <c r="ABU40" s="334"/>
      <c r="ABV40" s="334"/>
      <c r="ABW40" s="334"/>
      <c r="ABX40" s="334"/>
      <c r="ABY40" s="334"/>
      <c r="ABZ40" s="334"/>
      <c r="ACA40" s="334"/>
      <c r="ACB40" s="334"/>
      <c r="ACC40" s="334"/>
      <c r="ACD40" s="334"/>
      <c r="ACE40" s="334"/>
      <c r="ACF40" s="334"/>
      <c r="ACG40" s="334"/>
      <c r="ACH40" s="334"/>
      <c r="ACI40" s="334"/>
      <c r="ACJ40" s="334"/>
      <c r="ACK40" s="334"/>
      <c r="ACL40" s="334"/>
      <c r="ACM40" s="334"/>
      <c r="ACN40" s="334"/>
      <c r="ACO40" s="334"/>
      <c r="ACP40" s="334"/>
      <c r="ACQ40" s="334"/>
      <c r="ACR40" s="334"/>
      <c r="ACS40" s="334"/>
      <c r="ACT40" s="334"/>
      <c r="ACU40" s="334"/>
      <c r="ACV40" s="334"/>
      <c r="ACW40" s="334"/>
      <c r="ACX40" s="334"/>
      <c r="ACY40" s="334"/>
      <c r="ACZ40" s="334"/>
      <c r="ADA40" s="334"/>
      <c r="ADB40" s="334"/>
      <c r="ADC40" s="334"/>
      <c r="ADD40" s="334"/>
      <c r="ADE40" s="334"/>
      <c r="ADF40" s="334"/>
      <c r="ADG40" s="334"/>
      <c r="ADH40" s="334"/>
      <c r="ADI40" s="334"/>
      <c r="ADJ40" s="334"/>
      <c r="ADK40" s="334"/>
      <c r="ADL40" s="334"/>
      <c r="ADM40" s="334"/>
      <c r="ADN40" s="334"/>
      <c r="ADO40" s="334"/>
      <c r="ADP40" s="334"/>
      <c r="ADQ40" s="334"/>
      <c r="ADR40" s="334"/>
      <c r="ADS40" s="334"/>
      <c r="ADT40" s="334"/>
      <c r="ADU40" s="334"/>
      <c r="ADV40" s="334"/>
      <c r="ADW40" s="334"/>
      <c r="ADX40" s="334"/>
      <c r="ADY40" s="334"/>
      <c r="ADZ40" s="334"/>
      <c r="AEA40" s="334"/>
      <c r="AEB40" s="334"/>
      <c r="AEC40" s="334"/>
      <c r="AED40" s="334"/>
      <c r="AEE40" s="334"/>
      <c r="AEF40" s="334"/>
      <c r="AEG40" s="334"/>
      <c r="AEH40" s="334"/>
      <c r="AEI40" s="334"/>
      <c r="AEJ40" s="334"/>
      <c r="AEK40" s="334"/>
      <c r="AEL40" s="334"/>
      <c r="AEM40" s="334"/>
      <c r="AEN40" s="334"/>
      <c r="AEO40" s="334"/>
      <c r="AEP40" s="334"/>
      <c r="AEQ40" s="334"/>
      <c r="AER40" s="334"/>
      <c r="AES40" s="334"/>
      <c r="AET40" s="334"/>
      <c r="AEU40" s="334"/>
      <c r="AEV40" s="334"/>
      <c r="AEW40" s="334"/>
      <c r="AEX40" s="334"/>
      <c r="AEY40" s="334"/>
      <c r="AEZ40" s="334"/>
      <c r="AFA40" s="334"/>
      <c r="AFB40" s="334"/>
      <c r="AFC40" s="334"/>
      <c r="AFD40" s="334"/>
      <c r="AFE40" s="334"/>
      <c r="AFF40" s="334"/>
      <c r="AFG40" s="334"/>
      <c r="AFH40" s="334"/>
      <c r="AFI40" s="334"/>
      <c r="AFJ40" s="334"/>
      <c r="AFK40" s="334"/>
      <c r="AFL40" s="334"/>
      <c r="AFM40" s="334"/>
      <c r="AFN40" s="334"/>
      <c r="AFO40" s="334"/>
      <c r="AFP40" s="334"/>
      <c r="AFQ40" s="334"/>
      <c r="AFR40" s="334"/>
      <c r="AFS40" s="334"/>
      <c r="AFT40" s="334"/>
      <c r="AFU40" s="334"/>
      <c r="AFV40" s="334"/>
      <c r="AFW40" s="334"/>
      <c r="AFX40" s="334"/>
      <c r="AFY40" s="334"/>
      <c r="AFZ40" s="334"/>
      <c r="AGA40" s="334"/>
      <c r="AGB40" s="334"/>
      <c r="AGC40" s="334"/>
      <c r="AGD40" s="334"/>
      <c r="AGE40" s="334"/>
      <c r="AGF40" s="334"/>
      <c r="AGG40" s="334"/>
      <c r="AGH40" s="334"/>
      <c r="AGI40" s="334"/>
      <c r="AGJ40" s="334"/>
      <c r="AGK40" s="334"/>
      <c r="AGL40" s="334"/>
      <c r="AGM40" s="334"/>
      <c r="AGN40" s="334"/>
      <c r="AGO40" s="334"/>
      <c r="AGP40" s="334"/>
      <c r="AGQ40" s="334"/>
      <c r="AGR40" s="334"/>
      <c r="AGS40" s="334"/>
      <c r="AGT40" s="334"/>
      <c r="AGU40" s="334"/>
      <c r="AGV40" s="334"/>
      <c r="AGW40" s="334"/>
      <c r="AGX40" s="334"/>
      <c r="AGY40" s="334"/>
      <c r="AGZ40" s="334"/>
      <c r="AHA40" s="334"/>
      <c r="AHB40" s="334"/>
      <c r="AHC40" s="334"/>
      <c r="AHD40" s="334"/>
      <c r="AHE40" s="334"/>
      <c r="AHF40" s="334"/>
      <c r="AHG40" s="334"/>
      <c r="AHH40" s="334"/>
      <c r="AHI40" s="334"/>
      <c r="AHJ40" s="334"/>
      <c r="AHK40" s="334"/>
      <c r="AHL40" s="334"/>
      <c r="AHM40" s="334"/>
      <c r="AHN40" s="334"/>
      <c r="AHO40" s="334"/>
      <c r="AHP40" s="334"/>
      <c r="AHQ40" s="334"/>
      <c r="AHR40" s="334"/>
      <c r="AHS40" s="334"/>
      <c r="AHT40" s="334"/>
      <c r="AHU40" s="334"/>
      <c r="AHV40" s="334"/>
      <c r="AHW40" s="334"/>
      <c r="AHX40" s="334"/>
      <c r="AHY40" s="334"/>
      <c r="AHZ40" s="334"/>
      <c r="AIA40" s="334"/>
      <c r="AIB40" s="334"/>
      <c r="AIC40" s="334"/>
      <c r="AID40" s="334"/>
      <c r="AIE40" s="334"/>
      <c r="AIF40" s="334"/>
      <c r="AIG40" s="334"/>
      <c r="AIH40" s="334"/>
      <c r="AII40" s="334"/>
      <c r="AIJ40" s="334"/>
      <c r="AIK40" s="334"/>
      <c r="AIL40" s="334"/>
      <c r="AIM40" s="334"/>
      <c r="AIN40" s="334"/>
      <c r="AIO40" s="334"/>
      <c r="AIP40" s="334"/>
      <c r="AIQ40" s="334"/>
      <c r="AIR40" s="334"/>
      <c r="AIS40" s="334"/>
      <c r="AIT40" s="334"/>
      <c r="AIU40" s="334"/>
      <c r="AIV40" s="334"/>
      <c r="AIW40" s="334"/>
      <c r="AIX40" s="334"/>
      <c r="AIY40" s="334"/>
      <c r="AIZ40" s="334"/>
      <c r="AJA40" s="334"/>
      <c r="AJB40" s="334"/>
      <c r="AJC40" s="334"/>
      <c r="AJD40" s="334"/>
      <c r="AJE40" s="334"/>
      <c r="AJF40" s="334"/>
      <c r="AJG40" s="334"/>
      <c r="AJH40" s="334"/>
      <c r="AJI40" s="334"/>
      <c r="AJJ40" s="334"/>
      <c r="AJK40" s="334"/>
      <c r="AJL40" s="334"/>
      <c r="AJM40" s="334"/>
      <c r="AJN40" s="334"/>
      <c r="AJO40" s="334"/>
      <c r="AJP40" s="334"/>
      <c r="AJQ40" s="334"/>
      <c r="AJR40" s="334"/>
      <c r="AJS40" s="334"/>
      <c r="AJT40" s="334"/>
      <c r="AJU40" s="334"/>
      <c r="AJV40" s="334"/>
      <c r="AJW40" s="334"/>
      <c r="AJX40" s="334"/>
      <c r="AJY40" s="334"/>
      <c r="AJZ40" s="334"/>
      <c r="AKA40" s="334"/>
      <c r="AKB40" s="334"/>
      <c r="AKC40" s="334"/>
      <c r="AKD40" s="334"/>
      <c r="AKE40" s="334"/>
      <c r="AKF40" s="334"/>
      <c r="AKG40" s="334"/>
      <c r="AKH40" s="334"/>
      <c r="AKI40" s="334"/>
      <c r="AKJ40" s="334"/>
      <c r="AKK40" s="334"/>
      <c r="AKL40" s="334"/>
      <c r="AKM40" s="334"/>
      <c r="AKN40" s="334"/>
      <c r="AKO40" s="334"/>
      <c r="AKP40" s="334"/>
      <c r="AKQ40" s="334"/>
      <c r="AKR40" s="334"/>
      <c r="AKS40" s="334"/>
      <c r="AKT40" s="334"/>
      <c r="AKU40" s="334"/>
      <c r="AKV40" s="334"/>
      <c r="AKW40" s="334"/>
      <c r="AKX40" s="334"/>
      <c r="AKY40" s="334"/>
      <c r="AKZ40" s="334"/>
      <c r="ALA40" s="334"/>
      <c r="ALB40" s="334"/>
      <c r="ALC40" s="334"/>
      <c r="ALD40" s="334"/>
      <c r="ALE40" s="334"/>
      <c r="ALF40" s="334"/>
      <c r="ALG40" s="334"/>
      <c r="ALH40" s="334"/>
      <c r="ALI40" s="334"/>
      <c r="ALJ40" s="334"/>
      <c r="ALK40" s="334"/>
      <c r="ALL40" s="334"/>
      <c r="ALM40" s="334"/>
      <c r="ALN40" s="334"/>
      <c r="ALO40" s="334"/>
      <c r="ALP40" s="334"/>
      <c r="ALQ40" s="334"/>
      <c r="ALR40" s="334"/>
      <c r="ALS40" s="334"/>
      <c r="ALT40" s="334"/>
      <c r="ALU40" s="334"/>
      <c r="ALV40" s="334"/>
      <c r="ALW40" s="334"/>
      <c r="ALX40" s="334"/>
      <c r="ALY40" s="334"/>
      <c r="ALZ40" s="334"/>
      <c r="AMA40" s="334"/>
      <c r="AMB40" s="334"/>
      <c r="AMC40" s="334"/>
      <c r="AMD40" s="334"/>
      <c r="AME40" s="334"/>
      <c r="AMF40" s="334"/>
      <c r="AMG40" s="334"/>
      <c r="AMH40" s="334"/>
      <c r="AMI40" s="334"/>
      <c r="AMJ40" s="334"/>
      <c r="AMK40" s="334"/>
      <c r="AML40" s="334"/>
      <c r="AMM40" s="334"/>
      <c r="AMN40" s="334"/>
      <c r="AMO40" s="334"/>
      <c r="AMP40" s="334"/>
      <c r="AMQ40" s="334"/>
      <c r="AMR40" s="334"/>
      <c r="AMS40" s="334"/>
      <c r="AMT40" s="334"/>
      <c r="AMU40" s="334"/>
      <c r="AMV40" s="334"/>
      <c r="AMW40" s="334"/>
      <c r="AMX40" s="334"/>
      <c r="AMY40" s="334"/>
      <c r="AMZ40" s="334"/>
      <c r="ANA40" s="334"/>
      <c r="ANB40" s="334"/>
      <c r="ANC40" s="334"/>
      <c r="AND40" s="334"/>
      <c r="ANE40" s="334"/>
      <c r="ANF40" s="334"/>
      <c r="ANG40" s="334"/>
      <c r="ANH40" s="334"/>
      <c r="ANI40" s="334"/>
      <c r="ANJ40" s="334"/>
      <c r="ANK40" s="334"/>
      <c r="ANL40" s="334"/>
      <c r="ANM40" s="334"/>
      <c r="ANN40" s="334"/>
      <c r="ANO40" s="334"/>
      <c r="ANP40" s="334"/>
      <c r="ANQ40" s="334"/>
      <c r="ANR40" s="334"/>
      <c r="ANS40" s="334"/>
      <c r="ANT40" s="334"/>
      <c r="ANU40" s="334"/>
      <c r="ANV40" s="334"/>
      <c r="ANW40" s="334"/>
      <c r="ANX40" s="334"/>
      <c r="ANY40" s="334"/>
      <c r="ANZ40" s="334"/>
      <c r="AOA40" s="334"/>
      <c r="AOB40" s="334"/>
      <c r="AOC40" s="334"/>
      <c r="AOD40" s="334"/>
      <c r="AOE40" s="334"/>
      <c r="AOF40" s="334"/>
      <c r="AOG40" s="334"/>
      <c r="AOH40" s="334"/>
      <c r="AOI40" s="334"/>
      <c r="AOJ40" s="334"/>
      <c r="AOK40" s="334"/>
      <c r="AOL40" s="334"/>
      <c r="AOM40" s="334"/>
      <c r="AON40" s="334"/>
      <c r="AOO40" s="334"/>
      <c r="AOP40" s="334"/>
      <c r="AOQ40" s="334"/>
      <c r="AOR40" s="334"/>
      <c r="AOS40" s="334"/>
      <c r="AOT40" s="334"/>
      <c r="AOU40" s="334"/>
      <c r="AOV40" s="334"/>
      <c r="AOW40" s="334"/>
      <c r="AOX40" s="334"/>
      <c r="AOY40" s="334"/>
      <c r="AOZ40" s="334"/>
      <c r="APA40" s="334"/>
      <c r="APB40" s="334"/>
      <c r="APC40" s="334"/>
      <c r="APD40" s="334"/>
      <c r="APE40" s="334"/>
      <c r="APF40" s="334"/>
      <c r="APG40" s="334"/>
      <c r="APH40" s="334"/>
      <c r="API40" s="334"/>
      <c r="APJ40" s="334"/>
      <c r="APK40" s="334"/>
      <c r="APL40" s="334"/>
      <c r="APM40" s="334"/>
      <c r="APN40" s="334"/>
      <c r="APO40" s="334"/>
      <c r="APP40" s="334"/>
      <c r="APQ40" s="334"/>
      <c r="APR40" s="334"/>
      <c r="APS40" s="334"/>
      <c r="APT40" s="334"/>
      <c r="APU40" s="334"/>
      <c r="APV40" s="334"/>
      <c r="APW40" s="334"/>
      <c r="APX40" s="334"/>
      <c r="APY40" s="334"/>
      <c r="APZ40" s="334"/>
      <c r="AQA40" s="334"/>
      <c r="AQB40" s="334"/>
      <c r="AQC40" s="334"/>
      <c r="AQD40" s="334"/>
      <c r="AQE40" s="334"/>
      <c r="AQF40" s="334"/>
      <c r="AQG40" s="334"/>
      <c r="AQH40" s="334"/>
      <c r="AQI40" s="334"/>
      <c r="AQJ40" s="334"/>
      <c r="AQK40" s="334"/>
      <c r="AQL40" s="334"/>
      <c r="AQM40" s="334"/>
      <c r="AQN40" s="334"/>
      <c r="AQO40" s="334"/>
      <c r="AQP40" s="334"/>
      <c r="AQQ40" s="334"/>
      <c r="AQR40" s="334"/>
      <c r="AQS40" s="334"/>
      <c r="AQT40" s="334"/>
      <c r="AQU40" s="334"/>
      <c r="AQV40" s="334"/>
      <c r="AQW40" s="334"/>
      <c r="AQX40" s="334"/>
      <c r="AQY40" s="334"/>
      <c r="AQZ40" s="334"/>
      <c r="ARA40" s="334"/>
      <c r="ARB40" s="334"/>
      <c r="ARC40" s="334"/>
      <c r="ARD40" s="334"/>
      <c r="ARE40" s="334"/>
      <c r="ARF40" s="334"/>
      <c r="ARG40" s="334"/>
      <c r="ARH40" s="334"/>
      <c r="ARI40" s="334"/>
      <c r="ARJ40" s="334"/>
      <c r="ARK40" s="334"/>
      <c r="ARL40" s="334"/>
      <c r="ARM40" s="334"/>
      <c r="ARN40" s="334"/>
      <c r="ARO40" s="334"/>
      <c r="ARP40" s="334"/>
      <c r="ARQ40" s="334"/>
      <c r="ARR40" s="334"/>
      <c r="ARS40" s="334"/>
      <c r="ART40" s="334"/>
      <c r="ARU40" s="334"/>
      <c r="ARV40" s="334"/>
      <c r="ARW40" s="334"/>
      <c r="ARX40" s="334"/>
      <c r="ARY40" s="334"/>
      <c r="ARZ40" s="334"/>
      <c r="ASA40" s="334"/>
      <c r="ASB40" s="334"/>
      <c r="ASC40" s="334"/>
      <c r="ASD40" s="334"/>
      <c r="ASE40" s="334"/>
      <c r="ASF40" s="334"/>
      <c r="ASG40" s="334"/>
      <c r="ASH40" s="334"/>
      <c r="ASI40" s="334"/>
      <c r="ASJ40" s="334"/>
      <c r="ASK40" s="334"/>
      <c r="ASL40" s="334"/>
      <c r="ASM40" s="334"/>
      <c r="ASN40" s="334"/>
      <c r="ASO40" s="334"/>
      <c r="ASP40" s="334"/>
      <c r="ASQ40" s="334"/>
      <c r="ASR40" s="334"/>
      <c r="ASS40" s="334"/>
      <c r="AST40" s="334"/>
      <c r="ASU40" s="334"/>
      <c r="ASV40" s="334"/>
      <c r="ASW40" s="334"/>
      <c r="ASX40" s="334"/>
      <c r="ASY40" s="334"/>
      <c r="ASZ40" s="334"/>
      <c r="ATA40" s="334"/>
      <c r="ATB40" s="334"/>
      <c r="ATC40" s="334"/>
      <c r="ATD40" s="334"/>
      <c r="ATE40" s="334"/>
      <c r="ATF40" s="334"/>
      <c r="ATG40" s="334"/>
      <c r="ATH40" s="334"/>
      <c r="ATI40" s="334"/>
      <c r="ATJ40" s="334"/>
      <c r="ATK40" s="334"/>
      <c r="ATL40" s="334"/>
      <c r="ATM40" s="334"/>
      <c r="ATN40" s="334"/>
      <c r="ATO40" s="334"/>
      <c r="ATP40" s="334"/>
      <c r="ATQ40" s="334"/>
      <c r="ATR40" s="334"/>
      <c r="ATS40" s="334"/>
      <c r="ATT40" s="334"/>
      <c r="ATU40" s="334"/>
      <c r="ATV40" s="334"/>
      <c r="ATW40" s="334"/>
      <c r="ATX40" s="334"/>
      <c r="ATY40" s="334"/>
      <c r="ATZ40" s="334"/>
      <c r="AUA40" s="334"/>
      <c r="AUB40" s="334"/>
      <c r="AUC40" s="334"/>
      <c r="AUD40" s="334"/>
      <c r="AUE40" s="334"/>
      <c r="AUF40" s="334"/>
      <c r="AUG40" s="334"/>
      <c r="AUH40" s="334"/>
      <c r="AUI40" s="334"/>
      <c r="AUJ40" s="334"/>
      <c r="AUK40" s="334"/>
      <c r="AUL40" s="334"/>
      <c r="AUM40" s="334"/>
      <c r="AUN40" s="334"/>
      <c r="AUO40" s="334"/>
      <c r="AUP40" s="334"/>
      <c r="AUQ40" s="334"/>
      <c r="AUR40" s="334"/>
      <c r="AUS40" s="334"/>
      <c r="AUT40" s="334"/>
      <c r="AUU40" s="334"/>
      <c r="AUV40" s="334"/>
      <c r="AUW40" s="334"/>
      <c r="AUX40" s="334"/>
      <c r="AUY40" s="334"/>
      <c r="AUZ40" s="334"/>
      <c r="AVA40" s="334"/>
      <c r="AVB40" s="334"/>
      <c r="AVC40" s="334"/>
      <c r="AVD40" s="334"/>
      <c r="AVE40" s="334"/>
      <c r="AVF40" s="334"/>
      <c r="AVG40" s="334"/>
      <c r="AVH40" s="334"/>
      <c r="AVI40" s="334"/>
      <c r="AVJ40" s="334"/>
      <c r="AVK40" s="334"/>
      <c r="AVL40" s="334"/>
      <c r="AVM40" s="334"/>
      <c r="AVN40" s="334"/>
      <c r="AVO40" s="334"/>
      <c r="AVP40" s="334"/>
      <c r="AVQ40" s="334"/>
      <c r="AVR40" s="334"/>
      <c r="AVS40" s="334"/>
      <c r="AVT40" s="334"/>
      <c r="AVU40" s="334"/>
      <c r="AVV40" s="334"/>
      <c r="AVW40" s="334"/>
      <c r="AVX40" s="334"/>
      <c r="AVY40" s="334"/>
      <c r="AVZ40" s="334"/>
      <c r="AWA40" s="334"/>
      <c r="AWB40" s="334"/>
      <c r="AWC40" s="334"/>
      <c r="AWD40" s="334"/>
      <c r="AWE40" s="334"/>
      <c r="AWF40" s="334"/>
      <c r="AWG40" s="334"/>
      <c r="AWH40" s="334"/>
      <c r="AWI40" s="334"/>
      <c r="AWJ40" s="334"/>
      <c r="AWK40" s="334"/>
      <c r="AWL40" s="334"/>
      <c r="AWM40" s="334"/>
      <c r="AWN40" s="334"/>
      <c r="AWO40" s="334"/>
      <c r="AWP40" s="334"/>
      <c r="AWQ40" s="334"/>
      <c r="AWR40" s="334"/>
      <c r="AWS40" s="334"/>
      <c r="AWT40" s="334"/>
      <c r="AWU40" s="334"/>
      <c r="AWV40" s="334"/>
      <c r="AWW40" s="334"/>
      <c r="AWX40" s="334"/>
      <c r="AWY40" s="334"/>
      <c r="AWZ40" s="334"/>
      <c r="AXA40" s="334"/>
      <c r="AXB40" s="334"/>
      <c r="AXC40" s="334"/>
      <c r="AXD40" s="334"/>
      <c r="AXE40" s="334"/>
      <c r="AXF40" s="334"/>
      <c r="AXG40" s="334"/>
      <c r="AXH40" s="334"/>
      <c r="AXI40" s="334"/>
      <c r="AXJ40" s="334"/>
      <c r="AXK40" s="334"/>
      <c r="AXL40" s="334"/>
      <c r="AXM40" s="334"/>
      <c r="AXN40" s="334"/>
      <c r="AXO40" s="334"/>
      <c r="AXP40" s="334"/>
      <c r="AXQ40" s="334"/>
      <c r="AXR40" s="334"/>
      <c r="AXS40" s="334"/>
      <c r="AXT40" s="334"/>
      <c r="AXU40" s="334"/>
      <c r="AXV40" s="334"/>
      <c r="AXW40" s="334"/>
      <c r="AXX40" s="334"/>
      <c r="AXY40" s="334"/>
      <c r="AXZ40" s="334"/>
      <c r="AYA40" s="334"/>
      <c r="AYB40" s="334"/>
      <c r="AYC40" s="334"/>
      <c r="AYD40" s="334"/>
      <c r="AYE40" s="334"/>
      <c r="AYF40" s="334"/>
      <c r="AYG40" s="334"/>
      <c r="AYH40" s="334"/>
      <c r="AYI40" s="334"/>
      <c r="AYJ40" s="334"/>
      <c r="AYK40" s="334"/>
      <c r="AYL40" s="334"/>
      <c r="AYM40" s="334"/>
      <c r="AYN40" s="334"/>
      <c r="AYO40" s="334"/>
      <c r="AYP40" s="334"/>
      <c r="AYQ40" s="334"/>
      <c r="AYR40" s="334"/>
      <c r="AYS40" s="334"/>
      <c r="AYT40" s="334"/>
      <c r="AYU40" s="334"/>
      <c r="AYV40" s="334"/>
      <c r="AYW40" s="334"/>
      <c r="AYX40" s="334"/>
      <c r="AYY40" s="334"/>
      <c r="AYZ40" s="334"/>
      <c r="AZA40" s="334"/>
      <c r="AZB40" s="334"/>
      <c r="AZC40" s="334"/>
      <c r="AZD40" s="334"/>
      <c r="AZE40" s="334"/>
      <c r="AZF40" s="334"/>
      <c r="AZG40" s="334"/>
      <c r="AZH40" s="334"/>
      <c r="AZI40" s="334"/>
      <c r="AZJ40" s="334"/>
      <c r="AZK40" s="334"/>
      <c r="AZL40" s="334"/>
      <c r="AZM40" s="334"/>
      <c r="AZN40" s="334"/>
      <c r="AZO40" s="334"/>
      <c r="AZP40" s="334"/>
      <c r="AZQ40" s="334"/>
      <c r="AZR40" s="334"/>
      <c r="AZS40" s="334"/>
      <c r="AZT40" s="334"/>
      <c r="AZU40" s="334"/>
      <c r="AZV40" s="334"/>
      <c r="AZW40" s="334"/>
      <c r="AZX40" s="334"/>
      <c r="AZY40" s="334"/>
      <c r="AZZ40" s="334"/>
      <c r="BAA40" s="334"/>
      <c r="BAB40" s="334"/>
      <c r="BAC40" s="334"/>
      <c r="BAD40" s="334"/>
      <c r="BAE40" s="334"/>
      <c r="BAF40" s="334"/>
      <c r="BAG40" s="334"/>
      <c r="BAH40" s="334"/>
      <c r="BAI40" s="334"/>
      <c r="BAJ40" s="334"/>
      <c r="BAK40" s="334"/>
      <c r="BAL40" s="334"/>
      <c r="BAM40" s="334"/>
      <c r="BAN40" s="334"/>
      <c r="BAO40" s="334"/>
      <c r="BAP40" s="334"/>
      <c r="BAQ40" s="334"/>
      <c r="BAR40" s="334"/>
      <c r="BAS40" s="334"/>
      <c r="BAT40" s="334"/>
      <c r="BAU40" s="334"/>
      <c r="BAV40" s="334"/>
      <c r="BAW40" s="334"/>
      <c r="BAX40" s="334"/>
      <c r="BAY40" s="334"/>
      <c r="BAZ40" s="334"/>
      <c r="BBA40" s="334"/>
      <c r="BBB40" s="334"/>
      <c r="BBC40" s="334"/>
      <c r="BBD40" s="334"/>
      <c r="BBE40" s="334"/>
      <c r="BBF40" s="334"/>
      <c r="BBG40" s="334"/>
      <c r="BBH40" s="334"/>
      <c r="BBI40" s="334"/>
      <c r="BBJ40" s="334"/>
      <c r="BBK40" s="334"/>
      <c r="BBL40" s="334"/>
      <c r="BBM40" s="334"/>
      <c r="BBN40" s="334"/>
      <c r="BBO40" s="334"/>
      <c r="BBP40" s="334"/>
      <c r="BBQ40" s="334"/>
      <c r="BBR40" s="334"/>
      <c r="BBS40" s="334"/>
      <c r="BBT40" s="334"/>
      <c r="BBU40" s="334"/>
      <c r="BBV40" s="334"/>
      <c r="BBW40" s="334"/>
      <c r="BBX40" s="334"/>
      <c r="BBY40" s="334"/>
      <c r="BBZ40" s="334"/>
      <c r="BCA40" s="334"/>
      <c r="BCB40" s="334"/>
      <c r="BCC40" s="334"/>
      <c r="BCD40" s="334"/>
      <c r="BCE40" s="334"/>
      <c r="BCF40" s="334"/>
      <c r="BCG40" s="334"/>
      <c r="BCH40" s="334"/>
      <c r="BCI40" s="334"/>
      <c r="BCJ40" s="334"/>
      <c r="BCK40" s="334"/>
      <c r="BCL40" s="334"/>
      <c r="BCM40" s="334"/>
      <c r="BCN40" s="334"/>
      <c r="BCO40" s="334"/>
      <c r="BCP40" s="334"/>
      <c r="BCQ40" s="334"/>
      <c r="BCR40" s="334"/>
      <c r="BCS40" s="334"/>
      <c r="BCT40" s="334"/>
      <c r="BCU40" s="334"/>
      <c r="BCV40" s="334"/>
      <c r="BCW40" s="334"/>
      <c r="BCX40" s="334"/>
      <c r="BCY40" s="334"/>
      <c r="BCZ40" s="334"/>
      <c r="BDA40" s="334"/>
      <c r="BDB40" s="334"/>
      <c r="BDC40" s="334"/>
      <c r="BDD40" s="334"/>
      <c r="BDE40" s="334"/>
      <c r="BDF40" s="334"/>
      <c r="BDG40" s="334"/>
      <c r="BDH40" s="334"/>
      <c r="BDI40" s="334"/>
      <c r="BDJ40" s="334"/>
      <c r="BDK40" s="334"/>
      <c r="BDL40" s="334"/>
      <c r="BDM40" s="334"/>
      <c r="BDN40" s="334"/>
      <c r="BDO40" s="334"/>
      <c r="BDP40" s="334"/>
      <c r="BDQ40" s="334"/>
      <c r="BDR40" s="334"/>
      <c r="BDS40" s="334"/>
      <c r="BDT40" s="334"/>
      <c r="BDU40" s="334"/>
      <c r="BDV40" s="334"/>
      <c r="BDW40" s="334"/>
      <c r="BDX40" s="334"/>
      <c r="BDY40" s="334"/>
      <c r="BDZ40" s="334"/>
      <c r="BEA40" s="334"/>
      <c r="BEB40" s="334"/>
      <c r="BEC40" s="334"/>
      <c r="BED40" s="334"/>
      <c r="BEE40" s="334"/>
      <c r="BEF40" s="334"/>
      <c r="BEG40" s="334"/>
      <c r="BEH40" s="334"/>
      <c r="BEI40" s="334"/>
      <c r="BEJ40" s="334"/>
      <c r="BEK40" s="334"/>
      <c r="BEL40" s="334"/>
      <c r="BEM40" s="334"/>
      <c r="BEN40" s="334"/>
      <c r="BEO40" s="334"/>
      <c r="BEP40" s="334"/>
      <c r="BEQ40" s="334"/>
      <c r="BER40" s="334"/>
      <c r="BES40" s="334"/>
      <c r="BET40" s="334"/>
      <c r="BEU40" s="334"/>
      <c r="BEV40" s="334"/>
      <c r="BEW40" s="334"/>
      <c r="BEX40" s="334"/>
      <c r="BEY40" s="334"/>
      <c r="BEZ40" s="334"/>
      <c r="BFA40" s="334"/>
      <c r="BFB40" s="334"/>
      <c r="BFC40" s="334"/>
      <c r="BFD40" s="334"/>
      <c r="BFE40" s="334"/>
      <c r="BFF40" s="334"/>
      <c r="BFG40" s="334"/>
      <c r="BFH40" s="334"/>
      <c r="BFI40" s="334"/>
      <c r="BFJ40" s="334"/>
      <c r="BFK40" s="334"/>
      <c r="BFL40" s="334"/>
      <c r="BFM40" s="334"/>
      <c r="BFN40" s="334"/>
      <c r="BFO40" s="334"/>
      <c r="BFP40" s="334"/>
      <c r="BFQ40" s="334"/>
      <c r="BFR40" s="334"/>
      <c r="BFS40" s="334"/>
      <c r="BFT40" s="334"/>
      <c r="BFU40" s="334"/>
      <c r="BFV40" s="334"/>
      <c r="BFW40" s="334"/>
      <c r="BFX40" s="334"/>
      <c r="BFY40" s="334"/>
      <c r="BFZ40" s="334"/>
      <c r="BGA40" s="334"/>
      <c r="BGB40" s="334"/>
      <c r="BGC40" s="334"/>
      <c r="BGD40" s="334"/>
      <c r="BGE40" s="334"/>
      <c r="BGF40" s="334"/>
      <c r="BGG40" s="334"/>
      <c r="BGH40" s="334"/>
      <c r="BGI40" s="334"/>
      <c r="BGJ40" s="334"/>
      <c r="BGK40" s="334"/>
      <c r="BGL40" s="334"/>
      <c r="BGM40" s="334"/>
      <c r="BGN40" s="334"/>
      <c r="BGO40" s="334"/>
      <c r="BGP40" s="334"/>
      <c r="BGQ40" s="334"/>
      <c r="BGR40" s="334"/>
      <c r="BGS40" s="334"/>
      <c r="BGT40" s="334"/>
      <c r="BGU40" s="334"/>
      <c r="BGV40" s="334"/>
      <c r="BGW40" s="334"/>
      <c r="BGX40" s="334"/>
      <c r="BGY40" s="334"/>
      <c r="BGZ40" s="334"/>
      <c r="BHA40" s="334"/>
      <c r="BHB40" s="334"/>
      <c r="BHC40" s="334"/>
      <c r="BHD40" s="334"/>
      <c r="BHE40" s="334"/>
      <c r="BHF40" s="334"/>
      <c r="BHG40" s="334"/>
      <c r="BHH40" s="334"/>
      <c r="BHI40" s="334"/>
      <c r="BHJ40" s="334"/>
      <c r="BHK40" s="334"/>
      <c r="BHL40" s="334"/>
      <c r="BHM40" s="334"/>
      <c r="BHN40" s="334"/>
      <c r="BHO40" s="334"/>
      <c r="BHP40" s="334"/>
      <c r="BHQ40" s="334"/>
      <c r="BHR40" s="334"/>
      <c r="BHS40" s="334"/>
      <c r="BHT40" s="334"/>
      <c r="BHU40" s="334"/>
      <c r="BHV40" s="334"/>
      <c r="BHW40" s="334"/>
      <c r="BHX40" s="334"/>
      <c r="BHY40" s="334"/>
      <c r="BHZ40" s="334"/>
      <c r="BIA40" s="334"/>
      <c r="BIB40" s="334"/>
      <c r="BIC40" s="334"/>
      <c r="BID40" s="334"/>
      <c r="BIE40" s="334"/>
      <c r="BIF40" s="334"/>
      <c r="BIG40" s="334"/>
      <c r="BIH40" s="334"/>
      <c r="BII40" s="334"/>
      <c r="BIJ40" s="334"/>
      <c r="BIK40" s="334"/>
      <c r="BIL40" s="334"/>
      <c r="BIM40" s="334"/>
      <c r="BIN40" s="334"/>
      <c r="BIO40" s="334"/>
      <c r="BIP40" s="334"/>
      <c r="BIQ40" s="334"/>
      <c r="BIR40" s="334"/>
      <c r="BIS40" s="334"/>
      <c r="BIT40" s="334"/>
      <c r="BIU40" s="334"/>
      <c r="BIV40" s="334"/>
      <c r="BIW40" s="334"/>
      <c r="BIX40" s="334"/>
      <c r="BIY40" s="334"/>
      <c r="BIZ40" s="334"/>
      <c r="BJA40" s="334"/>
      <c r="BJB40" s="334"/>
      <c r="BJC40" s="334"/>
      <c r="BJD40" s="334"/>
      <c r="BJE40" s="334"/>
      <c r="BJF40" s="334"/>
      <c r="BJG40" s="334"/>
      <c r="BJH40" s="334"/>
      <c r="BJI40" s="334"/>
      <c r="BJJ40" s="334"/>
      <c r="BJK40" s="334"/>
      <c r="BJL40" s="334"/>
      <c r="BJM40" s="334"/>
      <c r="BJN40" s="334"/>
      <c r="BJO40" s="334"/>
      <c r="BJP40" s="334"/>
      <c r="BJQ40" s="334"/>
      <c r="BJR40" s="334"/>
      <c r="BJS40" s="334"/>
      <c r="BJT40" s="334"/>
      <c r="BJU40" s="334"/>
      <c r="BJV40" s="334"/>
      <c r="BJW40" s="334"/>
      <c r="BJX40" s="334"/>
      <c r="BJY40" s="334"/>
      <c r="BJZ40" s="334"/>
      <c r="BKA40" s="334"/>
      <c r="BKB40" s="334"/>
      <c r="BKC40" s="334"/>
      <c r="BKD40" s="334"/>
      <c r="BKE40" s="334"/>
      <c r="BKF40" s="334"/>
      <c r="BKG40" s="334"/>
      <c r="BKH40" s="334"/>
      <c r="BKI40" s="334"/>
      <c r="BKJ40" s="334"/>
      <c r="BKK40" s="334"/>
      <c r="BKL40" s="334"/>
      <c r="BKM40" s="334"/>
      <c r="BKN40" s="334"/>
      <c r="BKO40" s="334"/>
      <c r="BKP40" s="334"/>
      <c r="BKQ40" s="334"/>
      <c r="BKR40" s="334"/>
      <c r="BKS40" s="334"/>
      <c r="BKT40" s="334"/>
      <c r="BKU40" s="334"/>
      <c r="BKV40" s="334"/>
      <c r="BKW40" s="334"/>
      <c r="BKX40" s="334"/>
      <c r="BKY40" s="334"/>
      <c r="BKZ40" s="334"/>
      <c r="BLA40" s="334"/>
      <c r="BLB40" s="334"/>
      <c r="BLC40" s="334"/>
      <c r="BLD40" s="334"/>
      <c r="BLE40" s="334"/>
      <c r="BLF40" s="334"/>
      <c r="BLG40" s="334"/>
      <c r="BLH40" s="334"/>
      <c r="BLI40" s="334"/>
      <c r="BLJ40" s="334"/>
      <c r="BLK40" s="334"/>
      <c r="BLL40" s="334"/>
      <c r="BLM40" s="334"/>
      <c r="BLN40" s="334"/>
      <c r="BLO40" s="334"/>
      <c r="BLP40" s="334"/>
      <c r="BLQ40" s="334"/>
      <c r="BLR40" s="334"/>
      <c r="BLS40" s="334"/>
      <c r="BLT40" s="334"/>
      <c r="BLU40" s="334"/>
      <c r="BLV40" s="334"/>
      <c r="BLW40" s="334"/>
      <c r="BLX40" s="334"/>
      <c r="BLY40" s="334"/>
      <c r="BLZ40" s="334"/>
      <c r="BMA40" s="334"/>
      <c r="BMB40" s="334"/>
      <c r="BMC40" s="334"/>
      <c r="BMD40" s="334"/>
      <c r="BME40" s="334"/>
      <c r="BMF40" s="334"/>
      <c r="BMG40" s="334"/>
      <c r="BMH40" s="334"/>
      <c r="BMI40" s="334"/>
      <c r="BMJ40" s="334"/>
      <c r="BMK40" s="334"/>
      <c r="BML40" s="334"/>
      <c r="BMM40" s="334"/>
      <c r="BMN40" s="334"/>
      <c r="BMO40" s="334"/>
      <c r="BMP40" s="334"/>
      <c r="BMQ40" s="334"/>
      <c r="BMR40" s="334"/>
      <c r="BMS40" s="334"/>
      <c r="BMT40" s="334"/>
      <c r="BMU40" s="334"/>
      <c r="BMV40" s="334"/>
      <c r="BMW40" s="334"/>
      <c r="BMX40" s="334"/>
      <c r="BMY40" s="334"/>
      <c r="BMZ40" s="334"/>
      <c r="BNA40" s="334"/>
      <c r="BNB40" s="334"/>
      <c r="BNC40" s="334"/>
      <c r="BND40" s="334"/>
      <c r="BNE40" s="334"/>
      <c r="BNF40" s="334"/>
      <c r="BNG40" s="334"/>
      <c r="BNH40" s="334"/>
      <c r="BNI40" s="334"/>
      <c r="BNJ40" s="334"/>
      <c r="BNK40" s="334"/>
      <c r="BNL40" s="334"/>
      <c r="BNM40" s="334"/>
      <c r="BNN40" s="334"/>
      <c r="BNO40" s="334"/>
      <c r="BNP40" s="334"/>
      <c r="BNQ40" s="334"/>
      <c r="BNR40" s="334"/>
      <c r="BNS40" s="334"/>
      <c r="BNT40" s="334"/>
      <c r="BNU40" s="334"/>
      <c r="BNV40" s="334"/>
      <c r="BNW40" s="334"/>
      <c r="BNX40" s="334"/>
      <c r="BNY40" s="334"/>
      <c r="BNZ40" s="334"/>
      <c r="BOA40" s="334"/>
      <c r="BOB40" s="334"/>
      <c r="BOC40" s="334"/>
      <c r="BOD40" s="334"/>
      <c r="BOE40" s="334"/>
      <c r="BOF40" s="334"/>
      <c r="BOG40" s="334"/>
      <c r="BOH40" s="334"/>
      <c r="BOI40" s="334"/>
      <c r="BOJ40" s="334"/>
      <c r="BOK40" s="334"/>
      <c r="BOL40" s="334"/>
      <c r="BOM40" s="334"/>
      <c r="BON40" s="334"/>
      <c r="BOO40" s="334"/>
      <c r="BOP40" s="334"/>
      <c r="BOQ40" s="334"/>
      <c r="BOR40" s="334"/>
      <c r="BOS40" s="334"/>
      <c r="BOT40" s="334"/>
      <c r="BOU40" s="334"/>
      <c r="BOV40" s="334"/>
      <c r="BOW40" s="334"/>
      <c r="BOX40" s="334"/>
      <c r="BOY40" s="334"/>
      <c r="BOZ40" s="334"/>
      <c r="BPA40" s="334"/>
      <c r="BPB40" s="334"/>
      <c r="BPC40" s="334"/>
      <c r="BPD40" s="334"/>
      <c r="BPE40" s="334"/>
      <c r="BPF40" s="334"/>
      <c r="BPG40" s="334"/>
      <c r="BPH40" s="334"/>
      <c r="BPI40" s="334"/>
      <c r="BPJ40" s="334"/>
      <c r="BPK40" s="334"/>
      <c r="BPL40" s="334"/>
      <c r="BPM40" s="334"/>
      <c r="BPN40" s="334"/>
      <c r="BPO40" s="334"/>
      <c r="BPP40" s="334"/>
      <c r="BPQ40" s="334"/>
      <c r="BPR40" s="334"/>
      <c r="BPS40" s="334"/>
      <c r="BPT40" s="334"/>
      <c r="BPU40" s="334"/>
      <c r="BPV40" s="334"/>
      <c r="BPW40" s="334"/>
      <c r="BPX40" s="334"/>
      <c r="BPY40" s="334"/>
      <c r="BPZ40" s="334"/>
      <c r="BQA40" s="334"/>
      <c r="BQB40" s="334"/>
      <c r="BQC40" s="334"/>
      <c r="BQD40" s="334"/>
      <c r="BQE40" s="334"/>
      <c r="BQF40" s="334"/>
      <c r="BQG40" s="334"/>
      <c r="BQH40" s="334"/>
      <c r="BQI40" s="334"/>
      <c r="BQJ40" s="334"/>
      <c r="BQK40" s="334"/>
      <c r="BQL40" s="334"/>
      <c r="BQM40" s="334"/>
      <c r="BQN40" s="334"/>
      <c r="BQO40" s="334"/>
      <c r="BQP40" s="334"/>
      <c r="BQQ40" s="334"/>
      <c r="BQR40" s="334"/>
      <c r="BQS40" s="334"/>
      <c r="BQT40" s="334"/>
      <c r="BQU40" s="334"/>
      <c r="BQV40" s="334"/>
      <c r="BQW40" s="334"/>
      <c r="BQX40" s="334"/>
      <c r="BQY40" s="334"/>
      <c r="BQZ40" s="334"/>
      <c r="BRA40" s="334"/>
      <c r="BRB40" s="334"/>
      <c r="BRC40" s="334"/>
      <c r="BRD40" s="334"/>
      <c r="BRE40" s="334"/>
      <c r="BRF40" s="334"/>
      <c r="BRG40" s="334"/>
      <c r="BRH40" s="334"/>
      <c r="BRI40" s="334"/>
      <c r="BRJ40" s="334"/>
      <c r="BRK40" s="334"/>
      <c r="BRL40" s="334"/>
      <c r="BRM40" s="334"/>
      <c r="BRN40" s="334"/>
      <c r="BRO40" s="334"/>
      <c r="BRP40" s="334"/>
      <c r="BRQ40" s="334"/>
      <c r="BRR40" s="334"/>
      <c r="BRS40" s="334"/>
      <c r="BRT40" s="334"/>
      <c r="BRU40" s="334"/>
      <c r="BRV40" s="334"/>
      <c r="BRW40" s="334"/>
      <c r="BRX40" s="334"/>
      <c r="BRY40" s="334"/>
      <c r="BRZ40" s="334"/>
      <c r="BSA40" s="334"/>
      <c r="BSB40" s="334"/>
      <c r="BSC40" s="334"/>
      <c r="BSD40" s="334"/>
      <c r="BSE40" s="334"/>
      <c r="BSF40" s="334"/>
      <c r="BSG40" s="334"/>
      <c r="BSH40" s="334"/>
      <c r="BSI40" s="334"/>
      <c r="BSJ40" s="334"/>
      <c r="BSK40" s="334"/>
      <c r="BSL40" s="334"/>
      <c r="BSM40" s="334"/>
      <c r="BSN40" s="334"/>
      <c r="BSO40" s="334"/>
      <c r="BSP40" s="334"/>
      <c r="BSQ40" s="334"/>
      <c r="BSR40" s="334"/>
      <c r="BSS40" s="334"/>
      <c r="BST40" s="334"/>
      <c r="BSU40" s="334"/>
      <c r="BSV40" s="334"/>
      <c r="BSW40" s="334"/>
      <c r="BSX40" s="334"/>
      <c r="BSY40" s="334"/>
      <c r="BSZ40" s="334"/>
      <c r="BTA40" s="334"/>
      <c r="BTB40" s="334"/>
      <c r="BTC40" s="334"/>
      <c r="BTD40" s="334"/>
      <c r="BTE40" s="334"/>
      <c r="BTF40" s="334"/>
      <c r="BTG40" s="334"/>
      <c r="BTH40" s="334"/>
      <c r="BTI40" s="334"/>
      <c r="BTJ40" s="334"/>
      <c r="BTK40" s="334"/>
      <c r="BTL40" s="334"/>
      <c r="BTM40" s="334"/>
      <c r="BTN40" s="334"/>
      <c r="BTO40" s="334"/>
      <c r="BTP40" s="334"/>
      <c r="BTQ40" s="334"/>
      <c r="BTR40" s="334"/>
      <c r="BTS40" s="334"/>
      <c r="BTT40" s="334"/>
      <c r="BTU40" s="334"/>
      <c r="BTV40" s="334"/>
      <c r="BTW40" s="334"/>
      <c r="BTX40" s="334"/>
      <c r="BTY40" s="334"/>
      <c r="BTZ40" s="334"/>
      <c r="BUA40" s="334"/>
      <c r="BUB40" s="334"/>
      <c r="BUC40" s="334"/>
      <c r="BUD40" s="334"/>
      <c r="BUE40" s="334"/>
      <c r="BUF40" s="334"/>
      <c r="BUG40" s="334"/>
      <c r="BUH40" s="334"/>
      <c r="BUI40" s="334"/>
      <c r="BUJ40" s="334"/>
      <c r="BUK40" s="334"/>
      <c r="BUL40" s="334"/>
      <c r="BUM40" s="334"/>
      <c r="BUN40" s="334"/>
      <c r="BUO40" s="334"/>
      <c r="BUP40" s="334"/>
      <c r="BUQ40" s="334"/>
      <c r="BUR40" s="334"/>
      <c r="BUS40" s="334"/>
      <c r="BUT40" s="334"/>
      <c r="BUU40" s="334"/>
      <c r="BUV40" s="334"/>
      <c r="BUW40" s="334"/>
      <c r="BUX40" s="334"/>
      <c r="BUY40" s="334"/>
      <c r="BUZ40" s="334"/>
      <c r="BVA40" s="334"/>
      <c r="BVB40" s="334"/>
      <c r="BVC40" s="334"/>
      <c r="BVD40" s="334"/>
      <c r="BVE40" s="334"/>
      <c r="BVF40" s="334"/>
      <c r="BVG40" s="334"/>
      <c r="BVH40" s="334"/>
      <c r="BVI40" s="334"/>
      <c r="BVJ40" s="334"/>
      <c r="BVK40" s="334"/>
      <c r="BVL40" s="334"/>
      <c r="BVM40" s="334"/>
      <c r="BVN40" s="334"/>
      <c r="BVO40" s="334"/>
      <c r="BVP40" s="334"/>
      <c r="BVQ40" s="334"/>
      <c r="BVR40" s="334"/>
      <c r="BVS40" s="334"/>
      <c r="BVT40" s="334"/>
      <c r="BVU40" s="334"/>
      <c r="BVV40" s="334"/>
      <c r="BVW40" s="334"/>
      <c r="BVX40" s="334"/>
      <c r="BVY40" s="334"/>
      <c r="BVZ40" s="334"/>
      <c r="BWA40" s="334"/>
      <c r="BWB40" s="334"/>
      <c r="BWC40" s="334"/>
      <c r="BWD40" s="334"/>
      <c r="BWE40" s="334"/>
      <c r="BWF40" s="334"/>
      <c r="BWG40" s="334"/>
      <c r="BWH40" s="334"/>
      <c r="BWI40" s="334"/>
      <c r="BWJ40" s="334"/>
      <c r="BWK40" s="334"/>
      <c r="BWL40" s="334"/>
      <c r="BWM40" s="334"/>
      <c r="BWN40" s="334"/>
      <c r="BWO40" s="334"/>
      <c r="BWP40" s="334"/>
      <c r="BWQ40" s="334"/>
      <c r="BWR40" s="334"/>
      <c r="BWS40" s="334"/>
      <c r="BWT40" s="334"/>
      <c r="BWU40" s="334"/>
      <c r="BWV40" s="334"/>
      <c r="BWW40" s="334"/>
      <c r="BWX40" s="334"/>
      <c r="BWY40" s="334"/>
      <c r="BWZ40" s="334"/>
      <c r="BXA40" s="334"/>
      <c r="BXB40" s="334"/>
      <c r="BXC40" s="334"/>
      <c r="BXD40" s="334"/>
      <c r="BXE40" s="334"/>
      <c r="BXF40" s="334"/>
      <c r="BXG40" s="334"/>
      <c r="BXH40" s="334"/>
      <c r="BXI40" s="334"/>
      <c r="BXJ40" s="334"/>
      <c r="BXK40" s="334"/>
      <c r="BXL40" s="334"/>
      <c r="BXM40" s="334"/>
      <c r="BXN40" s="334"/>
      <c r="BXO40" s="334"/>
      <c r="BXP40" s="334"/>
      <c r="BXQ40" s="334"/>
      <c r="BXR40" s="334"/>
      <c r="BXS40" s="334"/>
      <c r="BXT40" s="334"/>
      <c r="BXU40" s="334"/>
      <c r="BXV40" s="334"/>
      <c r="BXW40" s="334"/>
      <c r="BXX40" s="334"/>
      <c r="BXY40" s="334"/>
      <c r="BXZ40" s="334"/>
      <c r="BYA40" s="334"/>
      <c r="BYB40" s="334"/>
      <c r="BYC40" s="334"/>
      <c r="BYD40" s="334"/>
      <c r="BYE40" s="334"/>
      <c r="BYF40" s="334"/>
      <c r="BYG40" s="334"/>
      <c r="BYH40" s="334"/>
      <c r="BYI40" s="334"/>
      <c r="BYJ40" s="334"/>
      <c r="BYK40" s="334"/>
      <c r="BYL40" s="334"/>
      <c r="BYM40" s="334"/>
      <c r="BYN40" s="334"/>
      <c r="BYO40" s="334"/>
      <c r="BYP40" s="334"/>
      <c r="BYQ40" s="334"/>
      <c r="BYR40" s="334"/>
      <c r="BYS40" s="334"/>
      <c r="BYT40" s="334"/>
      <c r="BYU40" s="334"/>
      <c r="BYV40" s="334"/>
      <c r="BYW40" s="334"/>
      <c r="BYX40" s="334"/>
      <c r="BYY40" s="334"/>
      <c r="BYZ40" s="334"/>
      <c r="BZA40" s="334"/>
      <c r="BZB40" s="334"/>
      <c r="BZC40" s="334"/>
      <c r="BZD40" s="334"/>
      <c r="BZE40" s="334"/>
      <c r="BZF40" s="334"/>
      <c r="BZG40" s="334"/>
      <c r="BZH40" s="334"/>
      <c r="BZI40" s="334"/>
      <c r="BZJ40" s="334"/>
      <c r="BZK40" s="334"/>
      <c r="BZL40" s="334"/>
      <c r="BZM40" s="334"/>
      <c r="BZN40" s="334"/>
      <c r="BZO40" s="334"/>
      <c r="BZP40" s="334"/>
      <c r="BZQ40" s="334"/>
      <c r="BZR40" s="334"/>
      <c r="BZS40" s="334"/>
      <c r="BZT40" s="334"/>
      <c r="BZU40" s="334"/>
      <c r="BZV40" s="334"/>
      <c r="BZW40" s="334"/>
      <c r="BZX40" s="334"/>
      <c r="BZY40" s="334"/>
      <c r="BZZ40" s="334"/>
      <c r="CAA40" s="334"/>
      <c r="CAB40" s="334"/>
      <c r="CAC40" s="334"/>
      <c r="CAD40" s="334"/>
      <c r="CAE40" s="334"/>
      <c r="CAF40" s="334"/>
      <c r="CAG40" s="334"/>
      <c r="CAH40" s="334"/>
      <c r="CAI40" s="334"/>
      <c r="CAJ40" s="334"/>
      <c r="CAK40" s="334"/>
      <c r="CAL40" s="334"/>
      <c r="CAM40" s="334"/>
      <c r="CAN40" s="334"/>
      <c r="CAO40" s="334"/>
      <c r="CAP40" s="334"/>
      <c r="CAQ40" s="334"/>
      <c r="CAR40" s="334"/>
      <c r="CAS40" s="334"/>
      <c r="CAT40" s="334"/>
      <c r="CAU40" s="334"/>
      <c r="CAV40" s="334"/>
      <c r="CAW40" s="334"/>
      <c r="CAX40" s="334"/>
      <c r="CAY40" s="334"/>
      <c r="CAZ40" s="334"/>
      <c r="CBA40" s="334"/>
      <c r="CBB40" s="334"/>
      <c r="CBC40" s="334"/>
      <c r="CBD40" s="334"/>
      <c r="CBE40" s="334"/>
      <c r="CBF40" s="334"/>
      <c r="CBG40" s="334"/>
      <c r="CBH40" s="334"/>
      <c r="CBI40" s="334"/>
      <c r="CBJ40" s="334"/>
      <c r="CBK40" s="334"/>
      <c r="CBL40" s="334"/>
      <c r="CBM40" s="334"/>
      <c r="CBN40" s="334"/>
      <c r="CBO40" s="334"/>
      <c r="CBP40" s="334"/>
      <c r="CBQ40" s="334"/>
      <c r="CBR40" s="334"/>
      <c r="CBS40" s="334"/>
      <c r="CBT40" s="334"/>
      <c r="CBU40" s="334"/>
      <c r="CBV40" s="334"/>
      <c r="CBW40" s="334"/>
      <c r="CBX40" s="334"/>
      <c r="CBY40" s="334"/>
      <c r="CBZ40" s="334"/>
      <c r="CCA40" s="334"/>
      <c r="CCB40" s="334"/>
      <c r="CCC40" s="334"/>
      <c r="CCD40" s="334"/>
      <c r="CCE40" s="334"/>
      <c r="CCF40" s="334"/>
      <c r="CCG40" s="334"/>
      <c r="CCH40" s="334"/>
      <c r="CCI40" s="334"/>
      <c r="CCJ40" s="334"/>
      <c r="CCK40" s="334"/>
      <c r="CCL40" s="334"/>
      <c r="CCM40" s="334"/>
      <c r="CCN40" s="334"/>
      <c r="CCO40" s="334"/>
      <c r="CCP40" s="334"/>
      <c r="CCQ40" s="334"/>
      <c r="CCR40" s="334"/>
      <c r="CCS40" s="334"/>
      <c r="CCT40" s="334"/>
      <c r="CCU40" s="334"/>
      <c r="CCV40" s="334"/>
      <c r="CCW40" s="334"/>
      <c r="CCX40" s="334"/>
      <c r="CCY40" s="334"/>
      <c r="CCZ40" s="334"/>
      <c r="CDA40" s="334"/>
      <c r="CDB40" s="334"/>
      <c r="CDC40" s="334"/>
      <c r="CDD40" s="334"/>
      <c r="CDE40" s="334"/>
      <c r="CDF40" s="334"/>
      <c r="CDG40" s="334"/>
      <c r="CDH40" s="334"/>
      <c r="CDI40" s="334"/>
      <c r="CDJ40" s="334"/>
      <c r="CDK40" s="334"/>
      <c r="CDL40" s="334"/>
      <c r="CDM40" s="334"/>
      <c r="CDN40" s="334"/>
      <c r="CDO40" s="334"/>
      <c r="CDP40" s="334"/>
      <c r="CDQ40" s="334"/>
      <c r="CDR40" s="334"/>
      <c r="CDS40" s="334"/>
      <c r="CDT40" s="334"/>
      <c r="CDU40" s="334"/>
      <c r="CDV40" s="334"/>
      <c r="CDW40" s="334"/>
      <c r="CDX40" s="334"/>
      <c r="CDY40" s="334"/>
      <c r="CDZ40" s="334"/>
      <c r="CEA40" s="334"/>
      <c r="CEB40" s="334"/>
      <c r="CEC40" s="334"/>
      <c r="CED40" s="334"/>
      <c r="CEE40" s="334"/>
      <c r="CEF40" s="334"/>
      <c r="CEG40" s="334"/>
      <c r="CEH40" s="334"/>
      <c r="CEI40" s="334"/>
      <c r="CEJ40" s="334"/>
      <c r="CEK40" s="334"/>
      <c r="CEL40" s="334"/>
      <c r="CEM40" s="334"/>
      <c r="CEN40" s="334"/>
      <c r="CEO40" s="334"/>
      <c r="CEP40" s="334"/>
      <c r="CEQ40" s="334"/>
      <c r="CER40" s="334"/>
      <c r="CES40" s="334"/>
      <c r="CET40" s="334"/>
      <c r="CEU40" s="334"/>
      <c r="CEV40" s="334"/>
      <c r="CEW40" s="334"/>
      <c r="CEX40" s="334"/>
      <c r="CEY40" s="334"/>
      <c r="CEZ40" s="334"/>
      <c r="CFA40" s="334"/>
      <c r="CFB40" s="334"/>
      <c r="CFC40" s="334"/>
      <c r="CFD40" s="334"/>
      <c r="CFE40" s="334"/>
      <c r="CFF40" s="334"/>
      <c r="CFG40" s="334"/>
      <c r="CFH40" s="334"/>
      <c r="CFI40" s="334"/>
      <c r="CFJ40" s="334"/>
      <c r="CFK40" s="334"/>
      <c r="CFL40" s="334"/>
      <c r="CFM40" s="334"/>
      <c r="CFN40" s="334"/>
      <c r="CFO40" s="334"/>
      <c r="CFP40" s="334"/>
      <c r="CFQ40" s="334"/>
      <c r="CFR40" s="334"/>
      <c r="CFS40" s="334"/>
      <c r="CFT40" s="334"/>
      <c r="CFU40" s="334"/>
      <c r="CFV40" s="334"/>
      <c r="CFW40" s="334"/>
      <c r="CFX40" s="334"/>
      <c r="CFY40" s="334"/>
      <c r="CFZ40" s="334"/>
      <c r="CGA40" s="334"/>
      <c r="CGB40" s="334"/>
      <c r="CGC40" s="334"/>
      <c r="CGD40" s="334"/>
      <c r="CGE40" s="334"/>
      <c r="CGF40" s="334"/>
      <c r="CGG40" s="334"/>
      <c r="CGH40" s="334"/>
      <c r="CGI40" s="334"/>
      <c r="CGJ40" s="334"/>
      <c r="CGK40" s="334"/>
      <c r="CGL40" s="334"/>
      <c r="CGM40" s="334"/>
      <c r="CGN40" s="334"/>
      <c r="CGO40" s="334"/>
      <c r="CGP40" s="334"/>
      <c r="CGQ40" s="334"/>
      <c r="CGR40" s="334"/>
      <c r="CGS40" s="334"/>
      <c r="CGT40" s="334"/>
      <c r="CGU40" s="334"/>
      <c r="CGV40" s="334"/>
      <c r="CGW40" s="334"/>
      <c r="CGX40" s="334"/>
      <c r="CGY40" s="334"/>
      <c r="CGZ40" s="334"/>
      <c r="CHA40" s="334"/>
      <c r="CHB40" s="334"/>
      <c r="CHC40" s="334"/>
      <c r="CHD40" s="334"/>
      <c r="CHE40" s="334"/>
      <c r="CHF40" s="334"/>
      <c r="CHG40" s="334"/>
      <c r="CHH40" s="334"/>
      <c r="CHI40" s="334"/>
      <c r="CHJ40" s="334"/>
      <c r="CHK40" s="334"/>
      <c r="CHL40" s="334"/>
      <c r="CHM40" s="334"/>
      <c r="CHN40" s="334"/>
      <c r="CHO40" s="334"/>
      <c r="CHP40" s="334"/>
      <c r="CHQ40" s="334"/>
      <c r="CHR40" s="334"/>
      <c r="CHS40" s="334"/>
      <c r="CHT40" s="334"/>
      <c r="CHU40" s="334"/>
      <c r="CHV40" s="334"/>
      <c r="CHW40" s="334"/>
      <c r="CHX40" s="334"/>
      <c r="CHY40" s="334"/>
      <c r="CHZ40" s="334"/>
      <c r="CIA40" s="334"/>
      <c r="CIB40" s="334"/>
      <c r="CIC40" s="334"/>
      <c r="CID40" s="334"/>
      <c r="CIE40" s="334"/>
      <c r="CIF40" s="334"/>
      <c r="CIG40" s="334"/>
      <c r="CIH40" s="334"/>
      <c r="CII40" s="334"/>
      <c r="CIJ40" s="334"/>
      <c r="CIK40" s="334"/>
      <c r="CIL40" s="334"/>
      <c r="CIM40" s="334"/>
      <c r="CIN40" s="334"/>
      <c r="CIO40" s="334"/>
      <c r="CIP40" s="334"/>
      <c r="CIQ40" s="334"/>
      <c r="CIR40" s="334"/>
      <c r="CIS40" s="334"/>
      <c r="CIT40" s="334"/>
      <c r="CIU40" s="334"/>
      <c r="CIV40" s="334"/>
      <c r="CIW40" s="334"/>
      <c r="CIX40" s="334"/>
      <c r="CIY40" s="334"/>
      <c r="CIZ40" s="334"/>
      <c r="CJA40" s="334"/>
      <c r="CJB40" s="334"/>
      <c r="CJC40" s="334"/>
      <c r="CJD40" s="334"/>
      <c r="CJE40" s="334"/>
      <c r="CJF40" s="334"/>
      <c r="CJG40" s="334"/>
      <c r="CJH40" s="334"/>
      <c r="CJI40" s="334"/>
      <c r="CJJ40" s="334"/>
      <c r="CJK40" s="334"/>
      <c r="CJL40" s="334"/>
      <c r="CJM40" s="334"/>
      <c r="CJN40" s="334"/>
      <c r="CJO40" s="334"/>
      <c r="CJP40" s="334"/>
      <c r="CJQ40" s="334"/>
      <c r="CJR40" s="334"/>
      <c r="CJS40" s="334"/>
      <c r="CJT40" s="334"/>
      <c r="CJU40" s="334"/>
      <c r="CJV40" s="334"/>
      <c r="CJW40" s="334"/>
      <c r="CJX40" s="334"/>
      <c r="CJY40" s="334"/>
      <c r="CJZ40" s="334"/>
      <c r="CKA40" s="334"/>
      <c r="CKB40" s="334"/>
      <c r="CKC40" s="334"/>
      <c r="CKD40" s="334"/>
      <c r="CKE40" s="334"/>
      <c r="CKF40" s="334"/>
      <c r="CKG40" s="334"/>
      <c r="CKH40" s="334"/>
      <c r="CKI40" s="334"/>
      <c r="CKJ40" s="334"/>
      <c r="CKK40" s="334"/>
      <c r="CKL40" s="334"/>
      <c r="CKM40" s="334"/>
      <c r="CKN40" s="334"/>
      <c r="CKO40" s="334"/>
      <c r="CKP40" s="334"/>
      <c r="CKQ40" s="334"/>
      <c r="CKR40" s="334"/>
      <c r="CKS40" s="334"/>
      <c r="CKT40" s="334"/>
      <c r="CKU40" s="334"/>
      <c r="CKV40" s="334"/>
      <c r="CKW40" s="334"/>
      <c r="CKX40" s="334"/>
      <c r="CKY40" s="334"/>
      <c r="CKZ40" s="334"/>
      <c r="CLA40" s="334"/>
      <c r="CLB40" s="334"/>
      <c r="CLC40" s="334"/>
      <c r="CLD40" s="334"/>
      <c r="CLE40" s="334"/>
      <c r="CLF40" s="334"/>
      <c r="CLG40" s="334"/>
      <c r="CLH40" s="334"/>
      <c r="CLI40" s="334"/>
      <c r="CLJ40" s="334"/>
      <c r="CLK40" s="334"/>
      <c r="CLL40" s="334"/>
      <c r="CLM40" s="334"/>
      <c r="CLN40" s="334"/>
      <c r="CLO40" s="334"/>
      <c r="CLP40" s="334"/>
      <c r="CLQ40" s="334"/>
      <c r="CLR40" s="334"/>
      <c r="CLS40" s="334"/>
      <c r="CLT40" s="334"/>
      <c r="CLU40" s="334"/>
      <c r="CLV40" s="334"/>
      <c r="CLW40" s="334"/>
      <c r="CLX40" s="334"/>
      <c r="CLY40" s="334"/>
      <c r="CLZ40" s="334"/>
      <c r="CMA40" s="334"/>
      <c r="CMB40" s="334"/>
      <c r="CMC40" s="334"/>
      <c r="CMD40" s="334"/>
      <c r="CME40" s="334"/>
      <c r="CMF40" s="334"/>
      <c r="CMG40" s="334"/>
      <c r="CMH40" s="334"/>
      <c r="CMI40" s="334"/>
      <c r="CMJ40" s="334"/>
      <c r="CMK40" s="334"/>
      <c r="CML40" s="334"/>
      <c r="CMM40" s="334"/>
      <c r="CMN40" s="334"/>
      <c r="CMO40" s="334"/>
      <c r="CMP40" s="334"/>
      <c r="CMQ40" s="334"/>
      <c r="CMR40" s="334"/>
      <c r="CMS40" s="334"/>
      <c r="CMT40" s="334"/>
      <c r="CMU40" s="334"/>
      <c r="CMV40" s="334"/>
      <c r="CMW40" s="334"/>
      <c r="CMX40" s="334"/>
      <c r="CMY40" s="334"/>
      <c r="CMZ40" s="334"/>
      <c r="CNA40" s="334"/>
      <c r="CNB40" s="334"/>
      <c r="CNC40" s="334"/>
      <c r="CND40" s="334"/>
      <c r="CNE40" s="334"/>
      <c r="CNF40" s="334"/>
      <c r="CNG40" s="334"/>
      <c r="CNH40" s="334"/>
      <c r="CNI40" s="334"/>
      <c r="CNJ40" s="334"/>
      <c r="CNK40" s="334"/>
      <c r="CNL40" s="334"/>
      <c r="CNM40" s="334"/>
      <c r="CNN40" s="334"/>
      <c r="CNO40" s="334"/>
      <c r="CNP40" s="334"/>
      <c r="CNQ40" s="334"/>
      <c r="CNR40" s="334"/>
      <c r="CNS40" s="334"/>
      <c r="CNT40" s="334"/>
      <c r="CNU40" s="334"/>
      <c r="CNV40" s="334"/>
      <c r="CNW40" s="334"/>
      <c r="CNX40" s="334"/>
      <c r="CNY40" s="334"/>
      <c r="CNZ40" s="334"/>
      <c r="COA40" s="334"/>
      <c r="COB40" s="334"/>
      <c r="COC40" s="334"/>
      <c r="COD40" s="334"/>
      <c r="COE40" s="334"/>
      <c r="COF40" s="334"/>
      <c r="COG40" s="334"/>
      <c r="COH40" s="334"/>
      <c r="COI40" s="334"/>
      <c r="COJ40" s="334"/>
      <c r="COK40" s="334"/>
      <c r="COL40" s="334"/>
      <c r="COM40" s="334"/>
      <c r="CON40" s="334"/>
      <c r="COO40" s="334"/>
      <c r="COP40" s="334"/>
      <c r="COQ40" s="334"/>
      <c r="COR40" s="334"/>
      <c r="COS40" s="334"/>
      <c r="COT40" s="334"/>
      <c r="COU40" s="334"/>
      <c r="COV40" s="334"/>
      <c r="COW40" s="334"/>
      <c r="COX40" s="334"/>
      <c r="COY40" s="334"/>
      <c r="COZ40" s="334"/>
      <c r="CPA40" s="334"/>
      <c r="CPB40" s="334"/>
      <c r="CPC40" s="334"/>
      <c r="CPD40" s="334"/>
      <c r="CPE40" s="334"/>
      <c r="CPF40" s="334"/>
      <c r="CPG40" s="334"/>
      <c r="CPH40" s="334"/>
      <c r="CPI40" s="334"/>
      <c r="CPJ40" s="334"/>
      <c r="CPK40" s="334"/>
      <c r="CPL40" s="334"/>
      <c r="CPM40" s="334"/>
      <c r="CPN40" s="334"/>
      <c r="CPO40" s="334"/>
      <c r="CPP40" s="334"/>
      <c r="CPQ40" s="334"/>
      <c r="CPR40" s="334"/>
      <c r="CPS40" s="334"/>
      <c r="CPT40" s="334"/>
      <c r="CPU40" s="334"/>
      <c r="CPV40" s="334"/>
      <c r="CPW40" s="334"/>
      <c r="CPX40" s="334"/>
      <c r="CPY40" s="334"/>
      <c r="CPZ40" s="334"/>
      <c r="CQA40" s="334"/>
      <c r="CQB40" s="334"/>
      <c r="CQC40" s="334"/>
      <c r="CQD40" s="334"/>
      <c r="CQE40" s="334"/>
      <c r="CQF40" s="334"/>
      <c r="CQG40" s="334"/>
      <c r="CQH40" s="334"/>
      <c r="CQI40" s="334"/>
      <c r="CQJ40" s="334"/>
      <c r="CQK40" s="334"/>
      <c r="CQL40" s="334"/>
      <c r="CQM40" s="334"/>
      <c r="CQN40" s="334"/>
      <c r="CQO40" s="334"/>
      <c r="CQP40" s="334"/>
      <c r="CQQ40" s="334"/>
      <c r="CQR40" s="334"/>
      <c r="CQS40" s="334"/>
      <c r="CQT40" s="334"/>
      <c r="CQU40" s="334"/>
      <c r="CQV40" s="334"/>
      <c r="CQW40" s="334"/>
      <c r="CQX40" s="334"/>
      <c r="CQY40" s="334"/>
      <c r="CQZ40" s="334"/>
      <c r="CRA40" s="334"/>
      <c r="CRB40" s="334"/>
      <c r="CRC40" s="334"/>
      <c r="CRD40" s="334"/>
      <c r="CRE40" s="334"/>
      <c r="CRF40" s="334"/>
      <c r="CRG40" s="334"/>
      <c r="CRH40" s="334"/>
      <c r="CRI40" s="334"/>
      <c r="CRJ40" s="334"/>
      <c r="CRK40" s="334"/>
      <c r="CRL40" s="334"/>
      <c r="CRM40" s="334"/>
      <c r="CRN40" s="334"/>
      <c r="CRO40" s="334"/>
      <c r="CRP40" s="334"/>
      <c r="CRQ40" s="334"/>
      <c r="CRR40" s="334"/>
      <c r="CRS40" s="334"/>
      <c r="CRT40" s="334"/>
      <c r="CRU40" s="334"/>
      <c r="CRV40" s="334"/>
      <c r="CRW40" s="334"/>
      <c r="CRX40" s="334"/>
      <c r="CRY40" s="334"/>
      <c r="CRZ40" s="334"/>
      <c r="CSA40" s="334"/>
      <c r="CSB40" s="334"/>
      <c r="CSC40" s="334"/>
      <c r="CSD40" s="334"/>
      <c r="CSE40" s="334"/>
      <c r="CSF40" s="334"/>
      <c r="CSG40" s="334"/>
      <c r="CSH40" s="334"/>
      <c r="CSI40" s="334"/>
      <c r="CSJ40" s="334"/>
      <c r="CSK40" s="334"/>
      <c r="CSL40" s="334"/>
      <c r="CSM40" s="334"/>
      <c r="CSN40" s="334"/>
      <c r="CSO40" s="334"/>
      <c r="CSP40" s="334"/>
      <c r="CSQ40" s="334"/>
      <c r="CSR40" s="334"/>
      <c r="CSS40" s="334"/>
      <c r="CST40" s="334"/>
      <c r="CSU40" s="334"/>
      <c r="CSV40" s="334"/>
      <c r="CSW40" s="334"/>
      <c r="CSX40" s="334"/>
      <c r="CSY40" s="334"/>
      <c r="CSZ40" s="334"/>
      <c r="CTA40" s="334"/>
      <c r="CTB40" s="334"/>
      <c r="CTC40" s="334"/>
      <c r="CTD40" s="334"/>
      <c r="CTE40" s="334"/>
      <c r="CTF40" s="334"/>
      <c r="CTG40" s="334"/>
      <c r="CTH40" s="334"/>
      <c r="CTI40" s="334"/>
      <c r="CTJ40" s="334"/>
      <c r="CTK40" s="334"/>
      <c r="CTL40" s="334"/>
      <c r="CTM40" s="334"/>
      <c r="CTN40" s="334"/>
      <c r="CTO40" s="334"/>
      <c r="CTP40" s="334"/>
      <c r="CTQ40" s="334"/>
      <c r="CTR40" s="334"/>
      <c r="CTS40" s="334"/>
      <c r="CTT40" s="334"/>
      <c r="CTU40" s="334"/>
      <c r="CTV40" s="334"/>
      <c r="CTW40" s="334"/>
      <c r="CTX40" s="334"/>
      <c r="CTY40" s="334"/>
      <c r="CTZ40" s="334"/>
      <c r="CUA40" s="334"/>
      <c r="CUB40" s="334"/>
      <c r="CUC40" s="334"/>
      <c r="CUD40" s="334"/>
      <c r="CUE40" s="334"/>
      <c r="CUF40" s="334"/>
      <c r="CUG40" s="334"/>
      <c r="CUH40" s="334"/>
      <c r="CUI40" s="334"/>
      <c r="CUJ40" s="334"/>
      <c r="CUK40" s="334"/>
      <c r="CUL40" s="334"/>
      <c r="CUM40" s="334"/>
      <c r="CUN40" s="334"/>
      <c r="CUO40" s="334"/>
      <c r="CUP40" s="334"/>
      <c r="CUQ40" s="334"/>
      <c r="CUR40" s="334"/>
      <c r="CUS40" s="334"/>
      <c r="CUT40" s="334"/>
      <c r="CUU40" s="334"/>
      <c r="CUV40" s="334"/>
      <c r="CUW40" s="334"/>
      <c r="CUX40" s="334"/>
      <c r="CUY40" s="334"/>
      <c r="CUZ40" s="334"/>
      <c r="CVA40" s="334"/>
      <c r="CVB40" s="334"/>
      <c r="CVC40" s="334"/>
      <c r="CVD40" s="334"/>
      <c r="CVE40" s="334"/>
      <c r="CVF40" s="334"/>
      <c r="CVG40" s="334"/>
      <c r="CVH40" s="334"/>
      <c r="CVI40" s="334"/>
      <c r="CVJ40" s="334"/>
      <c r="CVK40" s="334"/>
      <c r="CVL40" s="334"/>
      <c r="CVM40" s="334"/>
      <c r="CVN40" s="334"/>
      <c r="CVO40" s="334"/>
      <c r="CVP40" s="334"/>
      <c r="CVQ40" s="334"/>
      <c r="CVR40" s="334"/>
      <c r="CVS40" s="334"/>
      <c r="CVT40" s="334"/>
      <c r="CVU40" s="334"/>
      <c r="CVV40" s="334"/>
      <c r="CVW40" s="334"/>
      <c r="CVX40" s="334"/>
      <c r="CVY40" s="334"/>
      <c r="CVZ40" s="334"/>
      <c r="CWA40" s="334"/>
      <c r="CWB40" s="334"/>
      <c r="CWC40" s="334"/>
      <c r="CWD40" s="334"/>
      <c r="CWE40" s="334"/>
      <c r="CWF40" s="334"/>
      <c r="CWG40" s="334"/>
      <c r="CWH40" s="334"/>
      <c r="CWI40" s="334"/>
      <c r="CWJ40" s="334"/>
      <c r="CWK40" s="334"/>
      <c r="CWL40" s="334"/>
      <c r="CWM40" s="334"/>
      <c r="CWN40" s="334"/>
      <c r="CWO40" s="334"/>
      <c r="CWP40" s="334"/>
      <c r="CWQ40" s="334"/>
      <c r="CWR40" s="334"/>
      <c r="CWS40" s="334"/>
      <c r="CWT40" s="334"/>
      <c r="CWU40" s="334"/>
      <c r="CWV40" s="334"/>
      <c r="CWW40" s="334"/>
      <c r="CWX40" s="334"/>
      <c r="CWY40" s="334"/>
      <c r="CWZ40" s="334"/>
      <c r="CXA40" s="334"/>
      <c r="CXB40" s="334"/>
      <c r="CXC40" s="334"/>
      <c r="CXD40" s="334"/>
      <c r="CXE40" s="334"/>
      <c r="CXF40" s="334"/>
      <c r="CXG40" s="334"/>
      <c r="CXH40" s="334"/>
      <c r="CXI40" s="334"/>
      <c r="CXJ40" s="334"/>
      <c r="CXK40" s="334"/>
      <c r="CXL40" s="334"/>
      <c r="CXM40" s="334"/>
      <c r="CXN40" s="334"/>
      <c r="CXO40" s="334"/>
      <c r="CXP40" s="334"/>
      <c r="CXQ40" s="334"/>
      <c r="CXR40" s="334"/>
      <c r="CXS40" s="334"/>
      <c r="CXT40" s="334"/>
      <c r="CXU40" s="334"/>
      <c r="CXV40" s="334"/>
      <c r="CXW40" s="334"/>
      <c r="CXX40" s="334"/>
      <c r="CXY40" s="334"/>
      <c r="CXZ40" s="334"/>
      <c r="CYA40" s="334"/>
      <c r="CYB40" s="334"/>
      <c r="CYC40" s="334"/>
      <c r="CYD40" s="334"/>
      <c r="CYE40" s="334"/>
      <c r="CYF40" s="334"/>
      <c r="CYG40" s="334"/>
      <c r="CYH40" s="334"/>
      <c r="CYI40" s="334"/>
      <c r="CYJ40" s="334"/>
      <c r="CYK40" s="334"/>
      <c r="CYL40" s="334"/>
      <c r="CYM40" s="334"/>
      <c r="CYN40" s="334"/>
      <c r="CYO40" s="334"/>
      <c r="CYP40" s="334"/>
      <c r="CYQ40" s="334"/>
      <c r="CYR40" s="334"/>
      <c r="CYS40" s="334"/>
      <c r="CYT40" s="334"/>
      <c r="CYU40" s="334"/>
      <c r="CYV40" s="334"/>
      <c r="CYW40" s="334"/>
      <c r="CYX40" s="334"/>
      <c r="CYY40" s="334"/>
      <c r="CYZ40" s="334"/>
      <c r="CZA40" s="334"/>
      <c r="CZB40" s="334"/>
      <c r="CZC40" s="334"/>
      <c r="CZD40" s="334"/>
      <c r="CZE40" s="334"/>
      <c r="CZF40" s="334"/>
      <c r="CZG40" s="334"/>
      <c r="CZH40" s="334"/>
      <c r="CZI40" s="334"/>
      <c r="CZJ40" s="334"/>
      <c r="CZK40" s="334"/>
      <c r="CZL40" s="334"/>
      <c r="CZM40" s="334"/>
      <c r="CZN40" s="334"/>
      <c r="CZO40" s="334"/>
      <c r="CZP40" s="334"/>
      <c r="CZQ40" s="334"/>
      <c r="CZR40" s="334"/>
      <c r="CZS40" s="334"/>
      <c r="CZT40" s="334"/>
      <c r="CZU40" s="334"/>
      <c r="CZV40" s="334"/>
      <c r="CZW40" s="334"/>
      <c r="CZX40" s="334"/>
      <c r="CZY40" s="334"/>
      <c r="CZZ40" s="334"/>
      <c r="DAA40" s="334"/>
      <c r="DAB40" s="334"/>
      <c r="DAC40" s="334"/>
      <c r="DAD40" s="334"/>
      <c r="DAE40" s="334"/>
      <c r="DAF40" s="334"/>
      <c r="DAG40" s="334"/>
      <c r="DAH40" s="334"/>
      <c r="DAI40" s="334"/>
      <c r="DAJ40" s="334"/>
      <c r="DAK40" s="334"/>
      <c r="DAL40" s="334"/>
      <c r="DAM40" s="334"/>
      <c r="DAN40" s="334"/>
      <c r="DAO40" s="334"/>
      <c r="DAP40" s="334"/>
      <c r="DAQ40" s="334"/>
      <c r="DAR40" s="334"/>
      <c r="DAS40" s="334"/>
      <c r="DAT40" s="334"/>
      <c r="DAU40" s="334"/>
      <c r="DAV40" s="334"/>
      <c r="DAW40" s="334"/>
      <c r="DAX40" s="334"/>
      <c r="DAY40" s="334"/>
      <c r="DAZ40" s="334"/>
      <c r="DBA40" s="334"/>
      <c r="DBB40" s="334"/>
      <c r="DBC40" s="334"/>
      <c r="DBD40" s="334"/>
      <c r="DBE40" s="334"/>
      <c r="DBF40" s="334"/>
      <c r="DBG40" s="334"/>
      <c r="DBH40" s="334"/>
      <c r="DBI40" s="334"/>
      <c r="DBJ40" s="334"/>
      <c r="DBK40" s="334"/>
      <c r="DBL40" s="334"/>
      <c r="DBM40" s="334"/>
      <c r="DBN40" s="334"/>
      <c r="DBO40" s="334"/>
      <c r="DBP40" s="334"/>
      <c r="DBQ40" s="334"/>
      <c r="DBR40" s="334"/>
      <c r="DBS40" s="334"/>
      <c r="DBT40" s="334"/>
      <c r="DBU40" s="334"/>
      <c r="DBV40" s="334"/>
      <c r="DBW40" s="334"/>
      <c r="DBX40" s="334"/>
      <c r="DBY40" s="334"/>
      <c r="DBZ40" s="334"/>
      <c r="DCA40" s="334"/>
      <c r="DCB40" s="334"/>
      <c r="DCC40" s="334"/>
      <c r="DCD40" s="334"/>
      <c r="DCE40" s="334"/>
      <c r="DCF40" s="334"/>
      <c r="DCG40" s="334"/>
      <c r="DCH40" s="334"/>
      <c r="DCI40" s="334"/>
      <c r="DCJ40" s="334"/>
      <c r="DCK40" s="334"/>
      <c r="DCL40" s="334"/>
      <c r="DCM40" s="334"/>
      <c r="DCN40" s="334"/>
      <c r="DCO40" s="334"/>
      <c r="DCP40" s="334"/>
      <c r="DCQ40" s="334"/>
      <c r="DCR40" s="334"/>
      <c r="DCS40" s="334"/>
      <c r="DCT40" s="334"/>
      <c r="DCU40" s="334"/>
      <c r="DCV40" s="334"/>
      <c r="DCW40" s="334"/>
      <c r="DCX40" s="334"/>
      <c r="DCY40" s="334"/>
      <c r="DCZ40" s="334"/>
      <c r="DDA40" s="334"/>
      <c r="DDB40" s="334"/>
      <c r="DDC40" s="334"/>
      <c r="DDD40" s="334"/>
      <c r="DDE40" s="334"/>
      <c r="DDF40" s="334"/>
      <c r="DDG40" s="334"/>
      <c r="DDH40" s="334"/>
      <c r="DDI40" s="334"/>
      <c r="DDJ40" s="334"/>
      <c r="DDK40" s="334"/>
      <c r="DDL40" s="334"/>
      <c r="DDM40" s="334"/>
      <c r="DDN40" s="334"/>
      <c r="DDO40" s="334"/>
      <c r="DDP40" s="334"/>
      <c r="DDQ40" s="334"/>
      <c r="DDR40" s="334"/>
      <c r="DDS40" s="334"/>
      <c r="DDT40" s="334"/>
      <c r="DDU40" s="334"/>
      <c r="DDV40" s="334"/>
      <c r="DDW40" s="334"/>
      <c r="DDX40" s="334"/>
      <c r="DDY40" s="334"/>
      <c r="DDZ40" s="334"/>
      <c r="DEA40" s="334"/>
      <c r="DEB40" s="334"/>
      <c r="DEC40" s="334"/>
      <c r="DED40" s="334"/>
      <c r="DEE40" s="334"/>
      <c r="DEF40" s="334"/>
      <c r="DEG40" s="334"/>
      <c r="DEH40" s="334"/>
      <c r="DEI40" s="334"/>
      <c r="DEJ40" s="334"/>
      <c r="DEK40" s="334"/>
      <c r="DEL40" s="334"/>
      <c r="DEM40" s="334"/>
      <c r="DEN40" s="334"/>
      <c r="DEO40" s="334"/>
      <c r="DEP40" s="334"/>
      <c r="DEQ40" s="334"/>
      <c r="DER40" s="334"/>
      <c r="DES40" s="334"/>
      <c r="DET40" s="334"/>
      <c r="DEU40" s="334"/>
      <c r="DEV40" s="334"/>
      <c r="DEW40" s="334"/>
      <c r="DEX40" s="334"/>
      <c r="DEY40" s="334"/>
      <c r="DEZ40" s="334"/>
      <c r="DFA40" s="334"/>
      <c r="DFB40" s="334"/>
      <c r="DFC40" s="334"/>
      <c r="DFD40" s="334"/>
      <c r="DFE40" s="334"/>
      <c r="DFF40" s="334"/>
      <c r="DFG40" s="334"/>
      <c r="DFH40" s="334"/>
      <c r="DFI40" s="334"/>
      <c r="DFJ40" s="334"/>
      <c r="DFK40" s="334"/>
      <c r="DFL40" s="334"/>
      <c r="DFM40" s="334"/>
      <c r="DFN40" s="334"/>
      <c r="DFO40" s="334"/>
      <c r="DFP40" s="334"/>
      <c r="DFQ40" s="334"/>
      <c r="DFR40" s="334"/>
      <c r="DFS40" s="334"/>
      <c r="DFT40" s="334"/>
      <c r="DFU40" s="334"/>
      <c r="DFV40" s="334"/>
      <c r="DFW40" s="334"/>
      <c r="DFX40" s="334"/>
      <c r="DFY40" s="334"/>
      <c r="DFZ40" s="334"/>
      <c r="DGA40" s="334"/>
      <c r="DGB40" s="334"/>
      <c r="DGC40" s="334"/>
      <c r="DGD40" s="334"/>
      <c r="DGE40" s="334"/>
      <c r="DGF40" s="334"/>
      <c r="DGG40" s="334"/>
      <c r="DGH40" s="334"/>
      <c r="DGI40" s="334"/>
      <c r="DGJ40" s="334"/>
      <c r="DGK40" s="334"/>
      <c r="DGL40" s="334"/>
      <c r="DGM40" s="334"/>
      <c r="DGN40" s="334"/>
      <c r="DGO40" s="334"/>
      <c r="DGP40" s="334"/>
      <c r="DGQ40" s="334"/>
      <c r="DGR40" s="334"/>
      <c r="DGS40" s="334"/>
      <c r="DGT40" s="334"/>
      <c r="DGU40" s="334"/>
      <c r="DGV40" s="334"/>
      <c r="DGW40" s="334"/>
      <c r="DGX40" s="334"/>
      <c r="DGY40" s="334"/>
      <c r="DGZ40" s="334"/>
      <c r="DHA40" s="334"/>
      <c r="DHB40" s="334"/>
      <c r="DHC40" s="334"/>
      <c r="DHD40" s="334"/>
      <c r="DHE40" s="334"/>
      <c r="DHF40" s="334"/>
      <c r="DHG40" s="334"/>
      <c r="DHH40" s="334"/>
      <c r="DHI40" s="334"/>
      <c r="DHJ40" s="334"/>
      <c r="DHK40" s="334"/>
      <c r="DHL40" s="334"/>
      <c r="DHM40" s="334"/>
      <c r="DHN40" s="334"/>
      <c r="DHO40" s="334"/>
      <c r="DHP40" s="334"/>
      <c r="DHQ40" s="334"/>
      <c r="DHR40" s="334"/>
      <c r="DHS40" s="334"/>
      <c r="DHT40" s="334"/>
      <c r="DHU40" s="334"/>
      <c r="DHV40" s="334"/>
      <c r="DHW40" s="334"/>
      <c r="DHX40" s="334"/>
      <c r="DHY40" s="334"/>
      <c r="DHZ40" s="334"/>
      <c r="DIA40" s="334"/>
      <c r="DIB40" s="334"/>
      <c r="DIC40" s="334"/>
      <c r="DID40" s="334"/>
      <c r="DIE40" s="334"/>
      <c r="DIF40" s="334"/>
      <c r="DIG40" s="334"/>
      <c r="DIH40" s="334"/>
      <c r="DII40" s="334"/>
      <c r="DIJ40" s="334"/>
      <c r="DIK40" s="334"/>
      <c r="DIL40" s="334"/>
      <c r="DIM40" s="334"/>
      <c r="DIN40" s="334"/>
      <c r="DIO40" s="334"/>
      <c r="DIP40" s="334"/>
      <c r="DIQ40" s="334"/>
      <c r="DIR40" s="334"/>
      <c r="DIS40" s="334"/>
      <c r="DIT40" s="334"/>
      <c r="DIU40" s="334"/>
      <c r="DIV40" s="334"/>
      <c r="DIW40" s="334"/>
      <c r="DIX40" s="334"/>
      <c r="DIY40" s="334"/>
      <c r="DIZ40" s="334"/>
      <c r="DJA40" s="334"/>
      <c r="DJB40" s="334"/>
      <c r="DJC40" s="334"/>
      <c r="DJD40" s="334"/>
      <c r="DJE40" s="334"/>
      <c r="DJF40" s="334"/>
      <c r="DJG40" s="334"/>
      <c r="DJH40" s="334"/>
      <c r="DJI40" s="334"/>
      <c r="DJJ40" s="334"/>
      <c r="DJK40" s="334"/>
      <c r="DJL40" s="334"/>
      <c r="DJM40" s="334"/>
      <c r="DJN40" s="334"/>
      <c r="DJO40" s="334"/>
      <c r="DJP40" s="334"/>
      <c r="DJQ40" s="334"/>
      <c r="DJR40" s="334"/>
      <c r="DJS40" s="334"/>
      <c r="DJT40" s="334"/>
      <c r="DJU40" s="334"/>
      <c r="DJV40" s="334"/>
      <c r="DJW40" s="334"/>
      <c r="DJX40" s="334"/>
      <c r="DJY40" s="334"/>
      <c r="DJZ40" s="334"/>
      <c r="DKA40" s="334"/>
      <c r="DKB40" s="334"/>
      <c r="DKC40" s="334"/>
      <c r="DKD40" s="334"/>
      <c r="DKE40" s="334"/>
      <c r="DKF40" s="334"/>
      <c r="DKG40" s="334"/>
      <c r="DKH40" s="334"/>
      <c r="DKI40" s="334"/>
      <c r="DKJ40" s="334"/>
      <c r="DKK40" s="334"/>
      <c r="DKL40" s="334"/>
      <c r="DKM40" s="334"/>
      <c r="DKN40" s="334"/>
      <c r="DKO40" s="334"/>
      <c r="DKP40" s="334"/>
      <c r="DKQ40" s="334"/>
      <c r="DKR40" s="334"/>
      <c r="DKS40" s="334"/>
      <c r="DKT40" s="334"/>
      <c r="DKU40" s="334"/>
      <c r="DKV40" s="334"/>
      <c r="DKW40" s="334"/>
      <c r="DKX40" s="334"/>
      <c r="DKY40" s="334"/>
      <c r="DKZ40" s="334"/>
      <c r="DLA40" s="334"/>
      <c r="DLB40" s="334"/>
      <c r="DLC40" s="334"/>
      <c r="DLD40" s="334"/>
      <c r="DLE40" s="334"/>
      <c r="DLF40" s="334"/>
      <c r="DLG40" s="334"/>
      <c r="DLH40" s="334"/>
      <c r="DLI40" s="334"/>
      <c r="DLJ40" s="334"/>
      <c r="DLK40" s="334"/>
      <c r="DLL40" s="334"/>
      <c r="DLM40" s="334"/>
      <c r="DLN40" s="334"/>
      <c r="DLO40" s="334"/>
      <c r="DLP40" s="334"/>
      <c r="DLQ40" s="334"/>
      <c r="DLR40" s="334"/>
      <c r="DLS40" s="334"/>
      <c r="DLT40" s="334"/>
      <c r="DLU40" s="334"/>
      <c r="DLV40" s="334"/>
      <c r="DLW40" s="334"/>
      <c r="DLX40" s="334"/>
      <c r="DLY40" s="334"/>
      <c r="DLZ40" s="334"/>
      <c r="DMA40" s="334"/>
      <c r="DMB40" s="334"/>
      <c r="DMC40" s="334"/>
      <c r="DMD40" s="334"/>
      <c r="DME40" s="334"/>
      <c r="DMF40" s="334"/>
      <c r="DMG40" s="334"/>
      <c r="DMH40" s="334"/>
      <c r="DMI40" s="334"/>
      <c r="DMJ40" s="334"/>
      <c r="DMK40" s="334"/>
      <c r="DML40" s="334"/>
      <c r="DMM40" s="334"/>
      <c r="DMN40" s="334"/>
      <c r="DMO40" s="334"/>
      <c r="DMP40" s="334"/>
      <c r="DMQ40" s="334"/>
      <c r="DMR40" s="334"/>
      <c r="DMS40" s="334"/>
      <c r="DMT40" s="334"/>
      <c r="DMU40" s="334"/>
      <c r="DMV40" s="334"/>
      <c r="DMW40" s="334"/>
      <c r="DMX40" s="334"/>
      <c r="DMY40" s="334"/>
      <c r="DMZ40" s="334"/>
      <c r="DNA40" s="334"/>
      <c r="DNB40" s="334"/>
      <c r="DNC40" s="334"/>
      <c r="DND40" s="334"/>
      <c r="DNE40" s="334"/>
      <c r="DNF40" s="334"/>
      <c r="DNG40" s="334"/>
      <c r="DNH40" s="334"/>
      <c r="DNI40" s="334"/>
      <c r="DNJ40" s="334"/>
      <c r="DNK40" s="334"/>
      <c r="DNL40" s="334"/>
      <c r="DNM40" s="334"/>
      <c r="DNN40" s="334"/>
      <c r="DNO40" s="334"/>
      <c r="DNP40" s="334"/>
      <c r="DNQ40" s="334"/>
      <c r="DNR40" s="334"/>
      <c r="DNS40" s="334"/>
      <c r="DNT40" s="334"/>
      <c r="DNU40" s="334"/>
      <c r="DNV40" s="334"/>
      <c r="DNW40" s="334"/>
      <c r="DNX40" s="334"/>
      <c r="DNY40" s="334"/>
      <c r="DNZ40" s="334"/>
      <c r="DOA40" s="334"/>
      <c r="DOB40" s="334"/>
      <c r="DOC40" s="334"/>
      <c r="DOD40" s="334"/>
      <c r="DOE40" s="334"/>
      <c r="DOF40" s="334"/>
      <c r="DOG40" s="334"/>
      <c r="DOH40" s="334"/>
      <c r="DOI40" s="334"/>
      <c r="DOJ40" s="334"/>
      <c r="DOK40" s="334"/>
      <c r="DOL40" s="334"/>
      <c r="DOM40" s="334"/>
      <c r="DON40" s="334"/>
      <c r="DOO40" s="334"/>
      <c r="DOP40" s="334"/>
      <c r="DOQ40" s="334"/>
      <c r="DOR40" s="334"/>
      <c r="DOS40" s="334"/>
      <c r="DOT40" s="334"/>
      <c r="DOU40" s="334"/>
      <c r="DOV40" s="334"/>
      <c r="DOW40" s="334"/>
      <c r="DOX40" s="334"/>
      <c r="DOY40" s="334"/>
      <c r="DOZ40" s="334"/>
      <c r="DPA40" s="334"/>
      <c r="DPB40" s="334"/>
      <c r="DPC40" s="334"/>
      <c r="DPD40" s="334"/>
      <c r="DPE40" s="334"/>
      <c r="DPF40" s="334"/>
      <c r="DPG40" s="334"/>
      <c r="DPH40" s="334"/>
      <c r="DPI40" s="334"/>
      <c r="DPJ40" s="334"/>
      <c r="DPK40" s="334"/>
      <c r="DPL40" s="334"/>
      <c r="DPM40" s="334"/>
      <c r="DPN40" s="334"/>
      <c r="DPO40" s="334"/>
      <c r="DPP40" s="334"/>
      <c r="DPQ40" s="334"/>
      <c r="DPR40" s="334"/>
      <c r="DPS40" s="334"/>
      <c r="DPT40" s="334"/>
      <c r="DPU40" s="334"/>
      <c r="DPV40" s="334"/>
      <c r="DPW40" s="334"/>
      <c r="DPX40" s="334"/>
      <c r="DPY40" s="334"/>
      <c r="DPZ40" s="334"/>
      <c r="DQA40" s="334"/>
      <c r="DQB40" s="334"/>
      <c r="DQC40" s="334"/>
      <c r="DQD40" s="334"/>
      <c r="DQE40" s="334"/>
      <c r="DQF40" s="334"/>
      <c r="DQG40" s="334"/>
      <c r="DQH40" s="334"/>
      <c r="DQI40" s="334"/>
      <c r="DQJ40" s="334"/>
      <c r="DQK40" s="334"/>
      <c r="DQL40" s="334"/>
      <c r="DQM40" s="334"/>
      <c r="DQN40" s="334"/>
      <c r="DQO40" s="334"/>
      <c r="DQP40" s="334"/>
      <c r="DQQ40" s="334"/>
      <c r="DQR40" s="334"/>
      <c r="DQS40" s="334"/>
      <c r="DQT40" s="334"/>
      <c r="DQU40" s="334"/>
      <c r="DQV40" s="334"/>
      <c r="DQW40" s="334"/>
      <c r="DQX40" s="334"/>
      <c r="DQY40" s="334"/>
      <c r="DQZ40" s="334"/>
      <c r="DRA40" s="334"/>
      <c r="DRB40" s="334"/>
      <c r="DRC40" s="334"/>
      <c r="DRD40" s="334"/>
      <c r="DRE40" s="334"/>
      <c r="DRF40" s="334"/>
      <c r="DRG40" s="334"/>
      <c r="DRH40" s="334"/>
      <c r="DRI40" s="334"/>
      <c r="DRJ40" s="334"/>
      <c r="DRK40" s="334"/>
      <c r="DRL40" s="334"/>
      <c r="DRM40" s="334"/>
      <c r="DRN40" s="334"/>
      <c r="DRO40" s="334"/>
      <c r="DRP40" s="334"/>
      <c r="DRQ40" s="334"/>
      <c r="DRR40" s="334"/>
      <c r="DRS40" s="334"/>
      <c r="DRT40" s="334"/>
      <c r="DRU40" s="334"/>
      <c r="DRV40" s="334"/>
      <c r="DRW40" s="334"/>
      <c r="DRX40" s="334"/>
      <c r="DRY40" s="334"/>
      <c r="DRZ40" s="334"/>
      <c r="DSA40" s="334"/>
      <c r="DSB40" s="334"/>
      <c r="DSC40" s="334"/>
      <c r="DSD40" s="334"/>
      <c r="DSE40" s="334"/>
      <c r="DSF40" s="334"/>
      <c r="DSG40" s="334"/>
      <c r="DSH40" s="334"/>
      <c r="DSI40" s="334"/>
      <c r="DSJ40" s="334"/>
      <c r="DSK40" s="334"/>
      <c r="DSL40" s="334"/>
      <c r="DSM40" s="334"/>
      <c r="DSN40" s="334"/>
      <c r="DSO40" s="334"/>
      <c r="DSP40" s="334"/>
      <c r="DSQ40" s="334"/>
      <c r="DSR40" s="334"/>
      <c r="DSS40" s="334"/>
      <c r="DST40" s="334"/>
      <c r="DSU40" s="334"/>
      <c r="DSV40" s="334"/>
      <c r="DSW40" s="334"/>
      <c r="DSX40" s="334"/>
      <c r="DSY40" s="334"/>
      <c r="DSZ40" s="334"/>
      <c r="DTA40" s="334"/>
      <c r="DTB40" s="334"/>
      <c r="DTC40" s="334"/>
      <c r="DTD40" s="334"/>
      <c r="DTE40" s="334"/>
      <c r="DTF40" s="334"/>
      <c r="DTG40" s="334"/>
      <c r="DTH40" s="334"/>
      <c r="DTI40" s="334"/>
      <c r="DTJ40" s="334"/>
      <c r="DTK40" s="334"/>
      <c r="DTL40" s="334"/>
      <c r="DTM40" s="334"/>
      <c r="DTN40" s="334"/>
      <c r="DTO40" s="334"/>
      <c r="DTP40" s="334"/>
      <c r="DTQ40" s="334"/>
      <c r="DTR40" s="334"/>
      <c r="DTS40" s="334"/>
      <c r="DTT40" s="334"/>
      <c r="DTU40" s="334"/>
      <c r="DTV40" s="334"/>
      <c r="DTW40" s="334"/>
      <c r="DTX40" s="334"/>
      <c r="DTY40" s="334"/>
      <c r="DTZ40" s="334"/>
      <c r="DUA40" s="334"/>
      <c r="DUB40" s="334"/>
      <c r="DUC40" s="334"/>
      <c r="DUD40" s="334"/>
      <c r="DUE40" s="334"/>
      <c r="DUF40" s="334"/>
      <c r="DUG40" s="334"/>
      <c r="DUH40" s="334"/>
      <c r="DUI40" s="334"/>
      <c r="DUJ40" s="334"/>
      <c r="DUK40" s="334"/>
      <c r="DUL40" s="334"/>
      <c r="DUM40" s="334"/>
      <c r="DUN40" s="334"/>
      <c r="DUO40" s="334"/>
      <c r="DUP40" s="334"/>
      <c r="DUQ40" s="334"/>
      <c r="DUR40" s="334"/>
      <c r="DUS40" s="334"/>
      <c r="DUT40" s="334"/>
      <c r="DUU40" s="334"/>
      <c r="DUV40" s="334"/>
      <c r="DUW40" s="334"/>
      <c r="DUX40" s="334"/>
      <c r="DUY40" s="334"/>
      <c r="DUZ40" s="334"/>
      <c r="DVA40" s="334"/>
      <c r="DVB40" s="334"/>
      <c r="DVC40" s="334"/>
      <c r="DVD40" s="334"/>
      <c r="DVE40" s="334"/>
      <c r="DVF40" s="334"/>
      <c r="DVG40" s="334"/>
      <c r="DVH40" s="334"/>
      <c r="DVI40" s="334"/>
      <c r="DVJ40" s="334"/>
      <c r="DVK40" s="334"/>
      <c r="DVL40" s="334"/>
      <c r="DVM40" s="334"/>
      <c r="DVN40" s="334"/>
      <c r="DVO40" s="334"/>
      <c r="DVP40" s="334"/>
      <c r="DVQ40" s="334"/>
      <c r="DVR40" s="334"/>
      <c r="DVS40" s="334"/>
      <c r="DVT40" s="334"/>
      <c r="DVU40" s="334"/>
      <c r="DVV40" s="334"/>
      <c r="DVW40" s="334"/>
      <c r="DVX40" s="334"/>
      <c r="DVY40" s="334"/>
      <c r="DVZ40" s="334"/>
      <c r="DWA40" s="334"/>
      <c r="DWB40" s="334"/>
      <c r="DWC40" s="334"/>
      <c r="DWD40" s="334"/>
      <c r="DWE40" s="334"/>
      <c r="DWF40" s="334"/>
      <c r="DWG40" s="334"/>
      <c r="DWH40" s="334"/>
      <c r="DWI40" s="334"/>
      <c r="DWJ40" s="334"/>
      <c r="DWK40" s="334"/>
      <c r="DWL40" s="334"/>
      <c r="DWM40" s="334"/>
      <c r="DWN40" s="334"/>
      <c r="DWO40" s="334"/>
      <c r="DWP40" s="334"/>
      <c r="DWQ40" s="334"/>
      <c r="DWR40" s="334"/>
      <c r="DWS40" s="334"/>
      <c r="DWT40" s="334"/>
      <c r="DWU40" s="334"/>
      <c r="DWV40" s="334"/>
      <c r="DWW40" s="334"/>
      <c r="DWX40" s="334"/>
      <c r="DWY40" s="334"/>
      <c r="DWZ40" s="334"/>
      <c r="DXA40" s="334"/>
      <c r="DXB40" s="334"/>
      <c r="DXC40" s="334"/>
      <c r="DXD40" s="334"/>
      <c r="DXE40" s="334"/>
      <c r="DXF40" s="334"/>
      <c r="DXG40" s="334"/>
      <c r="DXH40" s="334"/>
      <c r="DXI40" s="334"/>
      <c r="DXJ40" s="334"/>
      <c r="DXK40" s="334"/>
      <c r="DXL40" s="334"/>
      <c r="DXM40" s="334"/>
      <c r="DXN40" s="334"/>
      <c r="DXO40" s="334"/>
      <c r="DXP40" s="334"/>
      <c r="DXQ40" s="334"/>
      <c r="DXR40" s="334"/>
      <c r="DXS40" s="334"/>
      <c r="DXT40" s="334"/>
      <c r="DXU40" s="334"/>
      <c r="DXV40" s="334"/>
      <c r="DXW40" s="334"/>
      <c r="DXX40" s="334"/>
      <c r="DXY40" s="334"/>
      <c r="DXZ40" s="334"/>
      <c r="DYA40" s="334"/>
      <c r="DYB40" s="334"/>
      <c r="DYC40" s="334"/>
      <c r="DYD40" s="334"/>
      <c r="DYE40" s="334"/>
      <c r="DYF40" s="334"/>
      <c r="DYG40" s="334"/>
      <c r="DYH40" s="334"/>
      <c r="DYI40" s="334"/>
      <c r="DYJ40" s="334"/>
      <c r="DYK40" s="334"/>
      <c r="DYL40" s="334"/>
      <c r="DYM40" s="334"/>
      <c r="DYN40" s="334"/>
      <c r="DYO40" s="334"/>
      <c r="DYP40" s="334"/>
      <c r="DYQ40" s="334"/>
      <c r="DYR40" s="334"/>
      <c r="DYS40" s="334"/>
      <c r="DYT40" s="334"/>
      <c r="DYU40" s="334"/>
      <c r="DYV40" s="334"/>
      <c r="DYW40" s="334"/>
      <c r="DYX40" s="334"/>
      <c r="DYY40" s="334"/>
      <c r="DYZ40" s="334"/>
      <c r="DZA40" s="334"/>
      <c r="DZB40" s="334"/>
      <c r="DZC40" s="334"/>
      <c r="DZD40" s="334"/>
      <c r="DZE40" s="334"/>
      <c r="DZF40" s="334"/>
      <c r="DZG40" s="334"/>
      <c r="DZH40" s="334"/>
      <c r="DZI40" s="334"/>
      <c r="DZJ40" s="334"/>
      <c r="DZK40" s="334"/>
      <c r="DZL40" s="334"/>
      <c r="DZM40" s="334"/>
      <c r="DZN40" s="334"/>
      <c r="DZO40" s="334"/>
      <c r="DZP40" s="334"/>
      <c r="DZQ40" s="334"/>
      <c r="DZR40" s="334"/>
      <c r="DZS40" s="334"/>
      <c r="DZT40" s="334"/>
      <c r="DZU40" s="334"/>
      <c r="DZV40" s="334"/>
      <c r="DZW40" s="334"/>
      <c r="DZX40" s="334"/>
      <c r="DZY40" s="334"/>
      <c r="DZZ40" s="334"/>
      <c r="EAA40" s="334"/>
      <c r="EAB40" s="334"/>
      <c r="EAC40" s="334"/>
      <c r="EAD40" s="334"/>
      <c r="EAE40" s="334"/>
      <c r="EAF40" s="334"/>
      <c r="EAG40" s="334"/>
      <c r="EAH40" s="334"/>
      <c r="EAI40" s="334"/>
      <c r="EAJ40" s="334"/>
      <c r="EAK40" s="334"/>
      <c r="EAL40" s="334"/>
      <c r="EAM40" s="334"/>
      <c r="EAN40" s="334"/>
      <c r="EAO40" s="334"/>
      <c r="EAP40" s="334"/>
      <c r="EAQ40" s="334"/>
      <c r="EAR40" s="334"/>
      <c r="EAS40" s="334"/>
      <c r="EAT40" s="334"/>
      <c r="EAU40" s="334"/>
      <c r="EAV40" s="334"/>
      <c r="EAW40" s="334"/>
      <c r="EAX40" s="334"/>
      <c r="EAY40" s="334"/>
      <c r="EAZ40" s="334"/>
      <c r="EBA40" s="334"/>
      <c r="EBB40" s="334"/>
      <c r="EBC40" s="334"/>
      <c r="EBD40" s="334"/>
      <c r="EBE40" s="334"/>
      <c r="EBF40" s="334"/>
      <c r="EBG40" s="334"/>
      <c r="EBH40" s="334"/>
      <c r="EBI40" s="334"/>
      <c r="EBJ40" s="334"/>
      <c r="EBK40" s="334"/>
      <c r="EBL40" s="334"/>
      <c r="EBM40" s="334"/>
      <c r="EBN40" s="334"/>
      <c r="EBO40" s="334"/>
      <c r="EBP40" s="334"/>
      <c r="EBQ40" s="334"/>
      <c r="EBR40" s="334"/>
      <c r="EBS40" s="334"/>
      <c r="EBT40" s="334"/>
      <c r="EBU40" s="334"/>
      <c r="EBV40" s="334"/>
      <c r="EBW40" s="334"/>
      <c r="EBX40" s="334"/>
      <c r="EBY40" s="334"/>
      <c r="EBZ40" s="334"/>
      <c r="ECA40" s="334"/>
      <c r="ECB40" s="334"/>
      <c r="ECC40" s="334"/>
      <c r="ECD40" s="334"/>
      <c r="ECE40" s="334"/>
      <c r="ECF40" s="334"/>
      <c r="ECG40" s="334"/>
      <c r="ECH40" s="334"/>
      <c r="ECI40" s="334"/>
      <c r="ECJ40" s="334"/>
      <c r="ECK40" s="334"/>
      <c r="ECL40" s="334"/>
      <c r="ECM40" s="334"/>
      <c r="ECN40" s="334"/>
      <c r="ECO40" s="334"/>
      <c r="ECP40" s="334"/>
      <c r="ECQ40" s="334"/>
      <c r="ECR40" s="334"/>
      <c r="ECS40" s="334"/>
      <c r="ECT40" s="334"/>
      <c r="ECU40" s="334"/>
      <c r="ECV40" s="334"/>
      <c r="ECW40" s="334"/>
      <c r="ECX40" s="334"/>
      <c r="ECY40" s="334"/>
      <c r="ECZ40" s="334"/>
      <c r="EDA40" s="334"/>
      <c r="EDB40" s="334"/>
      <c r="EDC40" s="334"/>
      <c r="EDD40" s="334"/>
      <c r="EDE40" s="334"/>
      <c r="EDF40" s="334"/>
      <c r="EDG40" s="334"/>
      <c r="EDH40" s="334"/>
      <c r="EDI40" s="334"/>
      <c r="EDJ40" s="334"/>
      <c r="EDK40" s="334"/>
      <c r="EDL40" s="334"/>
      <c r="EDM40" s="334"/>
      <c r="EDN40" s="334"/>
      <c r="EDO40" s="334"/>
      <c r="EDP40" s="334"/>
      <c r="EDQ40" s="334"/>
      <c r="EDR40" s="334"/>
      <c r="EDS40" s="334"/>
      <c r="EDT40" s="334"/>
      <c r="EDU40" s="334"/>
      <c r="EDV40" s="334"/>
      <c r="EDW40" s="334"/>
      <c r="EDX40" s="334"/>
      <c r="EDY40" s="334"/>
      <c r="EDZ40" s="334"/>
      <c r="EEA40" s="334"/>
      <c r="EEB40" s="334"/>
      <c r="EEC40" s="334"/>
      <c r="EED40" s="334"/>
      <c r="EEE40" s="334"/>
      <c r="EEF40" s="334"/>
      <c r="EEG40" s="334"/>
      <c r="EEH40" s="334"/>
      <c r="EEI40" s="334"/>
      <c r="EEJ40" s="334"/>
      <c r="EEK40" s="334"/>
      <c r="EEL40" s="334"/>
      <c r="EEM40" s="334"/>
      <c r="EEN40" s="334"/>
      <c r="EEO40" s="334"/>
      <c r="EEP40" s="334"/>
      <c r="EEQ40" s="334"/>
      <c r="EER40" s="334"/>
      <c r="EES40" s="334"/>
      <c r="EET40" s="334"/>
      <c r="EEU40" s="334"/>
      <c r="EEV40" s="334"/>
      <c r="EEW40" s="334"/>
      <c r="EEX40" s="334"/>
      <c r="EEY40" s="334"/>
      <c r="EEZ40" s="334"/>
      <c r="EFA40" s="334"/>
      <c r="EFB40" s="334"/>
      <c r="EFC40" s="334"/>
      <c r="EFD40" s="334"/>
      <c r="EFE40" s="334"/>
      <c r="EFF40" s="334"/>
      <c r="EFG40" s="334"/>
      <c r="EFH40" s="334"/>
      <c r="EFI40" s="334"/>
      <c r="EFJ40" s="334"/>
      <c r="EFK40" s="334"/>
      <c r="EFL40" s="334"/>
      <c r="EFM40" s="334"/>
      <c r="EFN40" s="334"/>
      <c r="EFO40" s="334"/>
      <c r="EFP40" s="334"/>
      <c r="EFQ40" s="334"/>
      <c r="EFR40" s="334"/>
      <c r="EFS40" s="334"/>
      <c r="EFT40" s="334"/>
      <c r="EFU40" s="334"/>
      <c r="EFV40" s="334"/>
      <c r="EFW40" s="334"/>
      <c r="EFX40" s="334"/>
      <c r="EFY40" s="334"/>
      <c r="EFZ40" s="334"/>
      <c r="EGA40" s="334"/>
      <c r="EGB40" s="334"/>
      <c r="EGC40" s="334"/>
      <c r="EGD40" s="334"/>
      <c r="EGE40" s="334"/>
      <c r="EGF40" s="334"/>
      <c r="EGG40" s="334"/>
      <c r="EGH40" s="334"/>
      <c r="EGI40" s="334"/>
      <c r="EGJ40" s="334"/>
      <c r="EGK40" s="334"/>
      <c r="EGL40" s="334"/>
      <c r="EGM40" s="334"/>
      <c r="EGN40" s="334"/>
      <c r="EGO40" s="334"/>
      <c r="EGP40" s="334"/>
      <c r="EGQ40" s="334"/>
      <c r="EGR40" s="334"/>
      <c r="EGS40" s="334"/>
      <c r="EGT40" s="334"/>
      <c r="EGU40" s="334"/>
      <c r="EGV40" s="334"/>
      <c r="EGW40" s="334"/>
      <c r="EGX40" s="334"/>
      <c r="EGY40" s="334"/>
      <c r="EGZ40" s="334"/>
      <c r="EHA40" s="334"/>
      <c r="EHB40" s="334"/>
      <c r="EHC40" s="334"/>
      <c r="EHD40" s="334"/>
      <c r="EHE40" s="334"/>
      <c r="EHF40" s="334"/>
      <c r="EHG40" s="334"/>
      <c r="EHH40" s="334"/>
      <c r="EHI40" s="334"/>
      <c r="EHJ40" s="334"/>
      <c r="EHK40" s="334"/>
      <c r="EHL40" s="334"/>
      <c r="EHM40" s="334"/>
      <c r="EHN40" s="334"/>
      <c r="EHO40" s="334"/>
      <c r="EHP40" s="334"/>
      <c r="EHQ40" s="334"/>
      <c r="EHR40" s="334"/>
      <c r="EHS40" s="334"/>
      <c r="EHT40" s="334"/>
      <c r="EHU40" s="334"/>
      <c r="EHV40" s="334"/>
      <c r="EHW40" s="334"/>
      <c r="EHX40" s="334"/>
      <c r="EHY40" s="334"/>
      <c r="EHZ40" s="334"/>
      <c r="EIA40" s="334"/>
      <c r="EIB40" s="334"/>
      <c r="EIC40" s="334"/>
      <c r="EID40" s="334"/>
      <c r="EIE40" s="334"/>
      <c r="EIF40" s="334"/>
      <c r="EIG40" s="334"/>
      <c r="EIH40" s="334"/>
      <c r="EII40" s="334"/>
      <c r="EIJ40" s="334"/>
      <c r="EIK40" s="334"/>
      <c r="EIL40" s="334"/>
      <c r="EIM40" s="334"/>
      <c r="EIN40" s="334"/>
      <c r="EIO40" s="334"/>
      <c r="EIP40" s="334"/>
      <c r="EIQ40" s="334"/>
      <c r="EIR40" s="334"/>
      <c r="EIS40" s="334"/>
      <c r="EIT40" s="334"/>
      <c r="EIU40" s="334"/>
      <c r="EIV40" s="334"/>
      <c r="EIW40" s="334"/>
      <c r="EIX40" s="334"/>
      <c r="EIY40" s="334"/>
      <c r="EIZ40" s="334"/>
      <c r="EJA40" s="334"/>
      <c r="EJB40" s="334"/>
      <c r="EJC40" s="334"/>
      <c r="EJD40" s="334"/>
      <c r="EJE40" s="334"/>
      <c r="EJF40" s="334"/>
      <c r="EJG40" s="334"/>
      <c r="EJH40" s="334"/>
      <c r="EJI40" s="334"/>
      <c r="EJJ40" s="334"/>
      <c r="EJK40" s="334"/>
      <c r="EJL40" s="334"/>
      <c r="EJM40" s="334"/>
      <c r="EJN40" s="334"/>
      <c r="EJO40" s="334"/>
      <c r="EJP40" s="334"/>
      <c r="EJQ40" s="334"/>
      <c r="EJR40" s="334"/>
      <c r="EJS40" s="334"/>
      <c r="EJT40" s="334"/>
      <c r="EJU40" s="334"/>
      <c r="EJV40" s="334"/>
      <c r="EJW40" s="334"/>
      <c r="EJX40" s="334"/>
      <c r="EJY40" s="334"/>
      <c r="EJZ40" s="334"/>
      <c r="EKA40" s="334"/>
      <c r="EKB40" s="334"/>
      <c r="EKC40" s="334"/>
      <c r="EKD40" s="334"/>
      <c r="EKE40" s="334"/>
      <c r="EKF40" s="334"/>
      <c r="EKG40" s="334"/>
      <c r="EKH40" s="334"/>
      <c r="EKI40" s="334"/>
      <c r="EKJ40" s="334"/>
      <c r="EKK40" s="334"/>
      <c r="EKL40" s="334"/>
      <c r="EKM40" s="334"/>
      <c r="EKN40" s="334"/>
      <c r="EKO40" s="334"/>
      <c r="EKP40" s="334"/>
      <c r="EKQ40" s="334"/>
      <c r="EKR40" s="334"/>
      <c r="EKS40" s="334"/>
      <c r="EKT40" s="334"/>
      <c r="EKU40" s="334"/>
      <c r="EKV40" s="334"/>
      <c r="EKW40" s="334"/>
      <c r="EKX40" s="334"/>
      <c r="EKY40" s="334"/>
      <c r="EKZ40" s="334"/>
      <c r="ELA40" s="334"/>
      <c r="ELB40" s="334"/>
      <c r="ELC40" s="334"/>
      <c r="ELD40" s="334"/>
      <c r="ELE40" s="334"/>
      <c r="ELF40" s="334"/>
      <c r="ELG40" s="334"/>
      <c r="ELH40" s="334"/>
      <c r="ELI40" s="334"/>
      <c r="ELJ40" s="334"/>
      <c r="ELK40" s="334"/>
      <c r="ELL40" s="334"/>
      <c r="ELM40" s="334"/>
      <c r="ELN40" s="334"/>
      <c r="ELO40" s="334"/>
      <c r="ELP40" s="334"/>
      <c r="ELQ40" s="334"/>
      <c r="ELR40" s="334"/>
      <c r="ELS40" s="334"/>
      <c r="ELT40" s="334"/>
      <c r="ELU40" s="334"/>
      <c r="ELV40" s="334"/>
      <c r="ELW40" s="334"/>
      <c r="ELX40" s="334"/>
      <c r="ELY40" s="334"/>
      <c r="ELZ40" s="334"/>
      <c r="EMA40" s="334"/>
      <c r="EMB40" s="334"/>
      <c r="EMC40" s="334"/>
      <c r="EMD40" s="334"/>
      <c r="EME40" s="334"/>
      <c r="EMF40" s="334"/>
      <c r="EMG40" s="334"/>
      <c r="EMH40" s="334"/>
      <c r="EMI40" s="334"/>
      <c r="EMJ40" s="334"/>
      <c r="EMK40" s="334"/>
      <c r="EML40" s="334"/>
      <c r="EMM40" s="334"/>
      <c r="EMN40" s="334"/>
      <c r="EMO40" s="334"/>
      <c r="EMP40" s="334"/>
      <c r="EMQ40" s="334"/>
      <c r="EMR40" s="334"/>
      <c r="EMS40" s="334"/>
      <c r="EMT40" s="334"/>
      <c r="EMU40" s="334"/>
      <c r="EMV40" s="334"/>
      <c r="EMW40" s="334"/>
      <c r="EMX40" s="334"/>
      <c r="EMY40" s="334"/>
      <c r="EMZ40" s="334"/>
      <c r="ENA40" s="334"/>
      <c r="ENB40" s="334"/>
      <c r="ENC40" s="334"/>
      <c r="END40" s="334"/>
      <c r="ENE40" s="334"/>
      <c r="ENF40" s="334"/>
      <c r="ENG40" s="334"/>
      <c r="ENH40" s="334"/>
      <c r="ENI40" s="334"/>
      <c r="ENJ40" s="334"/>
      <c r="ENK40" s="334"/>
      <c r="ENL40" s="334"/>
      <c r="ENM40" s="334"/>
      <c r="ENN40" s="334"/>
      <c r="ENO40" s="334"/>
      <c r="ENP40" s="334"/>
      <c r="ENQ40" s="334"/>
      <c r="ENR40" s="334"/>
      <c r="ENS40" s="334"/>
      <c r="ENT40" s="334"/>
      <c r="ENU40" s="334"/>
      <c r="ENV40" s="334"/>
      <c r="ENW40" s="334"/>
      <c r="ENX40" s="334"/>
      <c r="ENY40" s="334"/>
      <c r="ENZ40" s="334"/>
      <c r="EOA40" s="334"/>
      <c r="EOB40" s="334"/>
      <c r="EOC40" s="334"/>
      <c r="EOD40" s="334"/>
      <c r="EOE40" s="334"/>
      <c r="EOF40" s="334"/>
      <c r="EOG40" s="334"/>
      <c r="EOH40" s="334"/>
      <c r="EOI40" s="334"/>
      <c r="EOJ40" s="334"/>
      <c r="EOK40" s="334"/>
      <c r="EOL40" s="334"/>
      <c r="EOM40" s="334"/>
      <c r="EON40" s="334"/>
      <c r="EOO40" s="334"/>
      <c r="EOP40" s="334"/>
      <c r="EOQ40" s="334"/>
      <c r="EOR40" s="334"/>
      <c r="EOS40" s="334"/>
      <c r="EOT40" s="334"/>
      <c r="EOU40" s="334"/>
      <c r="EOV40" s="334"/>
      <c r="EOW40" s="334"/>
      <c r="EOX40" s="334"/>
      <c r="EOY40" s="334"/>
      <c r="EOZ40" s="334"/>
      <c r="EPA40" s="334"/>
      <c r="EPB40" s="334"/>
      <c r="EPC40" s="334"/>
      <c r="EPD40" s="334"/>
      <c r="EPE40" s="334"/>
      <c r="EPF40" s="334"/>
      <c r="EPG40" s="334"/>
      <c r="EPH40" s="334"/>
      <c r="EPI40" s="334"/>
      <c r="EPJ40" s="334"/>
      <c r="EPK40" s="334"/>
      <c r="EPL40" s="334"/>
      <c r="EPM40" s="334"/>
      <c r="EPN40" s="334"/>
      <c r="EPO40" s="334"/>
      <c r="EPP40" s="334"/>
      <c r="EPQ40" s="334"/>
      <c r="EPR40" s="334"/>
      <c r="EPS40" s="334"/>
      <c r="EPT40" s="334"/>
      <c r="EPU40" s="334"/>
      <c r="EPV40" s="334"/>
      <c r="EPW40" s="334"/>
      <c r="EPX40" s="334"/>
      <c r="EPY40" s="334"/>
      <c r="EPZ40" s="334"/>
      <c r="EQA40" s="334"/>
      <c r="EQB40" s="334"/>
      <c r="EQC40" s="334"/>
      <c r="EQD40" s="334"/>
      <c r="EQE40" s="334"/>
      <c r="EQF40" s="334"/>
      <c r="EQG40" s="334"/>
      <c r="EQH40" s="334"/>
      <c r="EQI40" s="334"/>
      <c r="EQJ40" s="334"/>
      <c r="EQK40" s="334"/>
      <c r="EQL40" s="334"/>
      <c r="EQM40" s="334"/>
      <c r="EQN40" s="334"/>
      <c r="EQO40" s="334"/>
      <c r="EQP40" s="334"/>
      <c r="EQQ40" s="334"/>
      <c r="EQR40" s="334"/>
      <c r="EQS40" s="334"/>
      <c r="EQT40" s="334"/>
      <c r="EQU40" s="334"/>
      <c r="EQV40" s="334"/>
      <c r="EQW40" s="334"/>
      <c r="EQX40" s="334"/>
      <c r="EQY40" s="334"/>
      <c r="EQZ40" s="334"/>
      <c r="ERA40" s="334"/>
      <c r="ERB40" s="334"/>
      <c r="ERC40" s="334"/>
      <c r="ERD40" s="334"/>
      <c r="ERE40" s="334"/>
      <c r="ERF40" s="334"/>
      <c r="ERG40" s="334"/>
      <c r="ERH40" s="334"/>
      <c r="ERI40" s="334"/>
      <c r="ERJ40" s="334"/>
      <c r="ERK40" s="334"/>
      <c r="ERL40" s="334"/>
      <c r="ERM40" s="334"/>
      <c r="ERN40" s="334"/>
      <c r="ERO40" s="334"/>
      <c r="ERP40" s="334"/>
      <c r="ERQ40" s="334"/>
      <c r="ERR40" s="334"/>
      <c r="ERS40" s="334"/>
      <c r="ERT40" s="334"/>
      <c r="ERU40" s="334"/>
      <c r="ERV40" s="334"/>
      <c r="ERW40" s="334"/>
      <c r="ERX40" s="334"/>
      <c r="ERY40" s="334"/>
      <c r="ERZ40" s="334"/>
      <c r="ESA40" s="334"/>
      <c r="ESB40" s="334"/>
      <c r="ESC40" s="334"/>
      <c r="ESD40" s="334"/>
      <c r="ESE40" s="334"/>
      <c r="ESF40" s="334"/>
      <c r="ESG40" s="334"/>
      <c r="ESH40" s="334"/>
      <c r="ESI40" s="334"/>
      <c r="ESJ40" s="334"/>
      <c r="ESK40" s="334"/>
      <c r="ESL40" s="334"/>
      <c r="ESM40" s="334"/>
      <c r="ESN40" s="334"/>
      <c r="ESO40" s="334"/>
      <c r="ESP40" s="334"/>
      <c r="ESQ40" s="334"/>
      <c r="ESR40" s="334"/>
      <c r="ESS40" s="334"/>
      <c r="EST40" s="334"/>
      <c r="ESU40" s="334"/>
      <c r="ESV40" s="334"/>
      <c r="ESW40" s="334"/>
      <c r="ESX40" s="334"/>
      <c r="ESY40" s="334"/>
      <c r="ESZ40" s="334"/>
      <c r="ETA40" s="334"/>
      <c r="ETB40" s="334"/>
      <c r="ETC40" s="334"/>
      <c r="ETD40" s="334"/>
      <c r="ETE40" s="334"/>
      <c r="ETF40" s="334"/>
      <c r="ETG40" s="334"/>
      <c r="ETH40" s="334"/>
      <c r="ETI40" s="334"/>
      <c r="ETJ40" s="334"/>
      <c r="ETK40" s="334"/>
      <c r="ETL40" s="334"/>
      <c r="ETM40" s="334"/>
      <c r="ETN40" s="334"/>
      <c r="ETO40" s="334"/>
      <c r="ETP40" s="334"/>
      <c r="ETQ40" s="334"/>
      <c r="ETR40" s="334"/>
      <c r="ETS40" s="334"/>
      <c r="ETT40" s="334"/>
      <c r="ETU40" s="334"/>
      <c r="ETV40" s="334"/>
      <c r="ETW40" s="334"/>
      <c r="ETX40" s="334"/>
      <c r="ETY40" s="334"/>
      <c r="ETZ40" s="334"/>
      <c r="EUA40" s="334"/>
      <c r="EUB40" s="334"/>
      <c r="EUC40" s="334"/>
      <c r="EUD40" s="334"/>
      <c r="EUE40" s="334"/>
      <c r="EUF40" s="334"/>
      <c r="EUG40" s="334"/>
      <c r="EUH40" s="334"/>
      <c r="EUI40" s="334"/>
      <c r="EUJ40" s="334"/>
      <c r="EUK40" s="334"/>
      <c r="EUL40" s="334"/>
      <c r="EUM40" s="334"/>
      <c r="EUN40" s="334"/>
      <c r="EUO40" s="334"/>
      <c r="EUP40" s="334"/>
      <c r="EUQ40" s="334"/>
      <c r="EUR40" s="334"/>
      <c r="EUS40" s="334"/>
      <c r="EUT40" s="334"/>
      <c r="EUU40" s="334"/>
      <c r="EUV40" s="334"/>
      <c r="EUW40" s="334"/>
      <c r="EUX40" s="334"/>
      <c r="EUY40" s="334"/>
      <c r="EUZ40" s="334"/>
      <c r="EVA40" s="334"/>
      <c r="EVB40" s="334"/>
      <c r="EVC40" s="334"/>
      <c r="EVD40" s="334"/>
      <c r="EVE40" s="334"/>
      <c r="EVF40" s="334"/>
      <c r="EVG40" s="334"/>
      <c r="EVH40" s="334"/>
      <c r="EVI40" s="334"/>
      <c r="EVJ40" s="334"/>
      <c r="EVK40" s="334"/>
      <c r="EVL40" s="334"/>
      <c r="EVM40" s="334"/>
      <c r="EVN40" s="334"/>
      <c r="EVO40" s="334"/>
      <c r="EVP40" s="334"/>
      <c r="EVQ40" s="334"/>
      <c r="EVR40" s="334"/>
      <c r="EVS40" s="334"/>
      <c r="EVT40" s="334"/>
      <c r="EVU40" s="334"/>
      <c r="EVV40" s="334"/>
      <c r="EVW40" s="334"/>
      <c r="EVX40" s="334"/>
      <c r="EVY40" s="334"/>
      <c r="EVZ40" s="334"/>
      <c r="EWA40" s="334"/>
      <c r="EWB40" s="334"/>
      <c r="EWC40" s="334"/>
      <c r="EWD40" s="334"/>
      <c r="EWE40" s="334"/>
      <c r="EWF40" s="334"/>
      <c r="EWG40" s="334"/>
      <c r="EWH40" s="334"/>
      <c r="EWI40" s="334"/>
      <c r="EWJ40" s="334"/>
      <c r="EWK40" s="334"/>
      <c r="EWL40" s="334"/>
      <c r="EWM40" s="334"/>
      <c r="EWN40" s="334"/>
      <c r="EWO40" s="334"/>
      <c r="EWP40" s="334"/>
      <c r="EWQ40" s="334"/>
      <c r="EWR40" s="334"/>
      <c r="EWS40" s="334"/>
      <c r="EWT40" s="334"/>
      <c r="EWU40" s="334"/>
      <c r="EWV40" s="334"/>
      <c r="EWW40" s="334"/>
      <c r="EWX40" s="334"/>
      <c r="EWY40" s="334"/>
      <c r="EWZ40" s="334"/>
      <c r="EXA40" s="334"/>
      <c r="EXB40" s="334"/>
      <c r="EXC40" s="334"/>
      <c r="EXD40" s="334"/>
      <c r="EXE40" s="334"/>
      <c r="EXF40" s="334"/>
      <c r="EXG40" s="334"/>
      <c r="EXH40" s="334"/>
      <c r="EXI40" s="334"/>
      <c r="EXJ40" s="334"/>
      <c r="EXK40" s="334"/>
      <c r="EXL40" s="334"/>
      <c r="EXM40" s="334"/>
      <c r="EXN40" s="334"/>
      <c r="EXO40" s="334"/>
      <c r="EXP40" s="334"/>
      <c r="EXQ40" s="334"/>
      <c r="EXR40" s="334"/>
      <c r="EXS40" s="334"/>
      <c r="EXT40" s="334"/>
      <c r="EXU40" s="334"/>
      <c r="EXV40" s="334"/>
      <c r="EXW40" s="334"/>
      <c r="EXX40" s="334"/>
      <c r="EXY40" s="334"/>
      <c r="EXZ40" s="334"/>
      <c r="EYA40" s="334"/>
      <c r="EYB40" s="334"/>
      <c r="EYC40" s="334"/>
      <c r="EYD40" s="334"/>
      <c r="EYE40" s="334"/>
      <c r="EYF40" s="334"/>
      <c r="EYG40" s="334"/>
      <c r="EYH40" s="334"/>
      <c r="EYI40" s="334"/>
      <c r="EYJ40" s="334"/>
      <c r="EYK40" s="334"/>
      <c r="EYL40" s="334"/>
      <c r="EYM40" s="334"/>
      <c r="EYN40" s="334"/>
      <c r="EYO40" s="334"/>
      <c r="EYP40" s="334"/>
      <c r="EYQ40" s="334"/>
      <c r="EYR40" s="334"/>
      <c r="EYS40" s="334"/>
      <c r="EYT40" s="334"/>
      <c r="EYU40" s="334"/>
      <c r="EYV40" s="334"/>
      <c r="EYW40" s="334"/>
      <c r="EYX40" s="334"/>
      <c r="EYY40" s="334"/>
      <c r="EYZ40" s="334"/>
      <c r="EZA40" s="334"/>
      <c r="EZB40" s="334"/>
      <c r="EZC40" s="334"/>
      <c r="EZD40" s="334"/>
      <c r="EZE40" s="334"/>
      <c r="EZF40" s="334"/>
      <c r="EZG40" s="334"/>
      <c r="EZH40" s="334"/>
      <c r="EZI40" s="334"/>
      <c r="EZJ40" s="334"/>
      <c r="EZK40" s="334"/>
      <c r="EZL40" s="334"/>
      <c r="EZM40" s="334"/>
      <c r="EZN40" s="334"/>
      <c r="EZO40" s="334"/>
      <c r="EZP40" s="334"/>
      <c r="EZQ40" s="334"/>
      <c r="EZR40" s="334"/>
      <c r="EZS40" s="334"/>
      <c r="EZT40" s="334"/>
      <c r="EZU40" s="334"/>
      <c r="EZV40" s="334"/>
      <c r="EZW40" s="334"/>
      <c r="EZX40" s="334"/>
      <c r="EZY40" s="334"/>
      <c r="EZZ40" s="334"/>
      <c r="FAA40" s="334"/>
      <c r="FAB40" s="334"/>
      <c r="FAC40" s="334"/>
      <c r="FAD40" s="334"/>
      <c r="FAE40" s="334"/>
      <c r="FAF40" s="334"/>
      <c r="FAG40" s="334"/>
      <c r="FAH40" s="334"/>
      <c r="FAI40" s="334"/>
      <c r="FAJ40" s="334"/>
      <c r="FAK40" s="334"/>
      <c r="FAL40" s="334"/>
      <c r="FAM40" s="334"/>
      <c r="FAN40" s="334"/>
      <c r="FAO40" s="334"/>
      <c r="FAP40" s="334"/>
      <c r="FAQ40" s="334"/>
      <c r="FAR40" s="334"/>
      <c r="FAS40" s="334"/>
      <c r="FAT40" s="334"/>
      <c r="FAU40" s="334"/>
      <c r="FAV40" s="334"/>
      <c r="FAW40" s="334"/>
      <c r="FAX40" s="334"/>
      <c r="FAY40" s="334"/>
      <c r="FAZ40" s="334"/>
      <c r="FBA40" s="334"/>
      <c r="FBB40" s="334"/>
      <c r="FBC40" s="334"/>
      <c r="FBD40" s="334"/>
      <c r="FBE40" s="334"/>
      <c r="FBF40" s="334"/>
      <c r="FBG40" s="334"/>
      <c r="FBH40" s="334"/>
      <c r="FBI40" s="334"/>
      <c r="FBJ40" s="334"/>
      <c r="FBK40" s="334"/>
      <c r="FBL40" s="334"/>
      <c r="FBM40" s="334"/>
      <c r="FBN40" s="334"/>
      <c r="FBO40" s="334"/>
      <c r="FBP40" s="334"/>
      <c r="FBQ40" s="334"/>
      <c r="FBR40" s="334"/>
      <c r="FBS40" s="334"/>
      <c r="FBT40" s="334"/>
      <c r="FBU40" s="334"/>
      <c r="FBV40" s="334"/>
      <c r="FBW40" s="334"/>
      <c r="FBX40" s="334"/>
      <c r="FBY40" s="334"/>
      <c r="FBZ40" s="334"/>
      <c r="FCA40" s="334"/>
      <c r="FCB40" s="334"/>
      <c r="FCC40" s="334"/>
      <c r="FCD40" s="334"/>
      <c r="FCE40" s="334"/>
      <c r="FCF40" s="334"/>
      <c r="FCG40" s="334"/>
      <c r="FCH40" s="334"/>
      <c r="FCI40" s="334"/>
      <c r="FCJ40" s="334"/>
      <c r="FCK40" s="334"/>
      <c r="FCL40" s="334"/>
      <c r="FCM40" s="334"/>
      <c r="FCN40" s="334"/>
      <c r="FCO40" s="334"/>
      <c r="FCP40" s="334"/>
      <c r="FCQ40" s="334"/>
      <c r="FCR40" s="334"/>
      <c r="FCS40" s="334"/>
      <c r="FCT40" s="334"/>
      <c r="FCU40" s="334"/>
      <c r="FCV40" s="334"/>
      <c r="FCW40" s="334"/>
      <c r="FCX40" s="334"/>
      <c r="FCY40" s="334"/>
      <c r="FCZ40" s="334"/>
      <c r="FDA40" s="334"/>
      <c r="FDB40" s="334"/>
      <c r="FDC40" s="334"/>
      <c r="FDD40" s="334"/>
      <c r="FDE40" s="334"/>
      <c r="FDF40" s="334"/>
      <c r="FDG40" s="334"/>
      <c r="FDH40" s="334"/>
      <c r="FDI40" s="334"/>
      <c r="FDJ40" s="334"/>
      <c r="FDK40" s="334"/>
      <c r="FDL40" s="334"/>
      <c r="FDM40" s="334"/>
      <c r="FDN40" s="334"/>
      <c r="FDO40" s="334"/>
      <c r="FDP40" s="334"/>
      <c r="FDQ40" s="334"/>
      <c r="FDR40" s="334"/>
      <c r="FDS40" s="334"/>
      <c r="FDT40" s="334"/>
      <c r="FDU40" s="334"/>
      <c r="FDV40" s="334"/>
      <c r="FDW40" s="334"/>
      <c r="FDX40" s="334"/>
      <c r="FDY40" s="334"/>
      <c r="FDZ40" s="334"/>
      <c r="FEA40" s="334"/>
      <c r="FEB40" s="334"/>
      <c r="FEC40" s="334"/>
      <c r="FED40" s="334"/>
      <c r="FEE40" s="334"/>
      <c r="FEF40" s="334"/>
      <c r="FEG40" s="334"/>
      <c r="FEH40" s="334"/>
      <c r="FEI40" s="334"/>
      <c r="FEJ40" s="334"/>
      <c r="FEK40" s="334"/>
      <c r="FEL40" s="334"/>
      <c r="FEM40" s="334"/>
      <c r="FEN40" s="334"/>
      <c r="FEO40" s="334"/>
      <c r="FEP40" s="334"/>
      <c r="FEQ40" s="334"/>
      <c r="FER40" s="334"/>
      <c r="FES40" s="334"/>
      <c r="FET40" s="334"/>
      <c r="FEU40" s="334"/>
      <c r="FEV40" s="334"/>
      <c r="FEW40" s="334"/>
      <c r="FEX40" s="334"/>
      <c r="FEY40" s="334"/>
      <c r="FEZ40" s="334"/>
      <c r="FFA40" s="334"/>
      <c r="FFB40" s="334"/>
      <c r="FFC40" s="334"/>
      <c r="FFD40" s="334"/>
      <c r="FFE40" s="334"/>
      <c r="FFF40" s="334"/>
      <c r="FFG40" s="334"/>
      <c r="FFH40" s="334"/>
      <c r="FFI40" s="334"/>
      <c r="FFJ40" s="334"/>
      <c r="FFK40" s="334"/>
      <c r="FFL40" s="334"/>
      <c r="FFM40" s="334"/>
      <c r="FFN40" s="334"/>
      <c r="FFO40" s="334"/>
      <c r="FFP40" s="334"/>
      <c r="FFQ40" s="334"/>
      <c r="FFR40" s="334"/>
      <c r="FFS40" s="334"/>
      <c r="FFT40" s="334"/>
      <c r="FFU40" s="334"/>
      <c r="FFV40" s="334"/>
      <c r="FFW40" s="334"/>
      <c r="FFX40" s="334"/>
      <c r="FFY40" s="334"/>
      <c r="FFZ40" s="334"/>
      <c r="FGA40" s="334"/>
      <c r="FGB40" s="334"/>
      <c r="FGC40" s="334"/>
      <c r="FGD40" s="334"/>
      <c r="FGE40" s="334"/>
      <c r="FGF40" s="334"/>
      <c r="FGG40" s="334"/>
      <c r="FGH40" s="334"/>
      <c r="FGI40" s="334"/>
      <c r="FGJ40" s="334"/>
      <c r="FGK40" s="334"/>
      <c r="FGL40" s="334"/>
      <c r="FGM40" s="334"/>
      <c r="FGN40" s="334"/>
      <c r="FGO40" s="334"/>
      <c r="FGP40" s="334"/>
      <c r="FGQ40" s="334"/>
      <c r="FGR40" s="334"/>
      <c r="FGS40" s="334"/>
      <c r="FGT40" s="334"/>
      <c r="FGU40" s="334"/>
      <c r="FGV40" s="334"/>
      <c r="FGW40" s="334"/>
      <c r="FGX40" s="334"/>
      <c r="FGY40" s="334"/>
      <c r="FGZ40" s="334"/>
      <c r="FHA40" s="334"/>
      <c r="FHB40" s="334"/>
      <c r="FHC40" s="334"/>
      <c r="FHD40" s="334"/>
      <c r="FHE40" s="334"/>
      <c r="FHF40" s="334"/>
      <c r="FHG40" s="334"/>
      <c r="FHH40" s="334"/>
      <c r="FHI40" s="334"/>
      <c r="FHJ40" s="334"/>
      <c r="FHK40" s="334"/>
      <c r="FHL40" s="334"/>
      <c r="FHM40" s="334"/>
      <c r="FHN40" s="334"/>
      <c r="FHO40" s="334"/>
      <c r="FHP40" s="334"/>
      <c r="FHQ40" s="334"/>
      <c r="FHR40" s="334"/>
      <c r="FHS40" s="334"/>
      <c r="FHT40" s="334"/>
      <c r="FHU40" s="334"/>
      <c r="FHV40" s="334"/>
      <c r="FHW40" s="334"/>
      <c r="FHX40" s="334"/>
      <c r="FHY40" s="334"/>
      <c r="FHZ40" s="334"/>
      <c r="FIA40" s="334"/>
      <c r="FIB40" s="334"/>
      <c r="FIC40" s="334"/>
      <c r="FID40" s="334"/>
      <c r="FIE40" s="334"/>
      <c r="FIF40" s="334"/>
      <c r="FIG40" s="334"/>
      <c r="FIH40" s="334"/>
      <c r="FII40" s="334"/>
      <c r="FIJ40" s="334"/>
      <c r="FIK40" s="334"/>
      <c r="FIL40" s="334"/>
      <c r="FIM40" s="334"/>
      <c r="FIN40" s="334"/>
      <c r="FIO40" s="334"/>
      <c r="FIP40" s="334"/>
      <c r="FIQ40" s="334"/>
      <c r="FIR40" s="334"/>
      <c r="FIS40" s="334"/>
      <c r="FIT40" s="334"/>
      <c r="FIU40" s="334"/>
      <c r="FIV40" s="334"/>
      <c r="FIW40" s="334"/>
      <c r="FIX40" s="334"/>
      <c r="FIY40" s="334"/>
      <c r="FIZ40" s="334"/>
      <c r="FJA40" s="334"/>
      <c r="FJB40" s="334"/>
      <c r="FJC40" s="334"/>
      <c r="FJD40" s="334"/>
      <c r="FJE40" s="334"/>
      <c r="FJF40" s="334"/>
      <c r="FJG40" s="334"/>
      <c r="FJH40" s="334"/>
      <c r="FJI40" s="334"/>
      <c r="FJJ40" s="334"/>
      <c r="FJK40" s="334"/>
      <c r="FJL40" s="334"/>
      <c r="FJM40" s="334"/>
      <c r="FJN40" s="334"/>
      <c r="FJO40" s="334"/>
      <c r="FJP40" s="334"/>
      <c r="FJQ40" s="334"/>
      <c r="FJR40" s="334"/>
      <c r="FJS40" s="334"/>
      <c r="FJT40" s="334"/>
      <c r="FJU40" s="334"/>
      <c r="FJV40" s="334"/>
      <c r="FJW40" s="334"/>
      <c r="FJX40" s="334"/>
      <c r="FJY40" s="334"/>
      <c r="FJZ40" s="334"/>
      <c r="FKA40" s="334"/>
      <c r="FKB40" s="334"/>
      <c r="FKC40" s="334"/>
      <c r="FKD40" s="334"/>
      <c r="FKE40" s="334"/>
      <c r="FKF40" s="334"/>
      <c r="FKG40" s="334"/>
      <c r="FKH40" s="334"/>
      <c r="FKI40" s="334"/>
      <c r="FKJ40" s="334"/>
      <c r="FKK40" s="334"/>
      <c r="FKL40" s="334"/>
      <c r="FKM40" s="334"/>
      <c r="FKN40" s="334"/>
      <c r="FKO40" s="334"/>
      <c r="FKP40" s="334"/>
      <c r="FKQ40" s="334"/>
      <c r="FKR40" s="334"/>
      <c r="FKS40" s="334"/>
      <c r="FKT40" s="334"/>
      <c r="FKU40" s="334"/>
      <c r="FKV40" s="334"/>
      <c r="FKW40" s="334"/>
      <c r="FKX40" s="334"/>
      <c r="FKY40" s="334"/>
      <c r="FKZ40" s="334"/>
      <c r="FLA40" s="334"/>
      <c r="FLB40" s="334"/>
      <c r="FLC40" s="334"/>
      <c r="FLD40" s="334"/>
      <c r="FLE40" s="334"/>
      <c r="FLF40" s="334"/>
      <c r="FLG40" s="334"/>
      <c r="FLH40" s="334"/>
      <c r="FLI40" s="334"/>
      <c r="FLJ40" s="334"/>
      <c r="FLK40" s="334"/>
      <c r="FLL40" s="334"/>
      <c r="FLM40" s="334"/>
      <c r="FLN40" s="334"/>
      <c r="FLO40" s="334"/>
      <c r="FLP40" s="334"/>
      <c r="FLQ40" s="334"/>
      <c r="FLR40" s="334"/>
      <c r="FLS40" s="334"/>
      <c r="FLT40" s="334"/>
      <c r="FLU40" s="334"/>
      <c r="FLV40" s="334"/>
      <c r="FLW40" s="334"/>
      <c r="FLX40" s="334"/>
      <c r="FLY40" s="334"/>
      <c r="FLZ40" s="334"/>
      <c r="FMA40" s="334"/>
      <c r="FMB40" s="334"/>
      <c r="FMC40" s="334"/>
      <c r="FMD40" s="334"/>
      <c r="FME40" s="334"/>
      <c r="FMF40" s="334"/>
      <c r="FMG40" s="334"/>
      <c r="FMH40" s="334"/>
      <c r="FMI40" s="334"/>
      <c r="FMJ40" s="334"/>
      <c r="FMK40" s="334"/>
      <c r="FML40" s="334"/>
      <c r="FMM40" s="334"/>
      <c r="FMN40" s="334"/>
      <c r="FMO40" s="334"/>
      <c r="FMP40" s="334"/>
      <c r="FMQ40" s="334"/>
      <c r="FMR40" s="334"/>
      <c r="FMS40" s="334"/>
      <c r="FMT40" s="334"/>
      <c r="FMU40" s="334"/>
      <c r="FMV40" s="334"/>
      <c r="FMW40" s="334"/>
      <c r="FMX40" s="334"/>
      <c r="FMY40" s="334"/>
      <c r="FMZ40" s="334"/>
      <c r="FNA40" s="334"/>
      <c r="FNB40" s="334"/>
      <c r="FNC40" s="334"/>
      <c r="FND40" s="334"/>
      <c r="FNE40" s="334"/>
      <c r="FNF40" s="334"/>
      <c r="FNG40" s="334"/>
      <c r="FNH40" s="334"/>
      <c r="FNI40" s="334"/>
      <c r="FNJ40" s="334"/>
      <c r="FNK40" s="334"/>
      <c r="FNL40" s="334"/>
      <c r="FNM40" s="334"/>
      <c r="FNN40" s="334"/>
      <c r="FNO40" s="334"/>
      <c r="FNP40" s="334"/>
      <c r="FNQ40" s="334"/>
      <c r="FNR40" s="334"/>
      <c r="FNS40" s="334"/>
      <c r="FNT40" s="334"/>
      <c r="FNU40" s="334"/>
      <c r="FNV40" s="334"/>
      <c r="FNW40" s="334"/>
      <c r="FNX40" s="334"/>
      <c r="FNY40" s="334"/>
      <c r="FNZ40" s="334"/>
      <c r="FOA40" s="334"/>
      <c r="FOB40" s="334"/>
      <c r="FOC40" s="334"/>
      <c r="FOD40" s="334"/>
      <c r="FOE40" s="334"/>
      <c r="FOF40" s="334"/>
      <c r="FOG40" s="334"/>
      <c r="FOH40" s="334"/>
      <c r="FOI40" s="334"/>
      <c r="FOJ40" s="334"/>
      <c r="FOK40" s="334"/>
      <c r="FOL40" s="334"/>
      <c r="FOM40" s="334"/>
      <c r="FON40" s="334"/>
      <c r="FOO40" s="334"/>
      <c r="FOP40" s="334"/>
      <c r="FOQ40" s="334"/>
      <c r="FOR40" s="334"/>
      <c r="FOS40" s="334"/>
      <c r="FOT40" s="334"/>
      <c r="FOU40" s="334"/>
      <c r="FOV40" s="334"/>
      <c r="FOW40" s="334"/>
      <c r="FOX40" s="334"/>
      <c r="FOY40" s="334"/>
      <c r="FOZ40" s="334"/>
      <c r="FPA40" s="334"/>
      <c r="FPB40" s="334"/>
      <c r="FPC40" s="334"/>
      <c r="FPD40" s="334"/>
      <c r="FPE40" s="334"/>
      <c r="FPF40" s="334"/>
      <c r="FPG40" s="334"/>
      <c r="FPH40" s="334"/>
      <c r="FPI40" s="334"/>
      <c r="FPJ40" s="334"/>
      <c r="FPK40" s="334"/>
      <c r="FPL40" s="334"/>
      <c r="FPM40" s="334"/>
      <c r="FPN40" s="334"/>
      <c r="FPO40" s="334"/>
      <c r="FPP40" s="334"/>
      <c r="FPQ40" s="334"/>
      <c r="FPR40" s="334"/>
      <c r="FPS40" s="334"/>
      <c r="FPT40" s="334"/>
      <c r="FPU40" s="334"/>
      <c r="FPV40" s="334"/>
      <c r="FPW40" s="334"/>
      <c r="FPX40" s="334"/>
      <c r="FPY40" s="334"/>
      <c r="FPZ40" s="334"/>
      <c r="FQA40" s="334"/>
      <c r="FQB40" s="334"/>
      <c r="FQC40" s="334"/>
      <c r="FQD40" s="334"/>
      <c r="FQE40" s="334"/>
      <c r="FQF40" s="334"/>
      <c r="FQG40" s="334"/>
      <c r="FQH40" s="334"/>
      <c r="FQI40" s="334"/>
      <c r="FQJ40" s="334"/>
      <c r="FQK40" s="334"/>
      <c r="FQL40" s="334"/>
      <c r="FQM40" s="334"/>
      <c r="FQN40" s="334"/>
      <c r="FQO40" s="334"/>
      <c r="FQP40" s="334"/>
      <c r="FQQ40" s="334"/>
      <c r="FQR40" s="334"/>
      <c r="FQS40" s="334"/>
      <c r="FQT40" s="334"/>
      <c r="FQU40" s="334"/>
      <c r="FQV40" s="334"/>
      <c r="FQW40" s="334"/>
      <c r="FQX40" s="334"/>
      <c r="FQY40" s="334"/>
      <c r="FQZ40" s="334"/>
      <c r="FRA40" s="334"/>
      <c r="FRB40" s="334"/>
      <c r="FRC40" s="334"/>
      <c r="FRD40" s="334"/>
      <c r="FRE40" s="334"/>
      <c r="FRF40" s="334"/>
      <c r="FRG40" s="334"/>
      <c r="FRH40" s="334"/>
      <c r="FRI40" s="334"/>
      <c r="FRJ40" s="334"/>
      <c r="FRK40" s="334"/>
      <c r="FRL40" s="334"/>
      <c r="FRM40" s="334"/>
      <c r="FRN40" s="334"/>
      <c r="FRO40" s="334"/>
      <c r="FRP40" s="334"/>
      <c r="FRQ40" s="334"/>
      <c r="FRR40" s="334"/>
      <c r="FRS40" s="334"/>
      <c r="FRT40" s="334"/>
      <c r="FRU40" s="334"/>
      <c r="FRV40" s="334"/>
      <c r="FRW40" s="334"/>
      <c r="FRX40" s="334"/>
      <c r="FRY40" s="334"/>
      <c r="FRZ40" s="334"/>
      <c r="FSA40" s="334"/>
      <c r="FSB40" s="334"/>
      <c r="FSC40" s="334"/>
      <c r="FSD40" s="334"/>
      <c r="FSE40" s="334"/>
      <c r="FSF40" s="334"/>
      <c r="FSG40" s="334"/>
      <c r="FSH40" s="334"/>
      <c r="FSI40" s="334"/>
      <c r="FSJ40" s="334"/>
      <c r="FSK40" s="334"/>
      <c r="FSL40" s="334"/>
      <c r="FSM40" s="334"/>
      <c r="FSN40" s="334"/>
      <c r="FSO40" s="334"/>
      <c r="FSP40" s="334"/>
      <c r="FSQ40" s="334"/>
      <c r="FSR40" s="334"/>
      <c r="FSS40" s="334"/>
      <c r="FST40" s="334"/>
      <c r="FSU40" s="334"/>
      <c r="FSV40" s="334"/>
      <c r="FSW40" s="334"/>
      <c r="FSX40" s="334"/>
      <c r="FSY40" s="334"/>
      <c r="FSZ40" s="334"/>
      <c r="FTA40" s="334"/>
      <c r="FTB40" s="334"/>
      <c r="FTC40" s="334"/>
      <c r="FTD40" s="334"/>
      <c r="FTE40" s="334"/>
      <c r="FTF40" s="334"/>
      <c r="FTG40" s="334"/>
      <c r="FTH40" s="334"/>
      <c r="FTI40" s="334"/>
      <c r="FTJ40" s="334"/>
      <c r="FTK40" s="334"/>
      <c r="FTL40" s="334"/>
      <c r="FTM40" s="334"/>
      <c r="FTN40" s="334"/>
      <c r="FTO40" s="334"/>
      <c r="FTP40" s="334"/>
      <c r="FTQ40" s="334"/>
      <c r="FTR40" s="334"/>
      <c r="FTS40" s="334"/>
      <c r="FTT40" s="334"/>
      <c r="FTU40" s="334"/>
      <c r="FTV40" s="334"/>
      <c r="FTW40" s="334"/>
      <c r="FTX40" s="334"/>
      <c r="FTY40" s="334"/>
      <c r="FTZ40" s="334"/>
      <c r="FUA40" s="334"/>
      <c r="FUB40" s="334"/>
      <c r="FUC40" s="334"/>
      <c r="FUD40" s="334"/>
      <c r="FUE40" s="334"/>
      <c r="FUF40" s="334"/>
      <c r="FUG40" s="334"/>
      <c r="FUH40" s="334"/>
      <c r="FUI40" s="334"/>
      <c r="FUJ40" s="334"/>
      <c r="FUK40" s="334"/>
      <c r="FUL40" s="334"/>
      <c r="FUM40" s="334"/>
      <c r="FUN40" s="334"/>
      <c r="FUO40" s="334"/>
      <c r="FUP40" s="334"/>
      <c r="FUQ40" s="334"/>
      <c r="FUR40" s="334"/>
      <c r="FUS40" s="334"/>
      <c r="FUT40" s="334"/>
      <c r="FUU40" s="334"/>
      <c r="FUV40" s="334"/>
      <c r="FUW40" s="334"/>
      <c r="FUX40" s="334"/>
      <c r="FUY40" s="334"/>
      <c r="FUZ40" s="334"/>
      <c r="FVA40" s="334"/>
      <c r="FVB40" s="334"/>
      <c r="FVC40" s="334"/>
      <c r="FVD40" s="334"/>
      <c r="FVE40" s="334"/>
      <c r="FVF40" s="334"/>
      <c r="FVG40" s="334"/>
      <c r="FVH40" s="334"/>
      <c r="FVI40" s="334"/>
      <c r="FVJ40" s="334"/>
      <c r="FVK40" s="334"/>
      <c r="FVL40" s="334"/>
      <c r="FVM40" s="334"/>
      <c r="FVN40" s="334"/>
      <c r="FVO40" s="334"/>
      <c r="FVP40" s="334"/>
      <c r="FVQ40" s="334"/>
      <c r="FVR40" s="334"/>
      <c r="FVS40" s="334"/>
      <c r="FVT40" s="334"/>
      <c r="FVU40" s="334"/>
      <c r="FVV40" s="334"/>
      <c r="FVW40" s="334"/>
      <c r="FVX40" s="334"/>
      <c r="FVY40" s="334"/>
      <c r="FVZ40" s="334"/>
      <c r="FWA40" s="334"/>
      <c r="FWB40" s="334"/>
      <c r="FWC40" s="334"/>
      <c r="FWD40" s="334"/>
      <c r="FWE40" s="334"/>
      <c r="FWF40" s="334"/>
      <c r="FWG40" s="334"/>
      <c r="FWH40" s="334"/>
      <c r="FWI40" s="334"/>
      <c r="FWJ40" s="334"/>
      <c r="FWK40" s="334"/>
      <c r="FWL40" s="334"/>
      <c r="FWM40" s="334"/>
      <c r="FWN40" s="334"/>
      <c r="FWO40" s="334"/>
      <c r="FWP40" s="334"/>
      <c r="FWQ40" s="334"/>
      <c r="FWR40" s="334"/>
      <c r="FWS40" s="334"/>
      <c r="FWT40" s="334"/>
      <c r="FWU40" s="334"/>
      <c r="FWV40" s="334"/>
      <c r="FWW40" s="334"/>
      <c r="FWX40" s="334"/>
      <c r="FWY40" s="334"/>
      <c r="FWZ40" s="334"/>
      <c r="FXA40" s="334"/>
      <c r="FXB40" s="334"/>
      <c r="FXC40" s="334"/>
      <c r="FXD40" s="334"/>
      <c r="FXE40" s="334"/>
      <c r="FXF40" s="334"/>
      <c r="FXG40" s="334"/>
      <c r="FXH40" s="334"/>
      <c r="FXI40" s="334"/>
      <c r="FXJ40" s="334"/>
      <c r="FXK40" s="334"/>
      <c r="FXL40" s="334"/>
      <c r="FXM40" s="334"/>
      <c r="FXN40" s="334"/>
      <c r="FXO40" s="334"/>
      <c r="FXP40" s="334"/>
      <c r="FXQ40" s="334"/>
      <c r="FXR40" s="334"/>
      <c r="FXS40" s="334"/>
      <c r="FXT40" s="334"/>
      <c r="FXU40" s="334"/>
      <c r="FXV40" s="334"/>
      <c r="FXW40" s="334"/>
      <c r="FXX40" s="334"/>
      <c r="FXY40" s="334"/>
      <c r="FXZ40" s="334"/>
      <c r="FYA40" s="334"/>
      <c r="FYB40" s="334"/>
      <c r="FYC40" s="334"/>
      <c r="FYD40" s="334"/>
      <c r="FYE40" s="334"/>
      <c r="FYF40" s="334"/>
      <c r="FYG40" s="334"/>
      <c r="FYH40" s="334"/>
      <c r="FYI40" s="334"/>
      <c r="FYJ40" s="334"/>
      <c r="FYK40" s="334"/>
      <c r="FYL40" s="334"/>
      <c r="FYM40" s="334"/>
      <c r="FYN40" s="334"/>
      <c r="FYO40" s="334"/>
      <c r="FYP40" s="334"/>
      <c r="FYQ40" s="334"/>
      <c r="FYR40" s="334"/>
      <c r="FYS40" s="334"/>
      <c r="FYT40" s="334"/>
      <c r="FYU40" s="334"/>
      <c r="FYV40" s="334"/>
      <c r="FYW40" s="334"/>
      <c r="FYX40" s="334"/>
      <c r="FYY40" s="334"/>
      <c r="FYZ40" s="334"/>
      <c r="FZA40" s="334"/>
      <c r="FZB40" s="334"/>
      <c r="FZC40" s="334"/>
      <c r="FZD40" s="334"/>
      <c r="FZE40" s="334"/>
      <c r="FZF40" s="334"/>
      <c r="FZG40" s="334"/>
      <c r="FZH40" s="334"/>
      <c r="FZI40" s="334"/>
      <c r="FZJ40" s="334"/>
      <c r="FZK40" s="334"/>
      <c r="FZL40" s="334"/>
      <c r="FZM40" s="334"/>
      <c r="FZN40" s="334"/>
      <c r="FZO40" s="334"/>
      <c r="FZP40" s="334"/>
      <c r="FZQ40" s="334"/>
      <c r="FZR40" s="334"/>
      <c r="FZS40" s="334"/>
      <c r="FZT40" s="334"/>
      <c r="FZU40" s="334"/>
      <c r="FZV40" s="334"/>
      <c r="FZW40" s="334"/>
      <c r="FZX40" s="334"/>
      <c r="FZY40" s="334"/>
      <c r="FZZ40" s="334"/>
      <c r="GAA40" s="334"/>
      <c r="GAB40" s="334"/>
      <c r="GAC40" s="334"/>
      <c r="GAD40" s="334"/>
      <c r="GAE40" s="334"/>
      <c r="GAF40" s="334"/>
      <c r="GAG40" s="334"/>
      <c r="GAH40" s="334"/>
      <c r="GAI40" s="334"/>
      <c r="GAJ40" s="334"/>
      <c r="GAK40" s="334"/>
      <c r="GAL40" s="334"/>
      <c r="GAM40" s="334"/>
      <c r="GAN40" s="334"/>
      <c r="GAO40" s="334"/>
      <c r="GAP40" s="334"/>
      <c r="GAQ40" s="334"/>
      <c r="GAR40" s="334"/>
      <c r="GAS40" s="334"/>
      <c r="GAT40" s="334"/>
      <c r="GAU40" s="334"/>
      <c r="GAV40" s="334"/>
      <c r="GAW40" s="334"/>
      <c r="GAX40" s="334"/>
      <c r="GAY40" s="334"/>
      <c r="GAZ40" s="334"/>
      <c r="GBA40" s="334"/>
      <c r="GBB40" s="334"/>
      <c r="GBC40" s="334"/>
      <c r="GBD40" s="334"/>
      <c r="GBE40" s="334"/>
      <c r="GBF40" s="334"/>
      <c r="GBG40" s="334"/>
      <c r="GBH40" s="334"/>
      <c r="GBI40" s="334"/>
      <c r="GBJ40" s="334"/>
      <c r="GBK40" s="334"/>
      <c r="GBL40" s="334"/>
      <c r="GBM40" s="334"/>
      <c r="GBN40" s="334"/>
      <c r="GBO40" s="334"/>
      <c r="GBP40" s="334"/>
      <c r="GBQ40" s="334"/>
      <c r="GBR40" s="334"/>
      <c r="GBS40" s="334"/>
      <c r="GBT40" s="334"/>
      <c r="GBU40" s="334"/>
      <c r="GBV40" s="334"/>
      <c r="GBW40" s="334"/>
      <c r="GBX40" s="334"/>
      <c r="GBY40" s="334"/>
      <c r="GBZ40" s="334"/>
      <c r="GCA40" s="334"/>
      <c r="GCB40" s="334"/>
      <c r="GCC40" s="334"/>
      <c r="GCD40" s="334"/>
      <c r="GCE40" s="334"/>
      <c r="GCF40" s="334"/>
      <c r="GCG40" s="334"/>
      <c r="GCH40" s="334"/>
      <c r="GCI40" s="334"/>
      <c r="GCJ40" s="334"/>
      <c r="GCK40" s="334"/>
      <c r="GCL40" s="334"/>
      <c r="GCM40" s="334"/>
      <c r="GCN40" s="334"/>
      <c r="GCO40" s="334"/>
      <c r="GCP40" s="334"/>
      <c r="GCQ40" s="334"/>
      <c r="GCR40" s="334"/>
      <c r="GCS40" s="334"/>
      <c r="GCT40" s="334"/>
      <c r="GCU40" s="334"/>
      <c r="GCV40" s="334"/>
      <c r="GCW40" s="334"/>
      <c r="GCX40" s="334"/>
      <c r="GCY40" s="334"/>
      <c r="GCZ40" s="334"/>
      <c r="GDA40" s="334"/>
      <c r="GDB40" s="334"/>
      <c r="GDC40" s="334"/>
      <c r="GDD40" s="334"/>
      <c r="GDE40" s="334"/>
      <c r="GDF40" s="334"/>
      <c r="GDG40" s="334"/>
      <c r="GDH40" s="334"/>
      <c r="GDI40" s="334"/>
      <c r="GDJ40" s="334"/>
      <c r="GDK40" s="334"/>
      <c r="GDL40" s="334"/>
      <c r="GDM40" s="334"/>
      <c r="GDN40" s="334"/>
      <c r="GDO40" s="334"/>
      <c r="GDP40" s="334"/>
      <c r="GDQ40" s="334"/>
      <c r="GDR40" s="334"/>
      <c r="GDS40" s="334"/>
      <c r="GDT40" s="334"/>
      <c r="GDU40" s="334"/>
      <c r="GDV40" s="334"/>
      <c r="GDW40" s="334"/>
      <c r="GDX40" s="334"/>
      <c r="GDY40" s="334"/>
      <c r="GDZ40" s="334"/>
      <c r="GEA40" s="334"/>
      <c r="GEB40" s="334"/>
      <c r="GEC40" s="334"/>
      <c r="GED40" s="334"/>
      <c r="GEE40" s="334"/>
      <c r="GEF40" s="334"/>
      <c r="GEG40" s="334"/>
      <c r="GEH40" s="334"/>
      <c r="GEI40" s="334"/>
      <c r="GEJ40" s="334"/>
      <c r="GEK40" s="334"/>
      <c r="GEL40" s="334"/>
      <c r="GEM40" s="334"/>
      <c r="GEN40" s="334"/>
      <c r="GEO40" s="334"/>
      <c r="GEP40" s="334"/>
      <c r="GEQ40" s="334"/>
      <c r="GER40" s="334"/>
      <c r="GES40" s="334"/>
      <c r="GET40" s="334"/>
      <c r="GEU40" s="334"/>
      <c r="GEV40" s="334"/>
      <c r="GEW40" s="334"/>
      <c r="GEX40" s="334"/>
      <c r="GEY40" s="334"/>
      <c r="GEZ40" s="334"/>
      <c r="GFA40" s="334"/>
      <c r="GFB40" s="334"/>
      <c r="GFC40" s="334"/>
      <c r="GFD40" s="334"/>
      <c r="GFE40" s="334"/>
      <c r="GFF40" s="334"/>
      <c r="GFG40" s="334"/>
      <c r="GFH40" s="334"/>
      <c r="GFI40" s="334"/>
      <c r="GFJ40" s="334"/>
      <c r="GFK40" s="334"/>
      <c r="GFL40" s="334"/>
      <c r="GFM40" s="334"/>
      <c r="GFN40" s="334"/>
      <c r="GFO40" s="334"/>
      <c r="GFP40" s="334"/>
      <c r="GFQ40" s="334"/>
      <c r="GFR40" s="334"/>
      <c r="GFS40" s="334"/>
      <c r="GFT40" s="334"/>
      <c r="GFU40" s="334"/>
      <c r="GFV40" s="334"/>
      <c r="GFW40" s="334"/>
      <c r="GFX40" s="334"/>
      <c r="GFY40" s="334"/>
      <c r="GFZ40" s="334"/>
      <c r="GGA40" s="334"/>
      <c r="GGB40" s="334"/>
      <c r="GGC40" s="334"/>
      <c r="GGD40" s="334"/>
      <c r="GGE40" s="334"/>
      <c r="GGF40" s="334"/>
      <c r="GGG40" s="334"/>
      <c r="GGH40" s="334"/>
      <c r="GGI40" s="334"/>
      <c r="GGJ40" s="334"/>
      <c r="GGK40" s="334"/>
      <c r="GGL40" s="334"/>
      <c r="GGM40" s="334"/>
      <c r="GGN40" s="334"/>
      <c r="GGO40" s="334"/>
      <c r="GGP40" s="334"/>
      <c r="GGQ40" s="334"/>
      <c r="GGR40" s="334"/>
      <c r="GGS40" s="334"/>
      <c r="GGT40" s="334"/>
      <c r="GGU40" s="334"/>
      <c r="GGV40" s="334"/>
      <c r="GGW40" s="334"/>
      <c r="GGX40" s="334"/>
      <c r="GGY40" s="334"/>
      <c r="GGZ40" s="334"/>
      <c r="GHA40" s="334"/>
      <c r="GHB40" s="334"/>
      <c r="GHC40" s="334"/>
      <c r="GHD40" s="334"/>
      <c r="GHE40" s="334"/>
      <c r="GHF40" s="334"/>
      <c r="GHG40" s="334"/>
      <c r="GHH40" s="334"/>
      <c r="GHI40" s="334"/>
      <c r="GHJ40" s="334"/>
      <c r="GHK40" s="334"/>
      <c r="GHL40" s="334"/>
      <c r="GHM40" s="334"/>
      <c r="GHN40" s="334"/>
      <c r="GHO40" s="334"/>
      <c r="GHP40" s="334"/>
      <c r="GHQ40" s="334"/>
      <c r="GHR40" s="334"/>
      <c r="GHS40" s="334"/>
      <c r="GHT40" s="334"/>
      <c r="GHU40" s="334"/>
      <c r="GHV40" s="334"/>
      <c r="GHW40" s="334"/>
      <c r="GHX40" s="334"/>
      <c r="GHY40" s="334"/>
      <c r="GHZ40" s="334"/>
      <c r="GIA40" s="334"/>
      <c r="GIB40" s="334"/>
      <c r="GIC40" s="334"/>
      <c r="GID40" s="334"/>
      <c r="GIE40" s="334"/>
      <c r="GIF40" s="334"/>
      <c r="GIG40" s="334"/>
      <c r="GIH40" s="334"/>
      <c r="GII40" s="334"/>
      <c r="GIJ40" s="334"/>
      <c r="GIK40" s="334"/>
      <c r="GIL40" s="334"/>
      <c r="GIM40" s="334"/>
      <c r="GIN40" s="334"/>
      <c r="GIO40" s="334"/>
      <c r="GIP40" s="334"/>
      <c r="GIQ40" s="334"/>
      <c r="GIR40" s="334"/>
      <c r="GIS40" s="334"/>
      <c r="GIT40" s="334"/>
      <c r="GIU40" s="334"/>
      <c r="GIV40" s="334"/>
      <c r="GIW40" s="334"/>
      <c r="GIX40" s="334"/>
      <c r="GIY40" s="334"/>
      <c r="GIZ40" s="334"/>
      <c r="GJA40" s="334"/>
      <c r="GJB40" s="334"/>
      <c r="GJC40" s="334"/>
      <c r="GJD40" s="334"/>
      <c r="GJE40" s="334"/>
      <c r="GJF40" s="334"/>
      <c r="GJG40" s="334"/>
      <c r="GJH40" s="334"/>
      <c r="GJI40" s="334"/>
      <c r="GJJ40" s="334"/>
      <c r="GJK40" s="334"/>
      <c r="GJL40" s="334"/>
      <c r="GJM40" s="334"/>
      <c r="GJN40" s="334"/>
      <c r="GJO40" s="334"/>
      <c r="GJP40" s="334"/>
      <c r="GJQ40" s="334"/>
      <c r="GJR40" s="334"/>
      <c r="GJS40" s="334"/>
      <c r="GJT40" s="334"/>
      <c r="GJU40" s="334"/>
      <c r="GJV40" s="334"/>
      <c r="GJW40" s="334"/>
      <c r="GJX40" s="334"/>
      <c r="GJY40" s="334"/>
      <c r="GJZ40" s="334"/>
      <c r="GKA40" s="334"/>
      <c r="GKB40" s="334"/>
      <c r="GKC40" s="334"/>
      <c r="GKD40" s="334"/>
      <c r="GKE40" s="334"/>
      <c r="GKF40" s="334"/>
      <c r="GKG40" s="334"/>
      <c r="GKH40" s="334"/>
      <c r="GKI40" s="334"/>
      <c r="GKJ40" s="334"/>
      <c r="GKK40" s="334"/>
      <c r="GKL40" s="334"/>
      <c r="GKM40" s="334"/>
      <c r="GKN40" s="334"/>
      <c r="GKO40" s="334"/>
      <c r="GKP40" s="334"/>
      <c r="GKQ40" s="334"/>
      <c r="GKR40" s="334"/>
      <c r="GKS40" s="334"/>
      <c r="GKT40" s="334"/>
      <c r="GKU40" s="334"/>
      <c r="GKV40" s="334"/>
      <c r="GKW40" s="334"/>
      <c r="GKX40" s="334"/>
      <c r="GKY40" s="334"/>
      <c r="GKZ40" s="334"/>
      <c r="GLA40" s="334"/>
      <c r="GLB40" s="334"/>
      <c r="GLC40" s="334"/>
      <c r="GLD40" s="334"/>
      <c r="GLE40" s="334"/>
      <c r="GLF40" s="334"/>
      <c r="GLG40" s="334"/>
      <c r="GLH40" s="334"/>
      <c r="GLI40" s="334"/>
      <c r="GLJ40" s="334"/>
      <c r="GLK40" s="334"/>
      <c r="GLL40" s="334"/>
      <c r="GLM40" s="334"/>
      <c r="GLN40" s="334"/>
      <c r="GLO40" s="334"/>
      <c r="GLP40" s="334"/>
      <c r="GLQ40" s="334"/>
      <c r="GLR40" s="334"/>
      <c r="GLS40" s="334"/>
      <c r="GLT40" s="334"/>
      <c r="GLU40" s="334"/>
      <c r="GLV40" s="334"/>
      <c r="GLW40" s="334"/>
      <c r="GLX40" s="334"/>
      <c r="GLY40" s="334"/>
      <c r="GLZ40" s="334"/>
      <c r="GMA40" s="334"/>
      <c r="GMB40" s="334"/>
      <c r="GMC40" s="334"/>
      <c r="GMD40" s="334"/>
      <c r="GME40" s="334"/>
      <c r="GMF40" s="334"/>
      <c r="GMG40" s="334"/>
      <c r="GMH40" s="334"/>
      <c r="GMI40" s="334"/>
      <c r="GMJ40" s="334"/>
      <c r="GMK40" s="334"/>
      <c r="GML40" s="334"/>
      <c r="GMM40" s="334"/>
      <c r="GMN40" s="334"/>
      <c r="GMO40" s="334"/>
      <c r="GMP40" s="334"/>
      <c r="GMQ40" s="334"/>
      <c r="GMR40" s="334"/>
      <c r="GMS40" s="334"/>
      <c r="GMT40" s="334"/>
      <c r="GMU40" s="334"/>
      <c r="GMV40" s="334"/>
      <c r="GMW40" s="334"/>
      <c r="GMX40" s="334"/>
      <c r="GMY40" s="334"/>
      <c r="GMZ40" s="334"/>
      <c r="GNA40" s="334"/>
      <c r="GNB40" s="334"/>
      <c r="GNC40" s="334"/>
      <c r="GND40" s="334"/>
      <c r="GNE40" s="334"/>
      <c r="GNF40" s="334"/>
      <c r="GNG40" s="334"/>
      <c r="GNH40" s="334"/>
      <c r="GNI40" s="334"/>
      <c r="GNJ40" s="334"/>
      <c r="GNK40" s="334"/>
      <c r="GNL40" s="334"/>
      <c r="GNM40" s="334"/>
      <c r="GNN40" s="334"/>
      <c r="GNO40" s="334"/>
      <c r="GNP40" s="334"/>
      <c r="GNQ40" s="334"/>
      <c r="GNR40" s="334"/>
      <c r="GNS40" s="334"/>
      <c r="GNT40" s="334"/>
      <c r="GNU40" s="334"/>
      <c r="GNV40" s="334"/>
      <c r="GNW40" s="334"/>
      <c r="GNX40" s="334"/>
      <c r="GNY40" s="334"/>
      <c r="GNZ40" s="334"/>
      <c r="GOA40" s="334"/>
      <c r="GOB40" s="334"/>
      <c r="GOC40" s="334"/>
      <c r="GOD40" s="334"/>
      <c r="GOE40" s="334"/>
      <c r="GOF40" s="334"/>
      <c r="GOG40" s="334"/>
      <c r="GOH40" s="334"/>
      <c r="GOI40" s="334"/>
      <c r="GOJ40" s="334"/>
      <c r="GOK40" s="334"/>
      <c r="GOL40" s="334"/>
      <c r="GOM40" s="334"/>
      <c r="GON40" s="334"/>
      <c r="GOO40" s="334"/>
      <c r="GOP40" s="334"/>
      <c r="GOQ40" s="334"/>
      <c r="GOR40" s="334"/>
      <c r="GOS40" s="334"/>
      <c r="GOT40" s="334"/>
      <c r="GOU40" s="334"/>
      <c r="GOV40" s="334"/>
      <c r="GOW40" s="334"/>
      <c r="GOX40" s="334"/>
      <c r="GOY40" s="334"/>
      <c r="GOZ40" s="334"/>
      <c r="GPA40" s="334"/>
      <c r="GPB40" s="334"/>
      <c r="GPC40" s="334"/>
      <c r="GPD40" s="334"/>
      <c r="GPE40" s="334"/>
      <c r="GPF40" s="334"/>
      <c r="GPG40" s="334"/>
      <c r="GPH40" s="334"/>
      <c r="GPI40" s="334"/>
      <c r="GPJ40" s="334"/>
      <c r="GPK40" s="334"/>
      <c r="GPL40" s="334"/>
      <c r="GPM40" s="334"/>
      <c r="GPN40" s="334"/>
      <c r="GPO40" s="334"/>
      <c r="GPP40" s="334"/>
      <c r="GPQ40" s="334"/>
      <c r="GPR40" s="334"/>
      <c r="GPS40" s="334"/>
      <c r="GPT40" s="334"/>
      <c r="GPU40" s="334"/>
      <c r="GPV40" s="334"/>
      <c r="GPW40" s="334"/>
      <c r="GPX40" s="334"/>
      <c r="GPY40" s="334"/>
      <c r="GPZ40" s="334"/>
      <c r="GQA40" s="334"/>
      <c r="GQB40" s="334"/>
      <c r="GQC40" s="334"/>
      <c r="GQD40" s="334"/>
      <c r="GQE40" s="334"/>
      <c r="GQF40" s="334"/>
      <c r="GQG40" s="334"/>
      <c r="GQH40" s="334"/>
      <c r="GQI40" s="334"/>
      <c r="GQJ40" s="334"/>
      <c r="GQK40" s="334"/>
      <c r="GQL40" s="334"/>
      <c r="GQM40" s="334"/>
      <c r="GQN40" s="334"/>
      <c r="GQO40" s="334"/>
      <c r="GQP40" s="334"/>
      <c r="GQQ40" s="334"/>
      <c r="GQR40" s="334"/>
      <c r="GQS40" s="334"/>
      <c r="GQT40" s="334"/>
      <c r="GQU40" s="334"/>
      <c r="GQV40" s="334"/>
      <c r="GQW40" s="334"/>
      <c r="GQX40" s="334"/>
      <c r="GQY40" s="334"/>
      <c r="GQZ40" s="334"/>
      <c r="GRA40" s="334"/>
      <c r="GRB40" s="334"/>
      <c r="GRC40" s="334"/>
      <c r="GRD40" s="334"/>
      <c r="GRE40" s="334"/>
      <c r="GRF40" s="334"/>
      <c r="GRG40" s="334"/>
      <c r="GRH40" s="334"/>
      <c r="GRI40" s="334"/>
      <c r="GRJ40" s="334"/>
      <c r="GRK40" s="334"/>
      <c r="GRL40" s="334"/>
      <c r="GRM40" s="334"/>
      <c r="GRN40" s="334"/>
      <c r="GRO40" s="334"/>
      <c r="GRP40" s="334"/>
      <c r="GRQ40" s="334"/>
      <c r="GRR40" s="334"/>
      <c r="GRS40" s="334"/>
      <c r="GRT40" s="334"/>
      <c r="GRU40" s="334"/>
      <c r="GRV40" s="334"/>
      <c r="GRW40" s="334"/>
      <c r="GRX40" s="334"/>
      <c r="GRY40" s="334"/>
      <c r="GRZ40" s="334"/>
      <c r="GSA40" s="334"/>
      <c r="GSB40" s="334"/>
      <c r="GSC40" s="334"/>
      <c r="GSD40" s="334"/>
      <c r="GSE40" s="334"/>
      <c r="GSF40" s="334"/>
      <c r="GSG40" s="334"/>
      <c r="GSH40" s="334"/>
      <c r="GSI40" s="334"/>
      <c r="GSJ40" s="334"/>
      <c r="GSK40" s="334"/>
      <c r="GSL40" s="334"/>
      <c r="GSM40" s="334"/>
      <c r="GSN40" s="334"/>
      <c r="GSO40" s="334"/>
      <c r="GSP40" s="334"/>
      <c r="GSQ40" s="334"/>
      <c r="GSR40" s="334"/>
      <c r="GSS40" s="334"/>
      <c r="GST40" s="334"/>
      <c r="GSU40" s="334"/>
      <c r="GSV40" s="334"/>
      <c r="GSW40" s="334"/>
      <c r="GSX40" s="334"/>
      <c r="GSY40" s="334"/>
      <c r="GSZ40" s="334"/>
      <c r="GTA40" s="334"/>
      <c r="GTB40" s="334"/>
      <c r="GTC40" s="334"/>
      <c r="GTD40" s="334"/>
      <c r="GTE40" s="334"/>
      <c r="GTF40" s="334"/>
      <c r="GTG40" s="334"/>
      <c r="GTH40" s="334"/>
      <c r="GTI40" s="334"/>
      <c r="GTJ40" s="334"/>
      <c r="GTK40" s="334"/>
      <c r="GTL40" s="334"/>
      <c r="GTM40" s="334"/>
      <c r="GTN40" s="334"/>
      <c r="GTO40" s="334"/>
      <c r="GTP40" s="334"/>
      <c r="GTQ40" s="334"/>
      <c r="GTR40" s="334"/>
      <c r="GTS40" s="334"/>
      <c r="GTT40" s="334"/>
      <c r="GTU40" s="334"/>
      <c r="GTV40" s="334"/>
      <c r="GTW40" s="334"/>
      <c r="GTX40" s="334"/>
      <c r="GTY40" s="334"/>
      <c r="GTZ40" s="334"/>
      <c r="GUA40" s="334"/>
      <c r="GUB40" s="334"/>
      <c r="GUC40" s="334"/>
      <c r="GUD40" s="334"/>
      <c r="GUE40" s="334"/>
      <c r="GUF40" s="334"/>
      <c r="GUG40" s="334"/>
      <c r="GUH40" s="334"/>
      <c r="GUI40" s="334"/>
      <c r="GUJ40" s="334"/>
      <c r="GUK40" s="334"/>
      <c r="GUL40" s="334"/>
      <c r="GUM40" s="334"/>
      <c r="GUN40" s="334"/>
      <c r="GUO40" s="334"/>
      <c r="GUP40" s="334"/>
      <c r="GUQ40" s="334"/>
      <c r="GUR40" s="334"/>
      <c r="GUS40" s="334"/>
      <c r="GUT40" s="334"/>
      <c r="GUU40" s="334"/>
      <c r="GUV40" s="334"/>
      <c r="GUW40" s="334"/>
      <c r="GUX40" s="334"/>
      <c r="GUY40" s="334"/>
      <c r="GUZ40" s="334"/>
      <c r="GVA40" s="334"/>
      <c r="GVB40" s="334"/>
      <c r="GVC40" s="334"/>
      <c r="GVD40" s="334"/>
      <c r="GVE40" s="334"/>
      <c r="GVF40" s="334"/>
      <c r="GVG40" s="334"/>
      <c r="GVH40" s="334"/>
      <c r="GVI40" s="334"/>
      <c r="GVJ40" s="334"/>
      <c r="GVK40" s="334"/>
      <c r="GVL40" s="334"/>
      <c r="GVM40" s="334"/>
      <c r="GVN40" s="334"/>
      <c r="GVO40" s="334"/>
      <c r="GVP40" s="334"/>
      <c r="GVQ40" s="334"/>
      <c r="GVR40" s="334"/>
      <c r="GVS40" s="334"/>
      <c r="GVT40" s="334"/>
      <c r="GVU40" s="334"/>
      <c r="GVV40" s="334"/>
      <c r="GVW40" s="334"/>
      <c r="GVX40" s="334"/>
      <c r="GVY40" s="334"/>
      <c r="GVZ40" s="334"/>
      <c r="GWA40" s="334"/>
      <c r="GWB40" s="334"/>
      <c r="GWC40" s="334"/>
      <c r="GWD40" s="334"/>
      <c r="GWE40" s="334"/>
      <c r="GWF40" s="334"/>
      <c r="GWG40" s="334"/>
      <c r="GWH40" s="334"/>
      <c r="GWI40" s="334"/>
      <c r="GWJ40" s="334"/>
      <c r="GWK40" s="334"/>
      <c r="GWL40" s="334"/>
      <c r="GWM40" s="334"/>
      <c r="GWN40" s="334"/>
      <c r="GWO40" s="334"/>
      <c r="GWP40" s="334"/>
      <c r="GWQ40" s="334"/>
      <c r="GWR40" s="334"/>
      <c r="GWS40" s="334"/>
      <c r="GWT40" s="334"/>
      <c r="GWU40" s="334"/>
      <c r="GWV40" s="334"/>
      <c r="GWW40" s="334"/>
      <c r="GWX40" s="334"/>
      <c r="GWY40" s="334"/>
      <c r="GWZ40" s="334"/>
      <c r="GXA40" s="334"/>
      <c r="GXB40" s="334"/>
      <c r="GXC40" s="334"/>
      <c r="GXD40" s="334"/>
      <c r="GXE40" s="334"/>
      <c r="GXF40" s="334"/>
      <c r="GXG40" s="334"/>
      <c r="GXH40" s="334"/>
      <c r="GXI40" s="334"/>
      <c r="GXJ40" s="334"/>
      <c r="GXK40" s="334"/>
      <c r="GXL40" s="334"/>
      <c r="GXM40" s="334"/>
      <c r="GXN40" s="334"/>
      <c r="GXO40" s="334"/>
      <c r="GXP40" s="334"/>
      <c r="GXQ40" s="334"/>
      <c r="GXR40" s="334"/>
      <c r="GXS40" s="334"/>
      <c r="GXT40" s="334"/>
      <c r="GXU40" s="334"/>
      <c r="GXV40" s="334"/>
      <c r="GXW40" s="334"/>
      <c r="GXX40" s="334"/>
      <c r="GXY40" s="334"/>
      <c r="GXZ40" s="334"/>
      <c r="GYA40" s="334"/>
      <c r="GYB40" s="334"/>
      <c r="GYC40" s="334"/>
      <c r="GYD40" s="334"/>
      <c r="GYE40" s="334"/>
      <c r="GYF40" s="334"/>
      <c r="GYG40" s="334"/>
      <c r="GYH40" s="334"/>
      <c r="GYI40" s="334"/>
      <c r="GYJ40" s="334"/>
      <c r="GYK40" s="334"/>
      <c r="GYL40" s="334"/>
      <c r="GYM40" s="334"/>
      <c r="GYN40" s="334"/>
      <c r="GYO40" s="334"/>
      <c r="GYP40" s="334"/>
      <c r="GYQ40" s="334"/>
      <c r="GYR40" s="334"/>
      <c r="GYS40" s="334"/>
      <c r="GYT40" s="334"/>
      <c r="GYU40" s="334"/>
      <c r="GYV40" s="334"/>
      <c r="GYW40" s="334"/>
      <c r="GYX40" s="334"/>
      <c r="GYY40" s="334"/>
      <c r="GYZ40" s="334"/>
      <c r="GZA40" s="334"/>
      <c r="GZB40" s="334"/>
      <c r="GZC40" s="334"/>
      <c r="GZD40" s="334"/>
      <c r="GZE40" s="334"/>
      <c r="GZF40" s="334"/>
      <c r="GZG40" s="334"/>
      <c r="GZH40" s="334"/>
      <c r="GZI40" s="334"/>
      <c r="GZJ40" s="334"/>
      <c r="GZK40" s="334"/>
      <c r="GZL40" s="334"/>
      <c r="GZM40" s="334"/>
      <c r="GZN40" s="334"/>
      <c r="GZO40" s="334"/>
      <c r="GZP40" s="334"/>
      <c r="GZQ40" s="334"/>
      <c r="GZR40" s="334"/>
      <c r="GZS40" s="334"/>
      <c r="GZT40" s="334"/>
      <c r="GZU40" s="334"/>
      <c r="GZV40" s="334"/>
      <c r="GZW40" s="334"/>
      <c r="GZX40" s="334"/>
      <c r="GZY40" s="334"/>
      <c r="GZZ40" s="334"/>
      <c r="HAA40" s="334"/>
      <c r="HAB40" s="334"/>
      <c r="HAC40" s="334"/>
      <c r="HAD40" s="334"/>
      <c r="HAE40" s="334"/>
      <c r="HAF40" s="334"/>
      <c r="HAG40" s="334"/>
      <c r="HAH40" s="334"/>
      <c r="HAI40" s="334"/>
      <c r="HAJ40" s="334"/>
      <c r="HAK40" s="334"/>
      <c r="HAL40" s="334"/>
      <c r="HAM40" s="334"/>
      <c r="HAN40" s="334"/>
      <c r="HAO40" s="334"/>
      <c r="HAP40" s="334"/>
      <c r="HAQ40" s="334"/>
      <c r="HAR40" s="334"/>
      <c r="HAS40" s="334"/>
      <c r="HAT40" s="334"/>
      <c r="HAU40" s="334"/>
      <c r="HAV40" s="334"/>
      <c r="HAW40" s="334"/>
      <c r="HAX40" s="334"/>
      <c r="HAY40" s="334"/>
      <c r="HAZ40" s="334"/>
      <c r="HBA40" s="334"/>
      <c r="HBB40" s="334"/>
      <c r="HBC40" s="334"/>
      <c r="HBD40" s="334"/>
      <c r="HBE40" s="334"/>
      <c r="HBF40" s="334"/>
      <c r="HBG40" s="334"/>
      <c r="HBH40" s="334"/>
      <c r="HBI40" s="334"/>
      <c r="HBJ40" s="334"/>
      <c r="HBK40" s="334"/>
      <c r="HBL40" s="334"/>
      <c r="HBM40" s="334"/>
      <c r="HBN40" s="334"/>
      <c r="HBO40" s="334"/>
      <c r="HBP40" s="334"/>
      <c r="HBQ40" s="334"/>
      <c r="HBR40" s="334"/>
      <c r="HBS40" s="334"/>
      <c r="HBT40" s="334"/>
      <c r="HBU40" s="334"/>
      <c r="HBV40" s="334"/>
      <c r="HBW40" s="334"/>
      <c r="HBX40" s="334"/>
      <c r="HBY40" s="334"/>
      <c r="HBZ40" s="334"/>
      <c r="HCA40" s="334"/>
      <c r="HCB40" s="334"/>
      <c r="HCC40" s="334"/>
      <c r="HCD40" s="334"/>
      <c r="HCE40" s="334"/>
      <c r="HCF40" s="334"/>
      <c r="HCG40" s="334"/>
      <c r="HCH40" s="334"/>
      <c r="HCI40" s="334"/>
      <c r="HCJ40" s="334"/>
      <c r="HCK40" s="334"/>
      <c r="HCL40" s="334"/>
      <c r="HCM40" s="334"/>
      <c r="HCN40" s="334"/>
      <c r="HCO40" s="334"/>
      <c r="HCP40" s="334"/>
      <c r="HCQ40" s="334"/>
      <c r="HCR40" s="334"/>
      <c r="HCS40" s="334"/>
      <c r="HCT40" s="334"/>
      <c r="HCU40" s="334"/>
      <c r="HCV40" s="334"/>
      <c r="HCW40" s="334"/>
      <c r="HCX40" s="334"/>
      <c r="HCY40" s="334"/>
      <c r="HCZ40" s="334"/>
      <c r="HDA40" s="334"/>
      <c r="HDB40" s="334"/>
      <c r="HDC40" s="334"/>
      <c r="HDD40" s="334"/>
      <c r="HDE40" s="334"/>
      <c r="HDF40" s="334"/>
      <c r="HDG40" s="334"/>
      <c r="HDH40" s="334"/>
      <c r="HDI40" s="334"/>
      <c r="HDJ40" s="334"/>
      <c r="HDK40" s="334"/>
      <c r="HDL40" s="334"/>
      <c r="HDM40" s="334"/>
      <c r="HDN40" s="334"/>
      <c r="HDO40" s="334"/>
      <c r="HDP40" s="334"/>
      <c r="HDQ40" s="334"/>
      <c r="HDR40" s="334"/>
      <c r="HDS40" s="334"/>
      <c r="HDT40" s="334"/>
      <c r="HDU40" s="334"/>
      <c r="HDV40" s="334"/>
      <c r="HDW40" s="334"/>
      <c r="HDX40" s="334"/>
      <c r="HDY40" s="334"/>
      <c r="HDZ40" s="334"/>
      <c r="HEA40" s="334"/>
      <c r="HEB40" s="334"/>
      <c r="HEC40" s="334"/>
      <c r="HED40" s="334"/>
      <c r="HEE40" s="334"/>
      <c r="HEF40" s="334"/>
      <c r="HEG40" s="334"/>
      <c r="HEH40" s="334"/>
      <c r="HEI40" s="334"/>
      <c r="HEJ40" s="334"/>
      <c r="HEK40" s="334"/>
      <c r="HEL40" s="334"/>
      <c r="HEM40" s="334"/>
      <c r="HEN40" s="334"/>
      <c r="HEO40" s="334"/>
      <c r="HEP40" s="334"/>
      <c r="HEQ40" s="334"/>
      <c r="HER40" s="334"/>
      <c r="HES40" s="334"/>
      <c r="HET40" s="334"/>
      <c r="HEU40" s="334"/>
      <c r="HEV40" s="334"/>
      <c r="HEW40" s="334"/>
      <c r="HEX40" s="334"/>
      <c r="HEY40" s="334"/>
      <c r="HEZ40" s="334"/>
      <c r="HFA40" s="334"/>
      <c r="HFB40" s="334"/>
      <c r="HFC40" s="334"/>
      <c r="HFD40" s="334"/>
      <c r="HFE40" s="334"/>
      <c r="HFF40" s="334"/>
      <c r="HFG40" s="334"/>
      <c r="HFH40" s="334"/>
      <c r="HFI40" s="334"/>
      <c r="HFJ40" s="334"/>
      <c r="HFK40" s="334"/>
      <c r="HFL40" s="334"/>
      <c r="HFM40" s="334"/>
      <c r="HFN40" s="334"/>
      <c r="HFO40" s="334"/>
      <c r="HFP40" s="334"/>
      <c r="HFQ40" s="334"/>
      <c r="HFR40" s="334"/>
      <c r="HFS40" s="334"/>
      <c r="HFT40" s="334"/>
      <c r="HFU40" s="334"/>
      <c r="HFV40" s="334"/>
      <c r="HFW40" s="334"/>
      <c r="HFX40" s="334"/>
      <c r="HFY40" s="334"/>
      <c r="HFZ40" s="334"/>
      <c r="HGA40" s="334"/>
      <c r="HGB40" s="334"/>
      <c r="HGC40" s="334"/>
      <c r="HGD40" s="334"/>
      <c r="HGE40" s="334"/>
      <c r="HGF40" s="334"/>
      <c r="HGG40" s="334"/>
      <c r="HGH40" s="334"/>
      <c r="HGI40" s="334"/>
      <c r="HGJ40" s="334"/>
      <c r="HGK40" s="334"/>
      <c r="HGL40" s="334"/>
      <c r="HGM40" s="334"/>
      <c r="HGN40" s="334"/>
      <c r="HGO40" s="334"/>
      <c r="HGP40" s="334"/>
      <c r="HGQ40" s="334"/>
      <c r="HGR40" s="334"/>
      <c r="HGS40" s="334"/>
      <c r="HGT40" s="334"/>
      <c r="HGU40" s="334"/>
      <c r="HGV40" s="334"/>
      <c r="HGW40" s="334"/>
      <c r="HGX40" s="334"/>
      <c r="HGY40" s="334"/>
      <c r="HGZ40" s="334"/>
      <c r="HHA40" s="334"/>
      <c r="HHB40" s="334"/>
      <c r="HHC40" s="334"/>
      <c r="HHD40" s="334"/>
      <c r="HHE40" s="334"/>
      <c r="HHF40" s="334"/>
      <c r="HHG40" s="334"/>
      <c r="HHH40" s="334"/>
      <c r="HHI40" s="334"/>
      <c r="HHJ40" s="334"/>
      <c r="HHK40" s="334"/>
      <c r="HHL40" s="334"/>
      <c r="HHM40" s="334"/>
      <c r="HHN40" s="334"/>
      <c r="HHO40" s="334"/>
      <c r="HHP40" s="334"/>
      <c r="HHQ40" s="334"/>
      <c r="HHR40" s="334"/>
      <c r="HHS40" s="334"/>
      <c r="HHT40" s="334"/>
      <c r="HHU40" s="334"/>
      <c r="HHV40" s="334"/>
      <c r="HHW40" s="334"/>
      <c r="HHX40" s="334"/>
      <c r="HHY40" s="334"/>
      <c r="HHZ40" s="334"/>
      <c r="HIA40" s="334"/>
      <c r="HIB40" s="334"/>
      <c r="HIC40" s="334"/>
      <c r="HID40" s="334"/>
      <c r="HIE40" s="334"/>
      <c r="HIF40" s="334"/>
      <c r="HIG40" s="334"/>
      <c r="HIH40" s="334"/>
      <c r="HII40" s="334"/>
      <c r="HIJ40" s="334"/>
      <c r="HIK40" s="334"/>
      <c r="HIL40" s="334"/>
      <c r="HIM40" s="334"/>
      <c r="HIN40" s="334"/>
      <c r="HIO40" s="334"/>
      <c r="HIP40" s="334"/>
      <c r="HIQ40" s="334"/>
      <c r="HIR40" s="334"/>
      <c r="HIS40" s="334"/>
      <c r="HIT40" s="334"/>
      <c r="HIU40" s="334"/>
      <c r="HIV40" s="334"/>
      <c r="HIW40" s="334"/>
      <c r="HIX40" s="334"/>
      <c r="HIY40" s="334"/>
      <c r="HIZ40" s="334"/>
      <c r="HJA40" s="334"/>
      <c r="HJB40" s="334"/>
      <c r="HJC40" s="334"/>
      <c r="HJD40" s="334"/>
      <c r="HJE40" s="334"/>
      <c r="HJF40" s="334"/>
      <c r="HJG40" s="334"/>
      <c r="HJH40" s="334"/>
      <c r="HJI40" s="334"/>
      <c r="HJJ40" s="334"/>
      <c r="HJK40" s="334"/>
      <c r="HJL40" s="334"/>
      <c r="HJM40" s="334"/>
      <c r="HJN40" s="334"/>
      <c r="HJO40" s="334"/>
      <c r="HJP40" s="334"/>
      <c r="HJQ40" s="334"/>
      <c r="HJR40" s="334"/>
      <c r="HJS40" s="334"/>
      <c r="HJT40" s="334"/>
      <c r="HJU40" s="334"/>
      <c r="HJV40" s="334"/>
      <c r="HJW40" s="334"/>
      <c r="HJX40" s="334"/>
      <c r="HJY40" s="334"/>
      <c r="HJZ40" s="334"/>
      <c r="HKA40" s="334"/>
      <c r="HKB40" s="334"/>
      <c r="HKC40" s="334"/>
      <c r="HKD40" s="334"/>
      <c r="HKE40" s="334"/>
      <c r="HKF40" s="334"/>
      <c r="HKG40" s="334"/>
      <c r="HKH40" s="334"/>
      <c r="HKI40" s="334"/>
      <c r="HKJ40" s="334"/>
      <c r="HKK40" s="334"/>
      <c r="HKL40" s="334"/>
      <c r="HKM40" s="334"/>
      <c r="HKN40" s="334"/>
      <c r="HKO40" s="334"/>
      <c r="HKP40" s="334"/>
      <c r="HKQ40" s="334"/>
      <c r="HKR40" s="334"/>
      <c r="HKS40" s="334"/>
      <c r="HKT40" s="334"/>
      <c r="HKU40" s="334"/>
      <c r="HKV40" s="334"/>
      <c r="HKW40" s="334"/>
      <c r="HKX40" s="334"/>
      <c r="HKY40" s="334"/>
      <c r="HKZ40" s="334"/>
      <c r="HLA40" s="334"/>
      <c r="HLB40" s="334"/>
      <c r="HLC40" s="334"/>
      <c r="HLD40" s="334"/>
      <c r="HLE40" s="334"/>
      <c r="HLF40" s="334"/>
      <c r="HLG40" s="334"/>
      <c r="HLH40" s="334"/>
      <c r="HLI40" s="334"/>
      <c r="HLJ40" s="334"/>
      <c r="HLK40" s="334"/>
      <c r="HLL40" s="334"/>
      <c r="HLM40" s="334"/>
      <c r="HLN40" s="334"/>
      <c r="HLO40" s="334"/>
      <c r="HLP40" s="334"/>
      <c r="HLQ40" s="334"/>
      <c r="HLR40" s="334"/>
      <c r="HLS40" s="334"/>
      <c r="HLT40" s="334"/>
      <c r="HLU40" s="334"/>
      <c r="HLV40" s="334"/>
      <c r="HLW40" s="334"/>
      <c r="HLX40" s="334"/>
      <c r="HLY40" s="334"/>
      <c r="HLZ40" s="334"/>
      <c r="HMA40" s="334"/>
      <c r="HMB40" s="334"/>
      <c r="HMC40" s="334"/>
      <c r="HMD40" s="334"/>
      <c r="HME40" s="334"/>
      <c r="HMF40" s="334"/>
      <c r="HMG40" s="334"/>
      <c r="HMH40" s="334"/>
      <c r="HMI40" s="334"/>
      <c r="HMJ40" s="334"/>
      <c r="HMK40" s="334"/>
      <c r="HML40" s="334"/>
      <c r="HMM40" s="334"/>
      <c r="HMN40" s="334"/>
      <c r="HMO40" s="334"/>
      <c r="HMP40" s="334"/>
      <c r="HMQ40" s="334"/>
      <c r="HMR40" s="334"/>
      <c r="HMS40" s="334"/>
      <c r="HMT40" s="334"/>
      <c r="HMU40" s="334"/>
      <c r="HMV40" s="334"/>
      <c r="HMW40" s="334"/>
      <c r="HMX40" s="334"/>
      <c r="HMY40" s="334"/>
      <c r="HMZ40" s="334"/>
      <c r="HNA40" s="334"/>
      <c r="HNB40" s="334"/>
      <c r="HNC40" s="334"/>
      <c r="HND40" s="334"/>
      <c r="HNE40" s="334"/>
      <c r="HNF40" s="334"/>
      <c r="HNG40" s="334"/>
      <c r="HNH40" s="334"/>
      <c r="HNI40" s="334"/>
      <c r="HNJ40" s="334"/>
      <c r="HNK40" s="334"/>
      <c r="HNL40" s="334"/>
      <c r="HNM40" s="334"/>
      <c r="HNN40" s="334"/>
      <c r="HNO40" s="334"/>
      <c r="HNP40" s="334"/>
      <c r="HNQ40" s="334"/>
      <c r="HNR40" s="334"/>
      <c r="HNS40" s="334"/>
      <c r="HNT40" s="334"/>
      <c r="HNU40" s="334"/>
      <c r="HNV40" s="334"/>
      <c r="HNW40" s="334"/>
      <c r="HNX40" s="334"/>
      <c r="HNY40" s="334"/>
      <c r="HNZ40" s="334"/>
      <c r="HOA40" s="334"/>
      <c r="HOB40" s="334"/>
      <c r="HOC40" s="334"/>
      <c r="HOD40" s="334"/>
      <c r="HOE40" s="334"/>
      <c r="HOF40" s="334"/>
      <c r="HOG40" s="334"/>
      <c r="HOH40" s="334"/>
      <c r="HOI40" s="334"/>
      <c r="HOJ40" s="334"/>
      <c r="HOK40" s="334"/>
      <c r="HOL40" s="334"/>
      <c r="HOM40" s="334"/>
      <c r="HON40" s="334"/>
      <c r="HOO40" s="334"/>
      <c r="HOP40" s="334"/>
      <c r="HOQ40" s="334"/>
      <c r="HOR40" s="334"/>
      <c r="HOS40" s="334"/>
      <c r="HOT40" s="334"/>
      <c r="HOU40" s="334"/>
      <c r="HOV40" s="334"/>
      <c r="HOW40" s="334"/>
      <c r="HOX40" s="334"/>
      <c r="HOY40" s="334"/>
      <c r="HOZ40" s="334"/>
      <c r="HPA40" s="334"/>
      <c r="HPB40" s="334"/>
      <c r="HPC40" s="334"/>
      <c r="HPD40" s="334"/>
      <c r="HPE40" s="334"/>
      <c r="HPF40" s="334"/>
      <c r="HPG40" s="334"/>
      <c r="HPH40" s="334"/>
      <c r="HPI40" s="334"/>
      <c r="HPJ40" s="334"/>
      <c r="HPK40" s="334"/>
      <c r="HPL40" s="334"/>
      <c r="HPM40" s="334"/>
      <c r="HPN40" s="334"/>
      <c r="HPO40" s="334"/>
      <c r="HPP40" s="334"/>
      <c r="HPQ40" s="334"/>
      <c r="HPR40" s="334"/>
      <c r="HPS40" s="334"/>
      <c r="HPT40" s="334"/>
      <c r="HPU40" s="334"/>
      <c r="HPV40" s="334"/>
      <c r="HPW40" s="334"/>
      <c r="HPX40" s="334"/>
      <c r="HPY40" s="334"/>
      <c r="HPZ40" s="334"/>
      <c r="HQA40" s="334"/>
      <c r="HQB40" s="334"/>
      <c r="HQC40" s="334"/>
      <c r="HQD40" s="334"/>
      <c r="HQE40" s="334"/>
      <c r="HQF40" s="334"/>
      <c r="HQG40" s="334"/>
      <c r="HQH40" s="334"/>
      <c r="HQI40" s="334"/>
      <c r="HQJ40" s="334"/>
      <c r="HQK40" s="334"/>
      <c r="HQL40" s="334"/>
      <c r="HQM40" s="334"/>
      <c r="HQN40" s="334"/>
      <c r="HQO40" s="334"/>
      <c r="HQP40" s="334"/>
      <c r="HQQ40" s="334"/>
      <c r="HQR40" s="334"/>
      <c r="HQS40" s="334"/>
      <c r="HQT40" s="334"/>
      <c r="HQU40" s="334"/>
      <c r="HQV40" s="334"/>
      <c r="HQW40" s="334"/>
      <c r="HQX40" s="334"/>
      <c r="HQY40" s="334"/>
      <c r="HQZ40" s="334"/>
      <c r="HRA40" s="334"/>
      <c r="HRB40" s="334"/>
      <c r="HRC40" s="334"/>
      <c r="HRD40" s="334"/>
      <c r="HRE40" s="334"/>
      <c r="HRF40" s="334"/>
      <c r="HRG40" s="334"/>
      <c r="HRH40" s="334"/>
      <c r="HRI40" s="334"/>
      <c r="HRJ40" s="334"/>
      <c r="HRK40" s="334"/>
      <c r="HRL40" s="334"/>
      <c r="HRM40" s="334"/>
      <c r="HRN40" s="334"/>
      <c r="HRO40" s="334"/>
      <c r="HRP40" s="334"/>
      <c r="HRQ40" s="334"/>
      <c r="HRR40" s="334"/>
      <c r="HRS40" s="334"/>
      <c r="HRT40" s="334"/>
      <c r="HRU40" s="334"/>
      <c r="HRV40" s="334"/>
      <c r="HRW40" s="334"/>
      <c r="HRX40" s="334"/>
      <c r="HRY40" s="334"/>
      <c r="HRZ40" s="334"/>
      <c r="HSA40" s="334"/>
      <c r="HSB40" s="334"/>
      <c r="HSC40" s="334"/>
      <c r="HSD40" s="334"/>
      <c r="HSE40" s="334"/>
      <c r="HSF40" s="334"/>
      <c r="HSG40" s="334"/>
      <c r="HSH40" s="334"/>
      <c r="HSI40" s="334"/>
      <c r="HSJ40" s="334"/>
      <c r="HSK40" s="334"/>
      <c r="HSL40" s="334"/>
      <c r="HSM40" s="334"/>
      <c r="HSN40" s="334"/>
      <c r="HSO40" s="334"/>
      <c r="HSP40" s="334"/>
      <c r="HSQ40" s="334"/>
      <c r="HSR40" s="334"/>
      <c r="HSS40" s="334"/>
      <c r="HST40" s="334"/>
      <c r="HSU40" s="334"/>
      <c r="HSV40" s="334"/>
      <c r="HSW40" s="334"/>
      <c r="HSX40" s="334"/>
      <c r="HSY40" s="334"/>
      <c r="HSZ40" s="334"/>
      <c r="HTA40" s="334"/>
      <c r="HTB40" s="334"/>
      <c r="HTC40" s="334"/>
      <c r="HTD40" s="334"/>
      <c r="HTE40" s="334"/>
      <c r="HTF40" s="334"/>
      <c r="HTG40" s="334"/>
      <c r="HTH40" s="334"/>
      <c r="HTI40" s="334"/>
      <c r="HTJ40" s="334"/>
      <c r="HTK40" s="334"/>
      <c r="HTL40" s="334"/>
      <c r="HTM40" s="334"/>
      <c r="HTN40" s="334"/>
      <c r="HTO40" s="334"/>
      <c r="HTP40" s="334"/>
      <c r="HTQ40" s="334"/>
      <c r="HTR40" s="334"/>
      <c r="HTS40" s="334"/>
      <c r="HTT40" s="334"/>
      <c r="HTU40" s="334"/>
      <c r="HTV40" s="334"/>
      <c r="HTW40" s="334"/>
      <c r="HTX40" s="334"/>
      <c r="HTY40" s="334"/>
      <c r="HTZ40" s="334"/>
      <c r="HUA40" s="334"/>
      <c r="HUB40" s="334"/>
      <c r="HUC40" s="334"/>
      <c r="HUD40" s="334"/>
      <c r="HUE40" s="334"/>
      <c r="HUF40" s="334"/>
      <c r="HUG40" s="334"/>
      <c r="HUH40" s="334"/>
      <c r="HUI40" s="334"/>
      <c r="HUJ40" s="334"/>
      <c r="HUK40" s="334"/>
      <c r="HUL40" s="334"/>
      <c r="HUM40" s="334"/>
      <c r="HUN40" s="334"/>
      <c r="HUO40" s="334"/>
      <c r="HUP40" s="334"/>
      <c r="HUQ40" s="334"/>
      <c r="HUR40" s="334"/>
      <c r="HUS40" s="334"/>
      <c r="HUT40" s="334"/>
      <c r="HUU40" s="334"/>
      <c r="HUV40" s="334"/>
      <c r="HUW40" s="334"/>
      <c r="HUX40" s="334"/>
      <c r="HUY40" s="334"/>
      <c r="HUZ40" s="334"/>
      <c r="HVA40" s="334"/>
      <c r="HVB40" s="334"/>
      <c r="HVC40" s="334"/>
      <c r="HVD40" s="334"/>
      <c r="HVE40" s="334"/>
      <c r="HVF40" s="334"/>
      <c r="HVG40" s="334"/>
      <c r="HVH40" s="334"/>
      <c r="HVI40" s="334"/>
      <c r="HVJ40" s="334"/>
      <c r="HVK40" s="334"/>
      <c r="HVL40" s="334"/>
      <c r="HVM40" s="334"/>
      <c r="HVN40" s="334"/>
      <c r="HVO40" s="334"/>
      <c r="HVP40" s="334"/>
      <c r="HVQ40" s="334"/>
      <c r="HVR40" s="334"/>
      <c r="HVS40" s="334"/>
      <c r="HVT40" s="334"/>
      <c r="HVU40" s="334"/>
      <c r="HVV40" s="334"/>
      <c r="HVW40" s="334"/>
      <c r="HVX40" s="334"/>
      <c r="HVY40" s="334"/>
      <c r="HVZ40" s="334"/>
      <c r="HWA40" s="334"/>
      <c r="HWB40" s="334"/>
      <c r="HWC40" s="334"/>
      <c r="HWD40" s="334"/>
      <c r="HWE40" s="334"/>
      <c r="HWF40" s="334"/>
      <c r="HWG40" s="334"/>
      <c r="HWH40" s="334"/>
      <c r="HWI40" s="334"/>
      <c r="HWJ40" s="334"/>
      <c r="HWK40" s="334"/>
      <c r="HWL40" s="334"/>
      <c r="HWM40" s="334"/>
      <c r="HWN40" s="334"/>
      <c r="HWO40" s="334"/>
      <c r="HWP40" s="334"/>
      <c r="HWQ40" s="334"/>
      <c r="HWR40" s="334"/>
      <c r="HWS40" s="334"/>
      <c r="HWT40" s="334"/>
      <c r="HWU40" s="334"/>
      <c r="HWV40" s="334"/>
      <c r="HWW40" s="334"/>
      <c r="HWX40" s="334"/>
      <c r="HWY40" s="334"/>
      <c r="HWZ40" s="334"/>
      <c r="HXA40" s="334"/>
      <c r="HXB40" s="334"/>
      <c r="HXC40" s="334"/>
      <c r="HXD40" s="334"/>
      <c r="HXE40" s="334"/>
      <c r="HXF40" s="334"/>
      <c r="HXG40" s="334"/>
      <c r="HXH40" s="334"/>
      <c r="HXI40" s="334"/>
      <c r="HXJ40" s="334"/>
      <c r="HXK40" s="334"/>
      <c r="HXL40" s="334"/>
      <c r="HXM40" s="334"/>
      <c r="HXN40" s="334"/>
      <c r="HXO40" s="334"/>
      <c r="HXP40" s="334"/>
      <c r="HXQ40" s="334"/>
      <c r="HXR40" s="334"/>
      <c r="HXS40" s="334"/>
      <c r="HXT40" s="334"/>
      <c r="HXU40" s="334"/>
      <c r="HXV40" s="334"/>
      <c r="HXW40" s="334"/>
      <c r="HXX40" s="334"/>
      <c r="HXY40" s="334"/>
      <c r="HXZ40" s="334"/>
      <c r="HYA40" s="334"/>
      <c r="HYB40" s="334"/>
      <c r="HYC40" s="334"/>
      <c r="HYD40" s="334"/>
      <c r="HYE40" s="334"/>
      <c r="HYF40" s="334"/>
      <c r="HYG40" s="334"/>
      <c r="HYH40" s="334"/>
      <c r="HYI40" s="334"/>
      <c r="HYJ40" s="334"/>
      <c r="HYK40" s="334"/>
      <c r="HYL40" s="334"/>
      <c r="HYM40" s="334"/>
      <c r="HYN40" s="334"/>
      <c r="HYO40" s="334"/>
      <c r="HYP40" s="334"/>
      <c r="HYQ40" s="334"/>
      <c r="HYR40" s="334"/>
      <c r="HYS40" s="334"/>
      <c r="HYT40" s="334"/>
      <c r="HYU40" s="334"/>
      <c r="HYV40" s="334"/>
      <c r="HYW40" s="334"/>
      <c r="HYX40" s="334"/>
      <c r="HYY40" s="334"/>
      <c r="HYZ40" s="334"/>
      <c r="HZA40" s="334"/>
      <c r="HZB40" s="334"/>
      <c r="HZC40" s="334"/>
      <c r="HZD40" s="334"/>
      <c r="HZE40" s="334"/>
      <c r="HZF40" s="334"/>
      <c r="HZG40" s="334"/>
      <c r="HZH40" s="334"/>
      <c r="HZI40" s="334"/>
      <c r="HZJ40" s="334"/>
      <c r="HZK40" s="334"/>
      <c r="HZL40" s="334"/>
      <c r="HZM40" s="334"/>
      <c r="HZN40" s="334"/>
      <c r="HZO40" s="334"/>
      <c r="HZP40" s="334"/>
      <c r="HZQ40" s="334"/>
      <c r="HZR40" s="334"/>
      <c r="HZS40" s="334"/>
      <c r="HZT40" s="334"/>
      <c r="HZU40" s="334"/>
      <c r="HZV40" s="334"/>
      <c r="HZW40" s="334"/>
      <c r="HZX40" s="334"/>
      <c r="HZY40" s="334"/>
      <c r="HZZ40" s="334"/>
      <c r="IAA40" s="334"/>
      <c r="IAB40" s="334"/>
      <c r="IAC40" s="334"/>
      <c r="IAD40" s="334"/>
      <c r="IAE40" s="334"/>
      <c r="IAF40" s="334"/>
      <c r="IAG40" s="334"/>
      <c r="IAH40" s="334"/>
      <c r="IAI40" s="334"/>
      <c r="IAJ40" s="334"/>
      <c r="IAK40" s="334"/>
      <c r="IAL40" s="334"/>
      <c r="IAM40" s="334"/>
      <c r="IAN40" s="334"/>
      <c r="IAO40" s="334"/>
      <c r="IAP40" s="334"/>
      <c r="IAQ40" s="334"/>
      <c r="IAR40" s="334"/>
      <c r="IAS40" s="334"/>
      <c r="IAT40" s="334"/>
      <c r="IAU40" s="334"/>
      <c r="IAV40" s="334"/>
      <c r="IAW40" s="334"/>
      <c r="IAX40" s="334"/>
      <c r="IAY40" s="334"/>
      <c r="IAZ40" s="334"/>
      <c r="IBA40" s="334"/>
      <c r="IBB40" s="334"/>
      <c r="IBC40" s="334"/>
      <c r="IBD40" s="334"/>
      <c r="IBE40" s="334"/>
      <c r="IBF40" s="334"/>
      <c r="IBG40" s="334"/>
      <c r="IBH40" s="334"/>
      <c r="IBI40" s="334"/>
      <c r="IBJ40" s="334"/>
      <c r="IBK40" s="334"/>
      <c r="IBL40" s="334"/>
      <c r="IBM40" s="334"/>
      <c r="IBN40" s="334"/>
      <c r="IBO40" s="334"/>
      <c r="IBP40" s="334"/>
      <c r="IBQ40" s="334"/>
      <c r="IBR40" s="334"/>
      <c r="IBS40" s="334"/>
      <c r="IBT40" s="334"/>
      <c r="IBU40" s="334"/>
      <c r="IBV40" s="334"/>
      <c r="IBW40" s="334"/>
      <c r="IBX40" s="334"/>
      <c r="IBY40" s="334"/>
      <c r="IBZ40" s="334"/>
      <c r="ICA40" s="334"/>
      <c r="ICB40" s="334"/>
      <c r="ICC40" s="334"/>
      <c r="ICD40" s="334"/>
      <c r="ICE40" s="334"/>
      <c r="ICF40" s="334"/>
      <c r="ICG40" s="334"/>
      <c r="ICH40" s="334"/>
      <c r="ICI40" s="334"/>
      <c r="ICJ40" s="334"/>
      <c r="ICK40" s="334"/>
      <c r="ICL40" s="334"/>
      <c r="ICM40" s="334"/>
      <c r="ICN40" s="334"/>
      <c r="ICO40" s="334"/>
      <c r="ICP40" s="334"/>
      <c r="ICQ40" s="334"/>
      <c r="ICR40" s="334"/>
      <c r="ICS40" s="334"/>
      <c r="ICT40" s="334"/>
      <c r="ICU40" s="334"/>
      <c r="ICV40" s="334"/>
      <c r="ICW40" s="334"/>
      <c r="ICX40" s="334"/>
      <c r="ICY40" s="334"/>
      <c r="ICZ40" s="334"/>
      <c r="IDA40" s="334"/>
      <c r="IDB40" s="334"/>
      <c r="IDC40" s="334"/>
      <c r="IDD40" s="334"/>
      <c r="IDE40" s="334"/>
      <c r="IDF40" s="334"/>
      <c r="IDG40" s="334"/>
      <c r="IDH40" s="334"/>
      <c r="IDI40" s="334"/>
      <c r="IDJ40" s="334"/>
      <c r="IDK40" s="334"/>
      <c r="IDL40" s="334"/>
      <c r="IDM40" s="334"/>
      <c r="IDN40" s="334"/>
      <c r="IDO40" s="334"/>
      <c r="IDP40" s="334"/>
      <c r="IDQ40" s="334"/>
      <c r="IDR40" s="334"/>
      <c r="IDS40" s="334"/>
      <c r="IDT40" s="334"/>
      <c r="IDU40" s="334"/>
      <c r="IDV40" s="334"/>
      <c r="IDW40" s="334"/>
      <c r="IDX40" s="334"/>
      <c r="IDY40" s="334"/>
      <c r="IDZ40" s="334"/>
      <c r="IEA40" s="334"/>
      <c r="IEB40" s="334"/>
      <c r="IEC40" s="334"/>
      <c r="IED40" s="334"/>
      <c r="IEE40" s="334"/>
      <c r="IEF40" s="334"/>
      <c r="IEG40" s="334"/>
      <c r="IEH40" s="334"/>
      <c r="IEI40" s="334"/>
      <c r="IEJ40" s="334"/>
      <c r="IEK40" s="334"/>
      <c r="IEL40" s="334"/>
      <c r="IEM40" s="334"/>
      <c r="IEN40" s="334"/>
      <c r="IEO40" s="334"/>
      <c r="IEP40" s="334"/>
      <c r="IEQ40" s="334"/>
      <c r="IER40" s="334"/>
      <c r="IES40" s="334"/>
      <c r="IET40" s="334"/>
      <c r="IEU40" s="334"/>
      <c r="IEV40" s="334"/>
      <c r="IEW40" s="334"/>
      <c r="IEX40" s="334"/>
      <c r="IEY40" s="334"/>
      <c r="IEZ40" s="334"/>
      <c r="IFA40" s="334"/>
      <c r="IFB40" s="334"/>
      <c r="IFC40" s="334"/>
      <c r="IFD40" s="334"/>
      <c r="IFE40" s="334"/>
      <c r="IFF40" s="334"/>
      <c r="IFG40" s="334"/>
      <c r="IFH40" s="334"/>
      <c r="IFI40" s="334"/>
      <c r="IFJ40" s="334"/>
      <c r="IFK40" s="334"/>
      <c r="IFL40" s="334"/>
      <c r="IFM40" s="334"/>
      <c r="IFN40" s="334"/>
      <c r="IFO40" s="334"/>
      <c r="IFP40" s="334"/>
      <c r="IFQ40" s="334"/>
      <c r="IFR40" s="334"/>
      <c r="IFS40" s="334"/>
      <c r="IFT40" s="334"/>
      <c r="IFU40" s="334"/>
      <c r="IFV40" s="334"/>
      <c r="IFW40" s="334"/>
      <c r="IFX40" s="334"/>
      <c r="IFY40" s="334"/>
      <c r="IFZ40" s="334"/>
      <c r="IGA40" s="334"/>
      <c r="IGB40" s="334"/>
      <c r="IGC40" s="334"/>
      <c r="IGD40" s="334"/>
      <c r="IGE40" s="334"/>
      <c r="IGF40" s="334"/>
      <c r="IGG40" s="334"/>
      <c r="IGH40" s="334"/>
      <c r="IGI40" s="334"/>
      <c r="IGJ40" s="334"/>
      <c r="IGK40" s="334"/>
      <c r="IGL40" s="334"/>
      <c r="IGM40" s="334"/>
      <c r="IGN40" s="334"/>
      <c r="IGO40" s="334"/>
      <c r="IGP40" s="334"/>
      <c r="IGQ40" s="334"/>
      <c r="IGR40" s="334"/>
      <c r="IGS40" s="334"/>
      <c r="IGT40" s="334"/>
      <c r="IGU40" s="334"/>
      <c r="IGV40" s="334"/>
      <c r="IGW40" s="334"/>
      <c r="IGX40" s="334"/>
      <c r="IGY40" s="334"/>
      <c r="IGZ40" s="334"/>
      <c r="IHA40" s="334"/>
      <c r="IHB40" s="334"/>
      <c r="IHC40" s="334"/>
      <c r="IHD40" s="334"/>
      <c r="IHE40" s="334"/>
      <c r="IHF40" s="334"/>
      <c r="IHG40" s="334"/>
      <c r="IHH40" s="334"/>
      <c r="IHI40" s="334"/>
      <c r="IHJ40" s="334"/>
      <c r="IHK40" s="334"/>
      <c r="IHL40" s="334"/>
      <c r="IHM40" s="334"/>
      <c r="IHN40" s="334"/>
      <c r="IHO40" s="334"/>
      <c r="IHP40" s="334"/>
      <c r="IHQ40" s="334"/>
      <c r="IHR40" s="334"/>
      <c r="IHS40" s="334"/>
      <c r="IHT40" s="334"/>
      <c r="IHU40" s="334"/>
      <c r="IHV40" s="334"/>
      <c r="IHW40" s="334"/>
      <c r="IHX40" s="334"/>
      <c r="IHY40" s="334"/>
      <c r="IHZ40" s="334"/>
      <c r="IIA40" s="334"/>
      <c r="IIB40" s="334"/>
      <c r="IIC40" s="334"/>
      <c r="IID40" s="334"/>
      <c r="IIE40" s="334"/>
      <c r="IIF40" s="334"/>
      <c r="IIG40" s="334"/>
      <c r="IIH40" s="334"/>
      <c r="III40" s="334"/>
      <c r="IIJ40" s="334"/>
      <c r="IIK40" s="334"/>
      <c r="IIL40" s="334"/>
      <c r="IIM40" s="334"/>
      <c r="IIN40" s="334"/>
      <c r="IIO40" s="334"/>
      <c r="IIP40" s="334"/>
      <c r="IIQ40" s="334"/>
      <c r="IIR40" s="334"/>
      <c r="IIS40" s="334"/>
      <c r="IIT40" s="334"/>
      <c r="IIU40" s="334"/>
      <c r="IIV40" s="334"/>
      <c r="IIW40" s="334"/>
      <c r="IIX40" s="334"/>
      <c r="IIY40" s="334"/>
      <c r="IIZ40" s="334"/>
      <c r="IJA40" s="334"/>
      <c r="IJB40" s="334"/>
      <c r="IJC40" s="334"/>
      <c r="IJD40" s="334"/>
      <c r="IJE40" s="334"/>
      <c r="IJF40" s="334"/>
      <c r="IJG40" s="334"/>
      <c r="IJH40" s="334"/>
      <c r="IJI40" s="334"/>
      <c r="IJJ40" s="334"/>
      <c r="IJK40" s="334"/>
      <c r="IJL40" s="334"/>
      <c r="IJM40" s="334"/>
      <c r="IJN40" s="334"/>
      <c r="IJO40" s="334"/>
      <c r="IJP40" s="334"/>
      <c r="IJQ40" s="334"/>
      <c r="IJR40" s="334"/>
      <c r="IJS40" s="334"/>
      <c r="IJT40" s="334"/>
      <c r="IJU40" s="334"/>
      <c r="IJV40" s="334"/>
      <c r="IJW40" s="334"/>
      <c r="IJX40" s="334"/>
      <c r="IJY40" s="334"/>
      <c r="IJZ40" s="334"/>
      <c r="IKA40" s="334"/>
      <c r="IKB40" s="334"/>
      <c r="IKC40" s="334"/>
      <c r="IKD40" s="334"/>
      <c r="IKE40" s="334"/>
      <c r="IKF40" s="334"/>
      <c r="IKG40" s="334"/>
      <c r="IKH40" s="334"/>
      <c r="IKI40" s="334"/>
      <c r="IKJ40" s="334"/>
      <c r="IKK40" s="334"/>
      <c r="IKL40" s="334"/>
      <c r="IKM40" s="334"/>
      <c r="IKN40" s="334"/>
      <c r="IKO40" s="334"/>
      <c r="IKP40" s="334"/>
      <c r="IKQ40" s="334"/>
      <c r="IKR40" s="334"/>
      <c r="IKS40" s="334"/>
      <c r="IKT40" s="334"/>
      <c r="IKU40" s="334"/>
      <c r="IKV40" s="334"/>
      <c r="IKW40" s="334"/>
      <c r="IKX40" s="334"/>
      <c r="IKY40" s="334"/>
      <c r="IKZ40" s="334"/>
      <c r="ILA40" s="334"/>
      <c r="ILB40" s="334"/>
      <c r="ILC40" s="334"/>
      <c r="ILD40" s="334"/>
      <c r="ILE40" s="334"/>
      <c r="ILF40" s="334"/>
      <c r="ILG40" s="334"/>
      <c r="ILH40" s="334"/>
      <c r="ILI40" s="334"/>
      <c r="ILJ40" s="334"/>
      <c r="ILK40" s="334"/>
      <c r="ILL40" s="334"/>
      <c r="ILM40" s="334"/>
      <c r="ILN40" s="334"/>
      <c r="ILO40" s="334"/>
      <c r="ILP40" s="334"/>
      <c r="ILQ40" s="334"/>
      <c r="ILR40" s="334"/>
      <c r="ILS40" s="334"/>
      <c r="ILT40" s="334"/>
      <c r="ILU40" s="334"/>
      <c r="ILV40" s="334"/>
      <c r="ILW40" s="334"/>
      <c r="ILX40" s="334"/>
      <c r="ILY40" s="334"/>
      <c r="ILZ40" s="334"/>
      <c r="IMA40" s="334"/>
      <c r="IMB40" s="334"/>
      <c r="IMC40" s="334"/>
      <c r="IMD40" s="334"/>
      <c r="IME40" s="334"/>
      <c r="IMF40" s="334"/>
      <c r="IMG40" s="334"/>
      <c r="IMH40" s="334"/>
      <c r="IMI40" s="334"/>
      <c r="IMJ40" s="334"/>
      <c r="IMK40" s="334"/>
      <c r="IML40" s="334"/>
      <c r="IMM40" s="334"/>
      <c r="IMN40" s="334"/>
      <c r="IMO40" s="334"/>
      <c r="IMP40" s="334"/>
      <c r="IMQ40" s="334"/>
      <c r="IMR40" s="334"/>
      <c r="IMS40" s="334"/>
      <c r="IMT40" s="334"/>
      <c r="IMU40" s="334"/>
      <c r="IMV40" s="334"/>
      <c r="IMW40" s="334"/>
      <c r="IMX40" s="334"/>
      <c r="IMY40" s="334"/>
      <c r="IMZ40" s="334"/>
      <c r="INA40" s="334"/>
      <c r="INB40" s="334"/>
      <c r="INC40" s="334"/>
      <c r="IND40" s="334"/>
      <c r="INE40" s="334"/>
      <c r="INF40" s="334"/>
      <c r="ING40" s="334"/>
      <c r="INH40" s="334"/>
      <c r="INI40" s="334"/>
      <c r="INJ40" s="334"/>
      <c r="INK40" s="334"/>
      <c r="INL40" s="334"/>
      <c r="INM40" s="334"/>
      <c r="INN40" s="334"/>
      <c r="INO40" s="334"/>
      <c r="INP40" s="334"/>
      <c r="INQ40" s="334"/>
      <c r="INR40" s="334"/>
      <c r="INS40" s="334"/>
      <c r="INT40" s="334"/>
      <c r="INU40" s="334"/>
      <c r="INV40" s="334"/>
      <c r="INW40" s="334"/>
      <c r="INX40" s="334"/>
      <c r="INY40" s="334"/>
      <c r="INZ40" s="334"/>
      <c r="IOA40" s="334"/>
      <c r="IOB40" s="334"/>
      <c r="IOC40" s="334"/>
      <c r="IOD40" s="334"/>
      <c r="IOE40" s="334"/>
      <c r="IOF40" s="334"/>
      <c r="IOG40" s="334"/>
      <c r="IOH40" s="334"/>
      <c r="IOI40" s="334"/>
      <c r="IOJ40" s="334"/>
      <c r="IOK40" s="334"/>
      <c r="IOL40" s="334"/>
      <c r="IOM40" s="334"/>
      <c r="ION40" s="334"/>
      <c r="IOO40" s="334"/>
      <c r="IOP40" s="334"/>
      <c r="IOQ40" s="334"/>
      <c r="IOR40" s="334"/>
      <c r="IOS40" s="334"/>
      <c r="IOT40" s="334"/>
      <c r="IOU40" s="334"/>
      <c r="IOV40" s="334"/>
      <c r="IOW40" s="334"/>
      <c r="IOX40" s="334"/>
      <c r="IOY40" s="334"/>
      <c r="IOZ40" s="334"/>
      <c r="IPA40" s="334"/>
      <c r="IPB40" s="334"/>
      <c r="IPC40" s="334"/>
      <c r="IPD40" s="334"/>
      <c r="IPE40" s="334"/>
      <c r="IPF40" s="334"/>
      <c r="IPG40" s="334"/>
      <c r="IPH40" s="334"/>
      <c r="IPI40" s="334"/>
      <c r="IPJ40" s="334"/>
      <c r="IPK40" s="334"/>
      <c r="IPL40" s="334"/>
      <c r="IPM40" s="334"/>
      <c r="IPN40" s="334"/>
      <c r="IPO40" s="334"/>
      <c r="IPP40" s="334"/>
      <c r="IPQ40" s="334"/>
      <c r="IPR40" s="334"/>
      <c r="IPS40" s="334"/>
      <c r="IPT40" s="334"/>
      <c r="IPU40" s="334"/>
      <c r="IPV40" s="334"/>
      <c r="IPW40" s="334"/>
      <c r="IPX40" s="334"/>
      <c r="IPY40" s="334"/>
      <c r="IPZ40" s="334"/>
      <c r="IQA40" s="334"/>
      <c r="IQB40" s="334"/>
      <c r="IQC40" s="334"/>
      <c r="IQD40" s="334"/>
      <c r="IQE40" s="334"/>
      <c r="IQF40" s="334"/>
      <c r="IQG40" s="334"/>
      <c r="IQH40" s="334"/>
      <c r="IQI40" s="334"/>
      <c r="IQJ40" s="334"/>
      <c r="IQK40" s="334"/>
      <c r="IQL40" s="334"/>
      <c r="IQM40" s="334"/>
      <c r="IQN40" s="334"/>
      <c r="IQO40" s="334"/>
      <c r="IQP40" s="334"/>
      <c r="IQQ40" s="334"/>
      <c r="IQR40" s="334"/>
      <c r="IQS40" s="334"/>
      <c r="IQT40" s="334"/>
      <c r="IQU40" s="334"/>
      <c r="IQV40" s="334"/>
      <c r="IQW40" s="334"/>
      <c r="IQX40" s="334"/>
      <c r="IQY40" s="334"/>
      <c r="IQZ40" s="334"/>
      <c r="IRA40" s="334"/>
      <c r="IRB40" s="334"/>
      <c r="IRC40" s="334"/>
      <c r="IRD40" s="334"/>
      <c r="IRE40" s="334"/>
      <c r="IRF40" s="334"/>
      <c r="IRG40" s="334"/>
      <c r="IRH40" s="334"/>
      <c r="IRI40" s="334"/>
      <c r="IRJ40" s="334"/>
      <c r="IRK40" s="334"/>
      <c r="IRL40" s="334"/>
      <c r="IRM40" s="334"/>
      <c r="IRN40" s="334"/>
      <c r="IRO40" s="334"/>
      <c r="IRP40" s="334"/>
      <c r="IRQ40" s="334"/>
      <c r="IRR40" s="334"/>
      <c r="IRS40" s="334"/>
      <c r="IRT40" s="334"/>
      <c r="IRU40" s="334"/>
      <c r="IRV40" s="334"/>
      <c r="IRW40" s="334"/>
      <c r="IRX40" s="334"/>
      <c r="IRY40" s="334"/>
      <c r="IRZ40" s="334"/>
      <c r="ISA40" s="334"/>
      <c r="ISB40" s="334"/>
      <c r="ISC40" s="334"/>
      <c r="ISD40" s="334"/>
      <c r="ISE40" s="334"/>
      <c r="ISF40" s="334"/>
      <c r="ISG40" s="334"/>
      <c r="ISH40" s="334"/>
      <c r="ISI40" s="334"/>
      <c r="ISJ40" s="334"/>
      <c r="ISK40" s="334"/>
      <c r="ISL40" s="334"/>
      <c r="ISM40" s="334"/>
      <c r="ISN40" s="334"/>
      <c r="ISO40" s="334"/>
      <c r="ISP40" s="334"/>
      <c r="ISQ40" s="334"/>
      <c r="ISR40" s="334"/>
      <c r="ISS40" s="334"/>
      <c r="IST40" s="334"/>
      <c r="ISU40" s="334"/>
      <c r="ISV40" s="334"/>
      <c r="ISW40" s="334"/>
      <c r="ISX40" s="334"/>
      <c r="ISY40" s="334"/>
      <c r="ISZ40" s="334"/>
      <c r="ITA40" s="334"/>
      <c r="ITB40" s="334"/>
      <c r="ITC40" s="334"/>
      <c r="ITD40" s="334"/>
      <c r="ITE40" s="334"/>
      <c r="ITF40" s="334"/>
      <c r="ITG40" s="334"/>
      <c r="ITH40" s="334"/>
      <c r="ITI40" s="334"/>
      <c r="ITJ40" s="334"/>
      <c r="ITK40" s="334"/>
      <c r="ITL40" s="334"/>
      <c r="ITM40" s="334"/>
      <c r="ITN40" s="334"/>
      <c r="ITO40" s="334"/>
      <c r="ITP40" s="334"/>
      <c r="ITQ40" s="334"/>
      <c r="ITR40" s="334"/>
      <c r="ITS40" s="334"/>
      <c r="ITT40" s="334"/>
      <c r="ITU40" s="334"/>
      <c r="ITV40" s="334"/>
      <c r="ITW40" s="334"/>
      <c r="ITX40" s="334"/>
      <c r="ITY40" s="334"/>
      <c r="ITZ40" s="334"/>
      <c r="IUA40" s="334"/>
      <c r="IUB40" s="334"/>
      <c r="IUC40" s="334"/>
      <c r="IUD40" s="334"/>
      <c r="IUE40" s="334"/>
      <c r="IUF40" s="334"/>
      <c r="IUG40" s="334"/>
      <c r="IUH40" s="334"/>
      <c r="IUI40" s="334"/>
      <c r="IUJ40" s="334"/>
      <c r="IUK40" s="334"/>
      <c r="IUL40" s="334"/>
      <c r="IUM40" s="334"/>
      <c r="IUN40" s="334"/>
      <c r="IUO40" s="334"/>
      <c r="IUP40" s="334"/>
      <c r="IUQ40" s="334"/>
      <c r="IUR40" s="334"/>
      <c r="IUS40" s="334"/>
      <c r="IUT40" s="334"/>
      <c r="IUU40" s="334"/>
      <c r="IUV40" s="334"/>
      <c r="IUW40" s="334"/>
      <c r="IUX40" s="334"/>
      <c r="IUY40" s="334"/>
      <c r="IUZ40" s="334"/>
      <c r="IVA40" s="334"/>
      <c r="IVB40" s="334"/>
      <c r="IVC40" s="334"/>
      <c r="IVD40" s="334"/>
      <c r="IVE40" s="334"/>
      <c r="IVF40" s="334"/>
      <c r="IVG40" s="334"/>
      <c r="IVH40" s="334"/>
      <c r="IVI40" s="334"/>
      <c r="IVJ40" s="334"/>
      <c r="IVK40" s="334"/>
      <c r="IVL40" s="334"/>
      <c r="IVM40" s="334"/>
      <c r="IVN40" s="334"/>
      <c r="IVO40" s="334"/>
      <c r="IVP40" s="334"/>
      <c r="IVQ40" s="334"/>
      <c r="IVR40" s="334"/>
      <c r="IVS40" s="334"/>
      <c r="IVT40" s="334"/>
      <c r="IVU40" s="334"/>
      <c r="IVV40" s="334"/>
      <c r="IVW40" s="334"/>
      <c r="IVX40" s="334"/>
      <c r="IVY40" s="334"/>
      <c r="IVZ40" s="334"/>
      <c r="IWA40" s="334"/>
      <c r="IWB40" s="334"/>
      <c r="IWC40" s="334"/>
      <c r="IWD40" s="334"/>
      <c r="IWE40" s="334"/>
      <c r="IWF40" s="334"/>
      <c r="IWG40" s="334"/>
      <c r="IWH40" s="334"/>
      <c r="IWI40" s="334"/>
      <c r="IWJ40" s="334"/>
      <c r="IWK40" s="334"/>
      <c r="IWL40" s="334"/>
      <c r="IWM40" s="334"/>
      <c r="IWN40" s="334"/>
      <c r="IWO40" s="334"/>
      <c r="IWP40" s="334"/>
      <c r="IWQ40" s="334"/>
      <c r="IWR40" s="334"/>
      <c r="IWS40" s="334"/>
      <c r="IWT40" s="334"/>
      <c r="IWU40" s="334"/>
      <c r="IWV40" s="334"/>
      <c r="IWW40" s="334"/>
      <c r="IWX40" s="334"/>
      <c r="IWY40" s="334"/>
      <c r="IWZ40" s="334"/>
      <c r="IXA40" s="334"/>
      <c r="IXB40" s="334"/>
      <c r="IXC40" s="334"/>
      <c r="IXD40" s="334"/>
      <c r="IXE40" s="334"/>
      <c r="IXF40" s="334"/>
      <c r="IXG40" s="334"/>
      <c r="IXH40" s="334"/>
      <c r="IXI40" s="334"/>
      <c r="IXJ40" s="334"/>
      <c r="IXK40" s="334"/>
      <c r="IXL40" s="334"/>
      <c r="IXM40" s="334"/>
      <c r="IXN40" s="334"/>
      <c r="IXO40" s="334"/>
      <c r="IXP40" s="334"/>
      <c r="IXQ40" s="334"/>
      <c r="IXR40" s="334"/>
      <c r="IXS40" s="334"/>
      <c r="IXT40" s="334"/>
      <c r="IXU40" s="334"/>
      <c r="IXV40" s="334"/>
      <c r="IXW40" s="334"/>
      <c r="IXX40" s="334"/>
      <c r="IXY40" s="334"/>
      <c r="IXZ40" s="334"/>
      <c r="IYA40" s="334"/>
      <c r="IYB40" s="334"/>
      <c r="IYC40" s="334"/>
      <c r="IYD40" s="334"/>
      <c r="IYE40" s="334"/>
      <c r="IYF40" s="334"/>
      <c r="IYG40" s="334"/>
      <c r="IYH40" s="334"/>
      <c r="IYI40" s="334"/>
      <c r="IYJ40" s="334"/>
      <c r="IYK40" s="334"/>
      <c r="IYL40" s="334"/>
      <c r="IYM40" s="334"/>
      <c r="IYN40" s="334"/>
      <c r="IYO40" s="334"/>
      <c r="IYP40" s="334"/>
      <c r="IYQ40" s="334"/>
      <c r="IYR40" s="334"/>
      <c r="IYS40" s="334"/>
      <c r="IYT40" s="334"/>
      <c r="IYU40" s="334"/>
      <c r="IYV40" s="334"/>
      <c r="IYW40" s="334"/>
      <c r="IYX40" s="334"/>
      <c r="IYY40" s="334"/>
      <c r="IYZ40" s="334"/>
      <c r="IZA40" s="334"/>
      <c r="IZB40" s="334"/>
      <c r="IZC40" s="334"/>
      <c r="IZD40" s="334"/>
      <c r="IZE40" s="334"/>
      <c r="IZF40" s="334"/>
      <c r="IZG40" s="334"/>
      <c r="IZH40" s="334"/>
      <c r="IZI40" s="334"/>
      <c r="IZJ40" s="334"/>
      <c r="IZK40" s="334"/>
      <c r="IZL40" s="334"/>
      <c r="IZM40" s="334"/>
      <c r="IZN40" s="334"/>
      <c r="IZO40" s="334"/>
      <c r="IZP40" s="334"/>
      <c r="IZQ40" s="334"/>
      <c r="IZR40" s="334"/>
      <c r="IZS40" s="334"/>
      <c r="IZT40" s="334"/>
      <c r="IZU40" s="334"/>
      <c r="IZV40" s="334"/>
      <c r="IZW40" s="334"/>
      <c r="IZX40" s="334"/>
      <c r="IZY40" s="334"/>
      <c r="IZZ40" s="334"/>
      <c r="JAA40" s="334"/>
      <c r="JAB40" s="334"/>
      <c r="JAC40" s="334"/>
      <c r="JAD40" s="334"/>
      <c r="JAE40" s="334"/>
      <c r="JAF40" s="334"/>
      <c r="JAG40" s="334"/>
      <c r="JAH40" s="334"/>
      <c r="JAI40" s="334"/>
      <c r="JAJ40" s="334"/>
      <c r="JAK40" s="334"/>
      <c r="JAL40" s="334"/>
      <c r="JAM40" s="334"/>
      <c r="JAN40" s="334"/>
      <c r="JAO40" s="334"/>
      <c r="JAP40" s="334"/>
      <c r="JAQ40" s="334"/>
      <c r="JAR40" s="334"/>
      <c r="JAS40" s="334"/>
      <c r="JAT40" s="334"/>
      <c r="JAU40" s="334"/>
      <c r="JAV40" s="334"/>
      <c r="JAW40" s="334"/>
      <c r="JAX40" s="334"/>
      <c r="JAY40" s="334"/>
      <c r="JAZ40" s="334"/>
      <c r="JBA40" s="334"/>
      <c r="JBB40" s="334"/>
      <c r="JBC40" s="334"/>
      <c r="JBD40" s="334"/>
      <c r="JBE40" s="334"/>
      <c r="JBF40" s="334"/>
      <c r="JBG40" s="334"/>
      <c r="JBH40" s="334"/>
      <c r="JBI40" s="334"/>
      <c r="JBJ40" s="334"/>
      <c r="JBK40" s="334"/>
      <c r="JBL40" s="334"/>
      <c r="JBM40" s="334"/>
      <c r="JBN40" s="334"/>
      <c r="JBO40" s="334"/>
      <c r="JBP40" s="334"/>
      <c r="JBQ40" s="334"/>
      <c r="JBR40" s="334"/>
      <c r="JBS40" s="334"/>
      <c r="JBT40" s="334"/>
      <c r="JBU40" s="334"/>
      <c r="JBV40" s="334"/>
      <c r="JBW40" s="334"/>
      <c r="JBX40" s="334"/>
      <c r="JBY40" s="334"/>
      <c r="JBZ40" s="334"/>
      <c r="JCA40" s="334"/>
      <c r="JCB40" s="334"/>
      <c r="JCC40" s="334"/>
      <c r="JCD40" s="334"/>
      <c r="JCE40" s="334"/>
      <c r="JCF40" s="334"/>
      <c r="JCG40" s="334"/>
      <c r="JCH40" s="334"/>
      <c r="JCI40" s="334"/>
      <c r="JCJ40" s="334"/>
      <c r="JCK40" s="334"/>
      <c r="JCL40" s="334"/>
      <c r="JCM40" s="334"/>
      <c r="JCN40" s="334"/>
      <c r="JCO40" s="334"/>
      <c r="JCP40" s="334"/>
      <c r="JCQ40" s="334"/>
      <c r="JCR40" s="334"/>
      <c r="JCS40" s="334"/>
      <c r="JCT40" s="334"/>
      <c r="JCU40" s="334"/>
      <c r="JCV40" s="334"/>
      <c r="JCW40" s="334"/>
      <c r="JCX40" s="334"/>
      <c r="JCY40" s="334"/>
      <c r="JCZ40" s="334"/>
      <c r="JDA40" s="334"/>
      <c r="JDB40" s="334"/>
      <c r="JDC40" s="334"/>
      <c r="JDD40" s="334"/>
      <c r="JDE40" s="334"/>
      <c r="JDF40" s="334"/>
      <c r="JDG40" s="334"/>
      <c r="JDH40" s="334"/>
      <c r="JDI40" s="334"/>
      <c r="JDJ40" s="334"/>
      <c r="JDK40" s="334"/>
      <c r="JDL40" s="334"/>
      <c r="JDM40" s="334"/>
      <c r="JDN40" s="334"/>
      <c r="JDO40" s="334"/>
      <c r="JDP40" s="334"/>
      <c r="JDQ40" s="334"/>
      <c r="JDR40" s="334"/>
      <c r="JDS40" s="334"/>
      <c r="JDT40" s="334"/>
      <c r="JDU40" s="334"/>
      <c r="JDV40" s="334"/>
      <c r="JDW40" s="334"/>
      <c r="JDX40" s="334"/>
      <c r="JDY40" s="334"/>
      <c r="JDZ40" s="334"/>
      <c r="JEA40" s="334"/>
      <c r="JEB40" s="334"/>
      <c r="JEC40" s="334"/>
      <c r="JED40" s="334"/>
      <c r="JEE40" s="334"/>
      <c r="JEF40" s="334"/>
      <c r="JEG40" s="334"/>
      <c r="JEH40" s="334"/>
      <c r="JEI40" s="334"/>
      <c r="JEJ40" s="334"/>
      <c r="JEK40" s="334"/>
      <c r="JEL40" s="334"/>
      <c r="JEM40" s="334"/>
      <c r="JEN40" s="334"/>
      <c r="JEO40" s="334"/>
      <c r="JEP40" s="334"/>
      <c r="JEQ40" s="334"/>
      <c r="JER40" s="334"/>
      <c r="JES40" s="334"/>
      <c r="JET40" s="334"/>
      <c r="JEU40" s="334"/>
      <c r="JEV40" s="334"/>
      <c r="JEW40" s="334"/>
      <c r="JEX40" s="334"/>
      <c r="JEY40" s="334"/>
      <c r="JEZ40" s="334"/>
      <c r="JFA40" s="334"/>
      <c r="JFB40" s="334"/>
      <c r="JFC40" s="334"/>
      <c r="JFD40" s="334"/>
      <c r="JFE40" s="334"/>
      <c r="JFF40" s="334"/>
      <c r="JFG40" s="334"/>
      <c r="JFH40" s="334"/>
      <c r="JFI40" s="334"/>
      <c r="JFJ40" s="334"/>
      <c r="JFK40" s="334"/>
      <c r="JFL40" s="334"/>
      <c r="JFM40" s="334"/>
      <c r="JFN40" s="334"/>
      <c r="JFO40" s="334"/>
      <c r="JFP40" s="334"/>
      <c r="JFQ40" s="334"/>
      <c r="JFR40" s="334"/>
      <c r="JFS40" s="334"/>
      <c r="JFT40" s="334"/>
      <c r="JFU40" s="334"/>
      <c r="JFV40" s="334"/>
      <c r="JFW40" s="334"/>
      <c r="JFX40" s="334"/>
      <c r="JFY40" s="334"/>
      <c r="JFZ40" s="334"/>
      <c r="JGA40" s="334"/>
      <c r="JGB40" s="334"/>
      <c r="JGC40" s="334"/>
      <c r="JGD40" s="334"/>
      <c r="JGE40" s="334"/>
      <c r="JGF40" s="334"/>
      <c r="JGG40" s="334"/>
      <c r="JGH40" s="334"/>
      <c r="JGI40" s="334"/>
      <c r="JGJ40" s="334"/>
      <c r="JGK40" s="334"/>
      <c r="JGL40" s="334"/>
      <c r="JGM40" s="334"/>
      <c r="JGN40" s="334"/>
      <c r="JGO40" s="334"/>
      <c r="JGP40" s="334"/>
      <c r="JGQ40" s="334"/>
      <c r="JGR40" s="334"/>
      <c r="JGS40" s="334"/>
      <c r="JGT40" s="334"/>
      <c r="JGU40" s="334"/>
      <c r="JGV40" s="334"/>
      <c r="JGW40" s="334"/>
      <c r="JGX40" s="334"/>
      <c r="JGY40" s="334"/>
      <c r="JGZ40" s="334"/>
      <c r="JHA40" s="334"/>
      <c r="JHB40" s="334"/>
      <c r="JHC40" s="334"/>
      <c r="JHD40" s="334"/>
      <c r="JHE40" s="334"/>
      <c r="JHF40" s="334"/>
      <c r="JHG40" s="334"/>
      <c r="JHH40" s="334"/>
      <c r="JHI40" s="334"/>
      <c r="JHJ40" s="334"/>
      <c r="JHK40" s="334"/>
      <c r="JHL40" s="334"/>
      <c r="JHM40" s="334"/>
      <c r="JHN40" s="334"/>
      <c r="JHO40" s="334"/>
      <c r="JHP40" s="334"/>
      <c r="JHQ40" s="334"/>
      <c r="JHR40" s="334"/>
      <c r="JHS40" s="334"/>
      <c r="JHT40" s="334"/>
      <c r="JHU40" s="334"/>
      <c r="JHV40" s="334"/>
      <c r="JHW40" s="334"/>
      <c r="JHX40" s="334"/>
      <c r="JHY40" s="334"/>
      <c r="JHZ40" s="334"/>
      <c r="JIA40" s="334"/>
      <c r="JIB40" s="334"/>
      <c r="JIC40" s="334"/>
      <c r="JID40" s="334"/>
      <c r="JIE40" s="334"/>
      <c r="JIF40" s="334"/>
      <c r="JIG40" s="334"/>
      <c r="JIH40" s="334"/>
      <c r="JII40" s="334"/>
      <c r="JIJ40" s="334"/>
      <c r="JIK40" s="334"/>
      <c r="JIL40" s="334"/>
      <c r="JIM40" s="334"/>
      <c r="JIN40" s="334"/>
      <c r="JIO40" s="334"/>
      <c r="JIP40" s="334"/>
      <c r="JIQ40" s="334"/>
      <c r="JIR40" s="334"/>
      <c r="JIS40" s="334"/>
      <c r="JIT40" s="334"/>
      <c r="JIU40" s="334"/>
      <c r="JIV40" s="334"/>
      <c r="JIW40" s="334"/>
      <c r="JIX40" s="334"/>
      <c r="JIY40" s="334"/>
      <c r="JIZ40" s="334"/>
      <c r="JJA40" s="334"/>
      <c r="JJB40" s="334"/>
      <c r="JJC40" s="334"/>
      <c r="JJD40" s="334"/>
      <c r="JJE40" s="334"/>
      <c r="JJF40" s="334"/>
      <c r="JJG40" s="334"/>
      <c r="JJH40" s="334"/>
      <c r="JJI40" s="334"/>
      <c r="JJJ40" s="334"/>
      <c r="JJK40" s="334"/>
      <c r="JJL40" s="334"/>
      <c r="JJM40" s="334"/>
      <c r="JJN40" s="334"/>
      <c r="JJO40" s="334"/>
      <c r="JJP40" s="334"/>
      <c r="JJQ40" s="334"/>
      <c r="JJR40" s="334"/>
      <c r="JJS40" s="334"/>
      <c r="JJT40" s="334"/>
      <c r="JJU40" s="334"/>
      <c r="JJV40" s="334"/>
      <c r="JJW40" s="334"/>
      <c r="JJX40" s="334"/>
      <c r="JJY40" s="334"/>
      <c r="JJZ40" s="334"/>
      <c r="JKA40" s="334"/>
      <c r="JKB40" s="334"/>
      <c r="JKC40" s="334"/>
      <c r="JKD40" s="334"/>
      <c r="JKE40" s="334"/>
      <c r="JKF40" s="334"/>
      <c r="JKG40" s="334"/>
      <c r="JKH40" s="334"/>
      <c r="JKI40" s="334"/>
      <c r="JKJ40" s="334"/>
      <c r="JKK40" s="334"/>
      <c r="JKL40" s="334"/>
      <c r="JKM40" s="334"/>
      <c r="JKN40" s="334"/>
      <c r="JKO40" s="334"/>
      <c r="JKP40" s="334"/>
      <c r="JKQ40" s="334"/>
      <c r="JKR40" s="334"/>
      <c r="JKS40" s="334"/>
      <c r="JKT40" s="334"/>
      <c r="JKU40" s="334"/>
      <c r="JKV40" s="334"/>
      <c r="JKW40" s="334"/>
      <c r="JKX40" s="334"/>
      <c r="JKY40" s="334"/>
      <c r="JKZ40" s="334"/>
      <c r="JLA40" s="334"/>
      <c r="JLB40" s="334"/>
      <c r="JLC40" s="334"/>
      <c r="JLD40" s="334"/>
      <c r="JLE40" s="334"/>
      <c r="JLF40" s="334"/>
      <c r="JLG40" s="334"/>
      <c r="JLH40" s="334"/>
      <c r="JLI40" s="334"/>
      <c r="JLJ40" s="334"/>
      <c r="JLK40" s="334"/>
      <c r="JLL40" s="334"/>
      <c r="JLM40" s="334"/>
      <c r="JLN40" s="334"/>
      <c r="JLO40" s="334"/>
      <c r="JLP40" s="334"/>
      <c r="JLQ40" s="334"/>
      <c r="JLR40" s="334"/>
      <c r="JLS40" s="334"/>
      <c r="JLT40" s="334"/>
      <c r="JLU40" s="334"/>
      <c r="JLV40" s="334"/>
      <c r="JLW40" s="334"/>
      <c r="JLX40" s="334"/>
      <c r="JLY40" s="334"/>
      <c r="JLZ40" s="334"/>
      <c r="JMA40" s="334"/>
      <c r="JMB40" s="334"/>
      <c r="JMC40" s="334"/>
      <c r="JMD40" s="334"/>
      <c r="JME40" s="334"/>
      <c r="JMF40" s="334"/>
      <c r="JMG40" s="334"/>
      <c r="JMH40" s="334"/>
      <c r="JMI40" s="334"/>
      <c r="JMJ40" s="334"/>
      <c r="JMK40" s="334"/>
      <c r="JML40" s="334"/>
      <c r="JMM40" s="334"/>
      <c r="JMN40" s="334"/>
      <c r="JMO40" s="334"/>
      <c r="JMP40" s="334"/>
      <c r="JMQ40" s="334"/>
      <c r="JMR40" s="334"/>
      <c r="JMS40" s="334"/>
      <c r="JMT40" s="334"/>
      <c r="JMU40" s="334"/>
      <c r="JMV40" s="334"/>
      <c r="JMW40" s="334"/>
      <c r="JMX40" s="334"/>
      <c r="JMY40" s="334"/>
      <c r="JMZ40" s="334"/>
      <c r="JNA40" s="334"/>
      <c r="JNB40" s="334"/>
      <c r="JNC40" s="334"/>
      <c r="JND40" s="334"/>
      <c r="JNE40" s="334"/>
      <c r="JNF40" s="334"/>
      <c r="JNG40" s="334"/>
      <c r="JNH40" s="334"/>
      <c r="JNI40" s="334"/>
      <c r="JNJ40" s="334"/>
      <c r="JNK40" s="334"/>
      <c r="JNL40" s="334"/>
      <c r="JNM40" s="334"/>
      <c r="JNN40" s="334"/>
      <c r="JNO40" s="334"/>
      <c r="JNP40" s="334"/>
      <c r="JNQ40" s="334"/>
      <c r="JNR40" s="334"/>
      <c r="JNS40" s="334"/>
      <c r="JNT40" s="334"/>
      <c r="JNU40" s="334"/>
      <c r="JNV40" s="334"/>
      <c r="JNW40" s="334"/>
      <c r="JNX40" s="334"/>
      <c r="JNY40" s="334"/>
      <c r="JNZ40" s="334"/>
      <c r="JOA40" s="334"/>
      <c r="JOB40" s="334"/>
      <c r="JOC40" s="334"/>
      <c r="JOD40" s="334"/>
      <c r="JOE40" s="334"/>
      <c r="JOF40" s="334"/>
      <c r="JOG40" s="334"/>
      <c r="JOH40" s="334"/>
      <c r="JOI40" s="334"/>
      <c r="JOJ40" s="334"/>
      <c r="JOK40" s="334"/>
      <c r="JOL40" s="334"/>
      <c r="JOM40" s="334"/>
      <c r="JON40" s="334"/>
      <c r="JOO40" s="334"/>
      <c r="JOP40" s="334"/>
      <c r="JOQ40" s="334"/>
      <c r="JOR40" s="334"/>
      <c r="JOS40" s="334"/>
      <c r="JOT40" s="334"/>
      <c r="JOU40" s="334"/>
      <c r="JOV40" s="334"/>
      <c r="JOW40" s="334"/>
      <c r="JOX40" s="334"/>
      <c r="JOY40" s="334"/>
      <c r="JOZ40" s="334"/>
      <c r="JPA40" s="334"/>
      <c r="JPB40" s="334"/>
      <c r="JPC40" s="334"/>
      <c r="JPD40" s="334"/>
      <c r="JPE40" s="334"/>
      <c r="JPF40" s="334"/>
      <c r="JPG40" s="334"/>
      <c r="JPH40" s="334"/>
      <c r="JPI40" s="334"/>
      <c r="JPJ40" s="334"/>
      <c r="JPK40" s="334"/>
      <c r="JPL40" s="334"/>
      <c r="JPM40" s="334"/>
      <c r="JPN40" s="334"/>
      <c r="JPO40" s="334"/>
      <c r="JPP40" s="334"/>
      <c r="JPQ40" s="334"/>
      <c r="JPR40" s="334"/>
      <c r="JPS40" s="334"/>
      <c r="JPT40" s="334"/>
      <c r="JPU40" s="334"/>
      <c r="JPV40" s="334"/>
      <c r="JPW40" s="334"/>
      <c r="JPX40" s="334"/>
      <c r="JPY40" s="334"/>
      <c r="JPZ40" s="334"/>
      <c r="JQA40" s="334"/>
      <c r="JQB40" s="334"/>
      <c r="JQC40" s="334"/>
      <c r="JQD40" s="334"/>
      <c r="JQE40" s="334"/>
      <c r="JQF40" s="334"/>
      <c r="JQG40" s="334"/>
      <c r="JQH40" s="334"/>
      <c r="JQI40" s="334"/>
      <c r="JQJ40" s="334"/>
      <c r="JQK40" s="334"/>
      <c r="JQL40" s="334"/>
      <c r="JQM40" s="334"/>
      <c r="JQN40" s="334"/>
      <c r="JQO40" s="334"/>
      <c r="JQP40" s="334"/>
      <c r="JQQ40" s="334"/>
      <c r="JQR40" s="334"/>
      <c r="JQS40" s="334"/>
      <c r="JQT40" s="334"/>
      <c r="JQU40" s="334"/>
      <c r="JQV40" s="334"/>
      <c r="JQW40" s="334"/>
      <c r="JQX40" s="334"/>
      <c r="JQY40" s="334"/>
      <c r="JQZ40" s="334"/>
      <c r="JRA40" s="334"/>
      <c r="JRB40" s="334"/>
      <c r="JRC40" s="334"/>
      <c r="JRD40" s="334"/>
      <c r="JRE40" s="334"/>
      <c r="JRF40" s="334"/>
      <c r="JRG40" s="334"/>
      <c r="JRH40" s="334"/>
      <c r="JRI40" s="334"/>
      <c r="JRJ40" s="334"/>
      <c r="JRK40" s="334"/>
      <c r="JRL40" s="334"/>
      <c r="JRM40" s="334"/>
      <c r="JRN40" s="334"/>
      <c r="JRO40" s="334"/>
      <c r="JRP40" s="334"/>
      <c r="JRQ40" s="334"/>
      <c r="JRR40" s="334"/>
      <c r="JRS40" s="334"/>
      <c r="JRT40" s="334"/>
      <c r="JRU40" s="334"/>
      <c r="JRV40" s="334"/>
      <c r="JRW40" s="334"/>
      <c r="JRX40" s="334"/>
      <c r="JRY40" s="334"/>
      <c r="JRZ40" s="334"/>
      <c r="JSA40" s="334"/>
      <c r="JSB40" s="334"/>
      <c r="JSC40" s="334"/>
      <c r="JSD40" s="334"/>
      <c r="JSE40" s="334"/>
      <c r="JSF40" s="334"/>
      <c r="JSG40" s="334"/>
      <c r="JSH40" s="334"/>
      <c r="JSI40" s="334"/>
      <c r="JSJ40" s="334"/>
      <c r="JSK40" s="334"/>
      <c r="JSL40" s="334"/>
      <c r="JSM40" s="334"/>
      <c r="JSN40" s="334"/>
      <c r="JSO40" s="334"/>
      <c r="JSP40" s="334"/>
      <c r="JSQ40" s="334"/>
      <c r="JSR40" s="334"/>
      <c r="JSS40" s="334"/>
      <c r="JST40" s="334"/>
      <c r="JSU40" s="334"/>
      <c r="JSV40" s="334"/>
      <c r="JSW40" s="334"/>
      <c r="JSX40" s="334"/>
      <c r="JSY40" s="334"/>
      <c r="JSZ40" s="334"/>
      <c r="JTA40" s="334"/>
      <c r="JTB40" s="334"/>
      <c r="JTC40" s="334"/>
      <c r="JTD40" s="334"/>
      <c r="JTE40" s="334"/>
      <c r="JTF40" s="334"/>
      <c r="JTG40" s="334"/>
      <c r="JTH40" s="334"/>
      <c r="JTI40" s="334"/>
      <c r="JTJ40" s="334"/>
      <c r="JTK40" s="334"/>
      <c r="JTL40" s="334"/>
      <c r="JTM40" s="334"/>
      <c r="JTN40" s="334"/>
      <c r="JTO40" s="334"/>
      <c r="JTP40" s="334"/>
      <c r="JTQ40" s="334"/>
      <c r="JTR40" s="334"/>
      <c r="JTS40" s="334"/>
      <c r="JTT40" s="334"/>
      <c r="JTU40" s="334"/>
      <c r="JTV40" s="334"/>
      <c r="JTW40" s="334"/>
      <c r="JTX40" s="334"/>
      <c r="JTY40" s="334"/>
      <c r="JTZ40" s="334"/>
      <c r="JUA40" s="334"/>
      <c r="JUB40" s="334"/>
      <c r="JUC40" s="334"/>
      <c r="JUD40" s="334"/>
      <c r="JUE40" s="334"/>
      <c r="JUF40" s="334"/>
      <c r="JUG40" s="334"/>
      <c r="JUH40" s="334"/>
      <c r="JUI40" s="334"/>
      <c r="JUJ40" s="334"/>
      <c r="JUK40" s="334"/>
      <c r="JUL40" s="334"/>
      <c r="JUM40" s="334"/>
      <c r="JUN40" s="334"/>
      <c r="JUO40" s="334"/>
      <c r="JUP40" s="334"/>
      <c r="JUQ40" s="334"/>
      <c r="JUR40" s="334"/>
      <c r="JUS40" s="334"/>
      <c r="JUT40" s="334"/>
      <c r="JUU40" s="334"/>
      <c r="JUV40" s="334"/>
      <c r="JUW40" s="334"/>
      <c r="JUX40" s="334"/>
      <c r="JUY40" s="334"/>
      <c r="JUZ40" s="334"/>
      <c r="JVA40" s="334"/>
      <c r="JVB40" s="334"/>
      <c r="JVC40" s="334"/>
      <c r="JVD40" s="334"/>
      <c r="JVE40" s="334"/>
      <c r="JVF40" s="334"/>
      <c r="JVG40" s="334"/>
      <c r="JVH40" s="334"/>
      <c r="JVI40" s="334"/>
      <c r="JVJ40" s="334"/>
      <c r="JVK40" s="334"/>
      <c r="JVL40" s="334"/>
      <c r="JVM40" s="334"/>
      <c r="JVN40" s="334"/>
      <c r="JVO40" s="334"/>
      <c r="JVP40" s="334"/>
      <c r="JVQ40" s="334"/>
      <c r="JVR40" s="334"/>
      <c r="JVS40" s="334"/>
      <c r="JVT40" s="334"/>
      <c r="JVU40" s="334"/>
      <c r="JVV40" s="334"/>
      <c r="JVW40" s="334"/>
      <c r="JVX40" s="334"/>
      <c r="JVY40" s="334"/>
      <c r="JVZ40" s="334"/>
      <c r="JWA40" s="334"/>
      <c r="JWB40" s="334"/>
      <c r="JWC40" s="334"/>
      <c r="JWD40" s="334"/>
      <c r="JWE40" s="334"/>
      <c r="JWF40" s="334"/>
      <c r="JWG40" s="334"/>
      <c r="JWH40" s="334"/>
      <c r="JWI40" s="334"/>
      <c r="JWJ40" s="334"/>
      <c r="JWK40" s="334"/>
      <c r="JWL40" s="334"/>
      <c r="JWM40" s="334"/>
      <c r="JWN40" s="334"/>
      <c r="JWO40" s="334"/>
      <c r="JWP40" s="334"/>
      <c r="JWQ40" s="334"/>
      <c r="JWR40" s="334"/>
      <c r="JWS40" s="334"/>
      <c r="JWT40" s="334"/>
      <c r="JWU40" s="334"/>
      <c r="JWV40" s="334"/>
      <c r="JWW40" s="334"/>
      <c r="JWX40" s="334"/>
      <c r="JWY40" s="334"/>
      <c r="JWZ40" s="334"/>
      <c r="JXA40" s="334"/>
      <c r="JXB40" s="334"/>
      <c r="JXC40" s="334"/>
      <c r="JXD40" s="334"/>
      <c r="JXE40" s="334"/>
      <c r="JXF40" s="334"/>
      <c r="JXG40" s="334"/>
      <c r="JXH40" s="334"/>
      <c r="JXI40" s="334"/>
      <c r="JXJ40" s="334"/>
      <c r="JXK40" s="334"/>
      <c r="JXL40" s="334"/>
      <c r="JXM40" s="334"/>
      <c r="JXN40" s="334"/>
      <c r="JXO40" s="334"/>
      <c r="JXP40" s="334"/>
      <c r="JXQ40" s="334"/>
      <c r="JXR40" s="334"/>
      <c r="JXS40" s="334"/>
      <c r="JXT40" s="334"/>
      <c r="JXU40" s="334"/>
      <c r="JXV40" s="334"/>
      <c r="JXW40" s="334"/>
      <c r="JXX40" s="334"/>
      <c r="JXY40" s="334"/>
      <c r="JXZ40" s="334"/>
      <c r="JYA40" s="334"/>
      <c r="JYB40" s="334"/>
      <c r="JYC40" s="334"/>
      <c r="JYD40" s="334"/>
      <c r="JYE40" s="334"/>
      <c r="JYF40" s="334"/>
      <c r="JYG40" s="334"/>
      <c r="JYH40" s="334"/>
      <c r="JYI40" s="334"/>
      <c r="JYJ40" s="334"/>
      <c r="JYK40" s="334"/>
      <c r="JYL40" s="334"/>
      <c r="JYM40" s="334"/>
      <c r="JYN40" s="334"/>
      <c r="JYO40" s="334"/>
      <c r="JYP40" s="334"/>
      <c r="JYQ40" s="334"/>
      <c r="JYR40" s="334"/>
      <c r="JYS40" s="334"/>
      <c r="JYT40" s="334"/>
      <c r="JYU40" s="334"/>
      <c r="JYV40" s="334"/>
      <c r="JYW40" s="334"/>
      <c r="JYX40" s="334"/>
      <c r="JYY40" s="334"/>
      <c r="JYZ40" s="334"/>
      <c r="JZA40" s="334"/>
      <c r="JZB40" s="334"/>
      <c r="JZC40" s="334"/>
      <c r="JZD40" s="334"/>
      <c r="JZE40" s="334"/>
      <c r="JZF40" s="334"/>
      <c r="JZG40" s="334"/>
      <c r="JZH40" s="334"/>
      <c r="JZI40" s="334"/>
      <c r="JZJ40" s="334"/>
      <c r="JZK40" s="334"/>
      <c r="JZL40" s="334"/>
      <c r="JZM40" s="334"/>
      <c r="JZN40" s="334"/>
      <c r="JZO40" s="334"/>
      <c r="JZP40" s="334"/>
      <c r="JZQ40" s="334"/>
      <c r="JZR40" s="334"/>
      <c r="JZS40" s="334"/>
      <c r="JZT40" s="334"/>
      <c r="JZU40" s="334"/>
      <c r="JZV40" s="334"/>
      <c r="JZW40" s="334"/>
      <c r="JZX40" s="334"/>
      <c r="JZY40" s="334"/>
      <c r="JZZ40" s="334"/>
      <c r="KAA40" s="334"/>
      <c r="KAB40" s="334"/>
      <c r="KAC40" s="334"/>
      <c r="KAD40" s="334"/>
      <c r="KAE40" s="334"/>
      <c r="KAF40" s="334"/>
      <c r="KAG40" s="334"/>
      <c r="KAH40" s="334"/>
      <c r="KAI40" s="334"/>
      <c r="KAJ40" s="334"/>
      <c r="KAK40" s="334"/>
      <c r="KAL40" s="334"/>
      <c r="KAM40" s="334"/>
      <c r="KAN40" s="334"/>
      <c r="KAO40" s="334"/>
      <c r="KAP40" s="334"/>
      <c r="KAQ40" s="334"/>
      <c r="KAR40" s="334"/>
      <c r="KAS40" s="334"/>
      <c r="KAT40" s="334"/>
      <c r="KAU40" s="334"/>
      <c r="KAV40" s="334"/>
      <c r="KAW40" s="334"/>
      <c r="KAX40" s="334"/>
      <c r="KAY40" s="334"/>
      <c r="KAZ40" s="334"/>
      <c r="KBA40" s="334"/>
      <c r="KBB40" s="334"/>
      <c r="KBC40" s="334"/>
      <c r="KBD40" s="334"/>
      <c r="KBE40" s="334"/>
      <c r="KBF40" s="334"/>
      <c r="KBG40" s="334"/>
      <c r="KBH40" s="334"/>
      <c r="KBI40" s="334"/>
      <c r="KBJ40" s="334"/>
      <c r="KBK40" s="334"/>
      <c r="KBL40" s="334"/>
      <c r="KBM40" s="334"/>
      <c r="KBN40" s="334"/>
      <c r="KBO40" s="334"/>
      <c r="KBP40" s="334"/>
      <c r="KBQ40" s="334"/>
      <c r="KBR40" s="334"/>
      <c r="KBS40" s="334"/>
      <c r="KBT40" s="334"/>
      <c r="KBU40" s="334"/>
      <c r="KBV40" s="334"/>
      <c r="KBW40" s="334"/>
      <c r="KBX40" s="334"/>
      <c r="KBY40" s="334"/>
      <c r="KBZ40" s="334"/>
      <c r="KCA40" s="334"/>
      <c r="KCB40" s="334"/>
      <c r="KCC40" s="334"/>
      <c r="KCD40" s="334"/>
      <c r="KCE40" s="334"/>
      <c r="KCF40" s="334"/>
      <c r="KCG40" s="334"/>
      <c r="KCH40" s="334"/>
      <c r="KCI40" s="334"/>
      <c r="KCJ40" s="334"/>
      <c r="KCK40" s="334"/>
      <c r="KCL40" s="334"/>
      <c r="KCM40" s="334"/>
      <c r="KCN40" s="334"/>
      <c r="KCO40" s="334"/>
      <c r="KCP40" s="334"/>
      <c r="KCQ40" s="334"/>
      <c r="KCR40" s="334"/>
      <c r="KCS40" s="334"/>
      <c r="KCT40" s="334"/>
      <c r="KCU40" s="334"/>
      <c r="KCV40" s="334"/>
      <c r="KCW40" s="334"/>
      <c r="KCX40" s="334"/>
      <c r="KCY40" s="334"/>
      <c r="KCZ40" s="334"/>
      <c r="KDA40" s="334"/>
      <c r="KDB40" s="334"/>
      <c r="KDC40" s="334"/>
      <c r="KDD40" s="334"/>
      <c r="KDE40" s="334"/>
      <c r="KDF40" s="334"/>
      <c r="KDG40" s="334"/>
      <c r="KDH40" s="334"/>
      <c r="KDI40" s="334"/>
      <c r="KDJ40" s="334"/>
      <c r="KDK40" s="334"/>
      <c r="KDL40" s="334"/>
      <c r="KDM40" s="334"/>
      <c r="KDN40" s="334"/>
      <c r="KDO40" s="334"/>
      <c r="KDP40" s="334"/>
      <c r="KDQ40" s="334"/>
      <c r="KDR40" s="334"/>
      <c r="KDS40" s="334"/>
      <c r="KDT40" s="334"/>
      <c r="KDU40" s="334"/>
      <c r="KDV40" s="334"/>
      <c r="KDW40" s="334"/>
      <c r="KDX40" s="334"/>
      <c r="KDY40" s="334"/>
      <c r="KDZ40" s="334"/>
      <c r="KEA40" s="334"/>
      <c r="KEB40" s="334"/>
      <c r="KEC40" s="334"/>
      <c r="KED40" s="334"/>
      <c r="KEE40" s="334"/>
      <c r="KEF40" s="334"/>
      <c r="KEG40" s="334"/>
      <c r="KEH40" s="334"/>
      <c r="KEI40" s="334"/>
      <c r="KEJ40" s="334"/>
      <c r="KEK40" s="334"/>
      <c r="KEL40" s="334"/>
      <c r="KEM40" s="334"/>
      <c r="KEN40" s="334"/>
      <c r="KEO40" s="334"/>
      <c r="KEP40" s="334"/>
      <c r="KEQ40" s="334"/>
      <c r="KER40" s="334"/>
      <c r="KES40" s="334"/>
      <c r="KET40" s="334"/>
      <c r="KEU40" s="334"/>
      <c r="KEV40" s="334"/>
      <c r="KEW40" s="334"/>
      <c r="KEX40" s="334"/>
      <c r="KEY40" s="334"/>
      <c r="KEZ40" s="334"/>
      <c r="KFA40" s="334"/>
      <c r="KFB40" s="334"/>
      <c r="KFC40" s="334"/>
      <c r="KFD40" s="334"/>
      <c r="KFE40" s="334"/>
      <c r="KFF40" s="334"/>
      <c r="KFG40" s="334"/>
      <c r="KFH40" s="334"/>
      <c r="KFI40" s="334"/>
      <c r="KFJ40" s="334"/>
      <c r="KFK40" s="334"/>
      <c r="KFL40" s="334"/>
      <c r="KFM40" s="334"/>
      <c r="KFN40" s="334"/>
      <c r="KFO40" s="334"/>
      <c r="KFP40" s="334"/>
      <c r="KFQ40" s="334"/>
      <c r="KFR40" s="334"/>
      <c r="KFS40" s="334"/>
      <c r="KFT40" s="334"/>
      <c r="KFU40" s="334"/>
      <c r="KFV40" s="334"/>
      <c r="KFW40" s="334"/>
      <c r="KFX40" s="334"/>
      <c r="KFY40" s="334"/>
      <c r="KFZ40" s="334"/>
      <c r="KGA40" s="334"/>
      <c r="KGB40" s="334"/>
      <c r="KGC40" s="334"/>
      <c r="KGD40" s="334"/>
      <c r="KGE40" s="334"/>
      <c r="KGF40" s="334"/>
      <c r="KGG40" s="334"/>
      <c r="KGH40" s="334"/>
      <c r="KGI40" s="334"/>
      <c r="KGJ40" s="334"/>
      <c r="KGK40" s="334"/>
      <c r="KGL40" s="334"/>
      <c r="KGM40" s="334"/>
      <c r="KGN40" s="334"/>
      <c r="KGO40" s="334"/>
      <c r="KGP40" s="334"/>
      <c r="KGQ40" s="334"/>
      <c r="KGR40" s="334"/>
      <c r="KGS40" s="334"/>
      <c r="KGT40" s="334"/>
      <c r="KGU40" s="334"/>
      <c r="KGV40" s="334"/>
      <c r="KGW40" s="334"/>
      <c r="KGX40" s="334"/>
      <c r="KGY40" s="334"/>
      <c r="KGZ40" s="334"/>
      <c r="KHA40" s="334"/>
      <c r="KHB40" s="334"/>
      <c r="KHC40" s="334"/>
      <c r="KHD40" s="334"/>
      <c r="KHE40" s="334"/>
      <c r="KHF40" s="334"/>
      <c r="KHG40" s="334"/>
      <c r="KHH40" s="334"/>
      <c r="KHI40" s="334"/>
      <c r="KHJ40" s="334"/>
      <c r="KHK40" s="334"/>
      <c r="KHL40" s="334"/>
      <c r="KHM40" s="334"/>
      <c r="KHN40" s="334"/>
      <c r="KHO40" s="334"/>
      <c r="KHP40" s="334"/>
      <c r="KHQ40" s="334"/>
      <c r="KHR40" s="334"/>
      <c r="KHS40" s="334"/>
      <c r="KHT40" s="334"/>
      <c r="KHU40" s="334"/>
      <c r="KHV40" s="334"/>
      <c r="KHW40" s="334"/>
      <c r="KHX40" s="334"/>
      <c r="KHY40" s="334"/>
      <c r="KHZ40" s="334"/>
      <c r="KIA40" s="334"/>
      <c r="KIB40" s="334"/>
      <c r="KIC40" s="334"/>
      <c r="KID40" s="334"/>
      <c r="KIE40" s="334"/>
      <c r="KIF40" s="334"/>
      <c r="KIG40" s="334"/>
      <c r="KIH40" s="334"/>
      <c r="KII40" s="334"/>
      <c r="KIJ40" s="334"/>
      <c r="KIK40" s="334"/>
      <c r="KIL40" s="334"/>
      <c r="KIM40" s="334"/>
      <c r="KIN40" s="334"/>
      <c r="KIO40" s="334"/>
      <c r="KIP40" s="334"/>
      <c r="KIQ40" s="334"/>
      <c r="KIR40" s="334"/>
      <c r="KIS40" s="334"/>
      <c r="KIT40" s="334"/>
      <c r="KIU40" s="334"/>
      <c r="KIV40" s="334"/>
      <c r="KIW40" s="334"/>
      <c r="KIX40" s="334"/>
      <c r="KIY40" s="334"/>
      <c r="KIZ40" s="334"/>
      <c r="KJA40" s="334"/>
      <c r="KJB40" s="334"/>
      <c r="KJC40" s="334"/>
      <c r="KJD40" s="334"/>
      <c r="KJE40" s="334"/>
      <c r="KJF40" s="334"/>
      <c r="KJG40" s="334"/>
      <c r="KJH40" s="334"/>
      <c r="KJI40" s="334"/>
      <c r="KJJ40" s="334"/>
      <c r="KJK40" s="334"/>
      <c r="KJL40" s="334"/>
      <c r="KJM40" s="334"/>
      <c r="KJN40" s="334"/>
      <c r="KJO40" s="334"/>
      <c r="KJP40" s="334"/>
      <c r="KJQ40" s="334"/>
      <c r="KJR40" s="334"/>
      <c r="KJS40" s="334"/>
      <c r="KJT40" s="334"/>
      <c r="KJU40" s="334"/>
      <c r="KJV40" s="334"/>
      <c r="KJW40" s="334"/>
      <c r="KJX40" s="334"/>
      <c r="KJY40" s="334"/>
      <c r="KJZ40" s="334"/>
      <c r="KKA40" s="334"/>
      <c r="KKB40" s="334"/>
      <c r="KKC40" s="334"/>
      <c r="KKD40" s="334"/>
      <c r="KKE40" s="334"/>
      <c r="KKF40" s="334"/>
      <c r="KKG40" s="334"/>
      <c r="KKH40" s="334"/>
      <c r="KKI40" s="334"/>
      <c r="KKJ40" s="334"/>
      <c r="KKK40" s="334"/>
      <c r="KKL40" s="334"/>
      <c r="KKM40" s="334"/>
      <c r="KKN40" s="334"/>
      <c r="KKO40" s="334"/>
      <c r="KKP40" s="334"/>
      <c r="KKQ40" s="334"/>
      <c r="KKR40" s="334"/>
      <c r="KKS40" s="334"/>
      <c r="KKT40" s="334"/>
      <c r="KKU40" s="334"/>
      <c r="KKV40" s="334"/>
      <c r="KKW40" s="334"/>
      <c r="KKX40" s="334"/>
      <c r="KKY40" s="334"/>
      <c r="KKZ40" s="334"/>
      <c r="KLA40" s="334"/>
      <c r="KLB40" s="334"/>
      <c r="KLC40" s="334"/>
      <c r="KLD40" s="334"/>
      <c r="KLE40" s="334"/>
      <c r="KLF40" s="334"/>
      <c r="KLG40" s="334"/>
      <c r="KLH40" s="334"/>
      <c r="KLI40" s="334"/>
      <c r="KLJ40" s="334"/>
      <c r="KLK40" s="334"/>
      <c r="KLL40" s="334"/>
      <c r="KLM40" s="334"/>
      <c r="KLN40" s="334"/>
      <c r="KLO40" s="334"/>
      <c r="KLP40" s="334"/>
      <c r="KLQ40" s="334"/>
      <c r="KLR40" s="334"/>
      <c r="KLS40" s="334"/>
      <c r="KLT40" s="334"/>
      <c r="KLU40" s="334"/>
      <c r="KLV40" s="334"/>
      <c r="KLW40" s="334"/>
      <c r="KLX40" s="334"/>
      <c r="KLY40" s="334"/>
      <c r="KLZ40" s="334"/>
      <c r="KMA40" s="334"/>
      <c r="KMB40" s="334"/>
      <c r="KMC40" s="334"/>
      <c r="KMD40" s="334"/>
      <c r="KME40" s="334"/>
      <c r="KMF40" s="334"/>
      <c r="KMG40" s="334"/>
      <c r="KMH40" s="334"/>
      <c r="KMI40" s="334"/>
      <c r="KMJ40" s="334"/>
      <c r="KMK40" s="334"/>
      <c r="KML40" s="334"/>
      <c r="KMM40" s="334"/>
      <c r="KMN40" s="334"/>
      <c r="KMO40" s="334"/>
      <c r="KMP40" s="334"/>
      <c r="KMQ40" s="334"/>
      <c r="KMR40" s="334"/>
      <c r="KMS40" s="334"/>
      <c r="KMT40" s="334"/>
      <c r="KMU40" s="334"/>
      <c r="KMV40" s="334"/>
      <c r="KMW40" s="334"/>
      <c r="KMX40" s="334"/>
      <c r="KMY40" s="334"/>
      <c r="KMZ40" s="334"/>
      <c r="KNA40" s="334"/>
      <c r="KNB40" s="334"/>
      <c r="KNC40" s="334"/>
      <c r="KND40" s="334"/>
      <c r="KNE40" s="334"/>
      <c r="KNF40" s="334"/>
      <c r="KNG40" s="334"/>
      <c r="KNH40" s="334"/>
      <c r="KNI40" s="334"/>
      <c r="KNJ40" s="334"/>
      <c r="KNK40" s="334"/>
      <c r="KNL40" s="334"/>
      <c r="KNM40" s="334"/>
      <c r="KNN40" s="334"/>
      <c r="KNO40" s="334"/>
      <c r="KNP40" s="334"/>
      <c r="KNQ40" s="334"/>
      <c r="KNR40" s="334"/>
      <c r="KNS40" s="334"/>
      <c r="KNT40" s="334"/>
      <c r="KNU40" s="334"/>
      <c r="KNV40" s="334"/>
      <c r="KNW40" s="334"/>
      <c r="KNX40" s="334"/>
      <c r="KNY40" s="334"/>
      <c r="KNZ40" s="334"/>
      <c r="KOA40" s="334"/>
      <c r="KOB40" s="334"/>
      <c r="KOC40" s="334"/>
      <c r="KOD40" s="334"/>
      <c r="KOE40" s="334"/>
      <c r="KOF40" s="334"/>
      <c r="KOG40" s="334"/>
      <c r="KOH40" s="334"/>
      <c r="KOI40" s="334"/>
      <c r="KOJ40" s="334"/>
      <c r="KOK40" s="334"/>
      <c r="KOL40" s="334"/>
      <c r="KOM40" s="334"/>
      <c r="KON40" s="334"/>
      <c r="KOO40" s="334"/>
      <c r="KOP40" s="334"/>
      <c r="KOQ40" s="334"/>
      <c r="KOR40" s="334"/>
      <c r="KOS40" s="334"/>
      <c r="KOT40" s="334"/>
      <c r="KOU40" s="334"/>
      <c r="KOV40" s="334"/>
      <c r="KOW40" s="334"/>
      <c r="KOX40" s="334"/>
      <c r="KOY40" s="334"/>
      <c r="KOZ40" s="334"/>
      <c r="KPA40" s="334"/>
      <c r="KPB40" s="334"/>
      <c r="KPC40" s="334"/>
      <c r="KPD40" s="334"/>
      <c r="KPE40" s="334"/>
      <c r="KPF40" s="334"/>
      <c r="KPG40" s="334"/>
      <c r="KPH40" s="334"/>
      <c r="KPI40" s="334"/>
      <c r="KPJ40" s="334"/>
      <c r="KPK40" s="334"/>
      <c r="KPL40" s="334"/>
      <c r="KPM40" s="334"/>
      <c r="KPN40" s="334"/>
      <c r="KPO40" s="334"/>
      <c r="KPP40" s="334"/>
      <c r="KPQ40" s="334"/>
      <c r="KPR40" s="334"/>
      <c r="KPS40" s="334"/>
      <c r="KPT40" s="334"/>
      <c r="KPU40" s="334"/>
      <c r="KPV40" s="334"/>
      <c r="KPW40" s="334"/>
      <c r="KPX40" s="334"/>
      <c r="KPY40" s="334"/>
      <c r="KPZ40" s="334"/>
      <c r="KQA40" s="334"/>
      <c r="KQB40" s="334"/>
      <c r="KQC40" s="334"/>
      <c r="KQD40" s="334"/>
      <c r="KQE40" s="334"/>
      <c r="KQF40" s="334"/>
      <c r="KQG40" s="334"/>
      <c r="KQH40" s="334"/>
      <c r="KQI40" s="334"/>
      <c r="KQJ40" s="334"/>
      <c r="KQK40" s="334"/>
      <c r="KQL40" s="334"/>
      <c r="KQM40" s="334"/>
      <c r="KQN40" s="334"/>
      <c r="KQO40" s="334"/>
      <c r="KQP40" s="334"/>
      <c r="KQQ40" s="334"/>
      <c r="KQR40" s="334"/>
      <c r="KQS40" s="334"/>
      <c r="KQT40" s="334"/>
      <c r="KQU40" s="334"/>
      <c r="KQV40" s="334"/>
      <c r="KQW40" s="334"/>
      <c r="KQX40" s="334"/>
      <c r="KQY40" s="334"/>
      <c r="KQZ40" s="334"/>
      <c r="KRA40" s="334"/>
      <c r="KRB40" s="334"/>
      <c r="KRC40" s="334"/>
      <c r="KRD40" s="334"/>
      <c r="KRE40" s="334"/>
      <c r="KRF40" s="334"/>
      <c r="KRG40" s="334"/>
      <c r="KRH40" s="334"/>
      <c r="KRI40" s="334"/>
      <c r="KRJ40" s="334"/>
      <c r="KRK40" s="334"/>
      <c r="KRL40" s="334"/>
      <c r="KRM40" s="334"/>
      <c r="KRN40" s="334"/>
      <c r="KRO40" s="334"/>
      <c r="KRP40" s="334"/>
      <c r="KRQ40" s="334"/>
      <c r="KRR40" s="334"/>
      <c r="KRS40" s="334"/>
      <c r="KRT40" s="334"/>
      <c r="KRU40" s="334"/>
      <c r="KRV40" s="334"/>
      <c r="KRW40" s="334"/>
      <c r="KRX40" s="334"/>
      <c r="KRY40" s="334"/>
      <c r="KRZ40" s="334"/>
      <c r="KSA40" s="334"/>
      <c r="KSB40" s="334"/>
      <c r="KSC40" s="334"/>
      <c r="KSD40" s="334"/>
      <c r="KSE40" s="334"/>
      <c r="KSF40" s="334"/>
      <c r="KSG40" s="334"/>
      <c r="KSH40" s="334"/>
      <c r="KSI40" s="334"/>
      <c r="KSJ40" s="334"/>
      <c r="KSK40" s="334"/>
      <c r="KSL40" s="334"/>
      <c r="KSM40" s="334"/>
      <c r="KSN40" s="334"/>
      <c r="KSO40" s="334"/>
      <c r="KSP40" s="334"/>
      <c r="KSQ40" s="334"/>
      <c r="KSR40" s="334"/>
      <c r="KSS40" s="334"/>
      <c r="KST40" s="334"/>
      <c r="KSU40" s="334"/>
      <c r="KSV40" s="334"/>
      <c r="KSW40" s="334"/>
      <c r="KSX40" s="334"/>
      <c r="KSY40" s="334"/>
      <c r="KSZ40" s="334"/>
      <c r="KTA40" s="334"/>
      <c r="KTB40" s="334"/>
      <c r="KTC40" s="334"/>
      <c r="KTD40" s="334"/>
      <c r="KTE40" s="334"/>
      <c r="KTF40" s="334"/>
      <c r="KTG40" s="334"/>
      <c r="KTH40" s="334"/>
      <c r="KTI40" s="334"/>
      <c r="KTJ40" s="334"/>
      <c r="KTK40" s="334"/>
      <c r="KTL40" s="334"/>
      <c r="KTM40" s="334"/>
      <c r="KTN40" s="334"/>
      <c r="KTO40" s="334"/>
      <c r="KTP40" s="334"/>
      <c r="KTQ40" s="334"/>
      <c r="KTR40" s="334"/>
      <c r="KTS40" s="334"/>
      <c r="KTT40" s="334"/>
      <c r="KTU40" s="334"/>
      <c r="KTV40" s="334"/>
      <c r="KTW40" s="334"/>
      <c r="KTX40" s="334"/>
      <c r="KTY40" s="334"/>
      <c r="KTZ40" s="334"/>
      <c r="KUA40" s="334"/>
      <c r="KUB40" s="334"/>
      <c r="KUC40" s="334"/>
      <c r="KUD40" s="334"/>
      <c r="KUE40" s="334"/>
      <c r="KUF40" s="334"/>
      <c r="KUG40" s="334"/>
      <c r="KUH40" s="334"/>
      <c r="KUI40" s="334"/>
      <c r="KUJ40" s="334"/>
      <c r="KUK40" s="334"/>
      <c r="KUL40" s="334"/>
      <c r="KUM40" s="334"/>
      <c r="KUN40" s="334"/>
      <c r="KUO40" s="334"/>
      <c r="KUP40" s="334"/>
      <c r="KUQ40" s="334"/>
      <c r="KUR40" s="334"/>
      <c r="KUS40" s="334"/>
      <c r="KUT40" s="334"/>
      <c r="KUU40" s="334"/>
      <c r="KUV40" s="334"/>
      <c r="KUW40" s="334"/>
      <c r="KUX40" s="334"/>
      <c r="KUY40" s="334"/>
      <c r="KUZ40" s="334"/>
      <c r="KVA40" s="334"/>
      <c r="KVB40" s="334"/>
      <c r="KVC40" s="334"/>
      <c r="KVD40" s="334"/>
      <c r="KVE40" s="334"/>
      <c r="KVF40" s="334"/>
      <c r="KVG40" s="334"/>
      <c r="KVH40" s="334"/>
      <c r="KVI40" s="334"/>
      <c r="KVJ40" s="334"/>
      <c r="KVK40" s="334"/>
      <c r="KVL40" s="334"/>
      <c r="KVM40" s="334"/>
      <c r="KVN40" s="334"/>
      <c r="KVO40" s="334"/>
      <c r="KVP40" s="334"/>
      <c r="KVQ40" s="334"/>
      <c r="KVR40" s="334"/>
      <c r="KVS40" s="334"/>
      <c r="KVT40" s="334"/>
      <c r="KVU40" s="334"/>
      <c r="KVV40" s="334"/>
      <c r="KVW40" s="334"/>
      <c r="KVX40" s="334"/>
      <c r="KVY40" s="334"/>
      <c r="KVZ40" s="334"/>
      <c r="KWA40" s="334"/>
      <c r="KWB40" s="334"/>
      <c r="KWC40" s="334"/>
      <c r="KWD40" s="334"/>
      <c r="KWE40" s="334"/>
      <c r="KWF40" s="334"/>
      <c r="KWG40" s="334"/>
      <c r="KWH40" s="334"/>
      <c r="KWI40" s="334"/>
      <c r="KWJ40" s="334"/>
      <c r="KWK40" s="334"/>
      <c r="KWL40" s="334"/>
      <c r="KWM40" s="334"/>
      <c r="KWN40" s="334"/>
      <c r="KWO40" s="334"/>
      <c r="KWP40" s="334"/>
      <c r="KWQ40" s="334"/>
      <c r="KWR40" s="334"/>
      <c r="KWS40" s="334"/>
      <c r="KWT40" s="334"/>
      <c r="KWU40" s="334"/>
      <c r="KWV40" s="334"/>
      <c r="KWW40" s="334"/>
      <c r="KWX40" s="334"/>
      <c r="KWY40" s="334"/>
      <c r="KWZ40" s="334"/>
      <c r="KXA40" s="334"/>
      <c r="KXB40" s="334"/>
      <c r="KXC40" s="334"/>
      <c r="KXD40" s="334"/>
      <c r="KXE40" s="334"/>
      <c r="KXF40" s="334"/>
      <c r="KXG40" s="334"/>
      <c r="KXH40" s="334"/>
      <c r="KXI40" s="334"/>
      <c r="KXJ40" s="334"/>
      <c r="KXK40" s="334"/>
      <c r="KXL40" s="334"/>
      <c r="KXM40" s="334"/>
      <c r="KXN40" s="334"/>
      <c r="KXO40" s="334"/>
      <c r="KXP40" s="334"/>
      <c r="KXQ40" s="334"/>
      <c r="KXR40" s="334"/>
      <c r="KXS40" s="334"/>
      <c r="KXT40" s="334"/>
      <c r="KXU40" s="334"/>
      <c r="KXV40" s="334"/>
      <c r="KXW40" s="334"/>
      <c r="KXX40" s="334"/>
      <c r="KXY40" s="334"/>
      <c r="KXZ40" s="334"/>
      <c r="KYA40" s="334"/>
      <c r="KYB40" s="334"/>
      <c r="KYC40" s="334"/>
      <c r="KYD40" s="334"/>
      <c r="KYE40" s="334"/>
      <c r="KYF40" s="334"/>
      <c r="KYG40" s="334"/>
      <c r="KYH40" s="334"/>
      <c r="KYI40" s="334"/>
      <c r="KYJ40" s="334"/>
      <c r="KYK40" s="334"/>
      <c r="KYL40" s="334"/>
      <c r="KYM40" s="334"/>
      <c r="KYN40" s="334"/>
      <c r="KYO40" s="334"/>
      <c r="KYP40" s="334"/>
      <c r="KYQ40" s="334"/>
      <c r="KYR40" s="334"/>
      <c r="KYS40" s="334"/>
      <c r="KYT40" s="334"/>
      <c r="KYU40" s="334"/>
      <c r="KYV40" s="334"/>
      <c r="KYW40" s="334"/>
      <c r="KYX40" s="334"/>
      <c r="KYY40" s="334"/>
      <c r="KYZ40" s="334"/>
      <c r="KZA40" s="334"/>
      <c r="KZB40" s="334"/>
      <c r="KZC40" s="334"/>
      <c r="KZD40" s="334"/>
      <c r="KZE40" s="334"/>
      <c r="KZF40" s="334"/>
      <c r="KZG40" s="334"/>
      <c r="KZH40" s="334"/>
      <c r="KZI40" s="334"/>
      <c r="KZJ40" s="334"/>
      <c r="KZK40" s="334"/>
      <c r="KZL40" s="334"/>
      <c r="KZM40" s="334"/>
      <c r="KZN40" s="334"/>
      <c r="KZO40" s="334"/>
      <c r="KZP40" s="334"/>
      <c r="KZQ40" s="334"/>
      <c r="KZR40" s="334"/>
      <c r="KZS40" s="334"/>
      <c r="KZT40" s="334"/>
      <c r="KZU40" s="334"/>
      <c r="KZV40" s="334"/>
      <c r="KZW40" s="334"/>
      <c r="KZX40" s="334"/>
      <c r="KZY40" s="334"/>
      <c r="KZZ40" s="334"/>
      <c r="LAA40" s="334"/>
      <c r="LAB40" s="334"/>
      <c r="LAC40" s="334"/>
      <c r="LAD40" s="334"/>
      <c r="LAE40" s="334"/>
      <c r="LAF40" s="334"/>
      <c r="LAG40" s="334"/>
      <c r="LAH40" s="334"/>
      <c r="LAI40" s="334"/>
      <c r="LAJ40" s="334"/>
      <c r="LAK40" s="334"/>
      <c r="LAL40" s="334"/>
      <c r="LAM40" s="334"/>
      <c r="LAN40" s="334"/>
      <c r="LAO40" s="334"/>
      <c r="LAP40" s="334"/>
      <c r="LAQ40" s="334"/>
      <c r="LAR40" s="334"/>
      <c r="LAS40" s="334"/>
      <c r="LAT40" s="334"/>
      <c r="LAU40" s="334"/>
      <c r="LAV40" s="334"/>
      <c r="LAW40" s="334"/>
      <c r="LAX40" s="334"/>
      <c r="LAY40" s="334"/>
      <c r="LAZ40" s="334"/>
      <c r="LBA40" s="334"/>
      <c r="LBB40" s="334"/>
      <c r="LBC40" s="334"/>
      <c r="LBD40" s="334"/>
      <c r="LBE40" s="334"/>
      <c r="LBF40" s="334"/>
      <c r="LBG40" s="334"/>
      <c r="LBH40" s="334"/>
      <c r="LBI40" s="334"/>
      <c r="LBJ40" s="334"/>
      <c r="LBK40" s="334"/>
      <c r="LBL40" s="334"/>
      <c r="LBM40" s="334"/>
      <c r="LBN40" s="334"/>
      <c r="LBO40" s="334"/>
      <c r="LBP40" s="334"/>
      <c r="LBQ40" s="334"/>
      <c r="LBR40" s="334"/>
      <c r="LBS40" s="334"/>
      <c r="LBT40" s="334"/>
      <c r="LBU40" s="334"/>
      <c r="LBV40" s="334"/>
      <c r="LBW40" s="334"/>
      <c r="LBX40" s="334"/>
      <c r="LBY40" s="334"/>
      <c r="LBZ40" s="334"/>
      <c r="LCA40" s="334"/>
      <c r="LCB40" s="334"/>
      <c r="LCC40" s="334"/>
      <c r="LCD40" s="334"/>
      <c r="LCE40" s="334"/>
      <c r="LCF40" s="334"/>
      <c r="LCG40" s="334"/>
      <c r="LCH40" s="334"/>
      <c r="LCI40" s="334"/>
      <c r="LCJ40" s="334"/>
      <c r="LCK40" s="334"/>
      <c r="LCL40" s="334"/>
      <c r="LCM40" s="334"/>
      <c r="LCN40" s="334"/>
      <c r="LCO40" s="334"/>
      <c r="LCP40" s="334"/>
      <c r="LCQ40" s="334"/>
      <c r="LCR40" s="334"/>
      <c r="LCS40" s="334"/>
      <c r="LCT40" s="334"/>
      <c r="LCU40" s="334"/>
      <c r="LCV40" s="334"/>
      <c r="LCW40" s="334"/>
      <c r="LCX40" s="334"/>
      <c r="LCY40" s="334"/>
      <c r="LCZ40" s="334"/>
      <c r="LDA40" s="334"/>
      <c r="LDB40" s="334"/>
      <c r="LDC40" s="334"/>
      <c r="LDD40" s="334"/>
      <c r="LDE40" s="334"/>
      <c r="LDF40" s="334"/>
      <c r="LDG40" s="334"/>
      <c r="LDH40" s="334"/>
      <c r="LDI40" s="334"/>
      <c r="LDJ40" s="334"/>
      <c r="LDK40" s="334"/>
      <c r="LDL40" s="334"/>
      <c r="LDM40" s="334"/>
      <c r="LDN40" s="334"/>
      <c r="LDO40" s="334"/>
      <c r="LDP40" s="334"/>
      <c r="LDQ40" s="334"/>
      <c r="LDR40" s="334"/>
      <c r="LDS40" s="334"/>
      <c r="LDT40" s="334"/>
      <c r="LDU40" s="334"/>
      <c r="LDV40" s="334"/>
      <c r="LDW40" s="334"/>
      <c r="LDX40" s="334"/>
      <c r="LDY40" s="334"/>
      <c r="LDZ40" s="334"/>
      <c r="LEA40" s="334"/>
      <c r="LEB40" s="334"/>
      <c r="LEC40" s="334"/>
      <c r="LED40" s="334"/>
      <c r="LEE40" s="334"/>
      <c r="LEF40" s="334"/>
      <c r="LEG40" s="334"/>
      <c r="LEH40" s="334"/>
      <c r="LEI40" s="334"/>
      <c r="LEJ40" s="334"/>
      <c r="LEK40" s="334"/>
      <c r="LEL40" s="334"/>
      <c r="LEM40" s="334"/>
      <c r="LEN40" s="334"/>
      <c r="LEO40" s="334"/>
      <c r="LEP40" s="334"/>
      <c r="LEQ40" s="334"/>
      <c r="LER40" s="334"/>
      <c r="LES40" s="334"/>
      <c r="LET40" s="334"/>
      <c r="LEU40" s="334"/>
      <c r="LEV40" s="334"/>
      <c r="LEW40" s="334"/>
      <c r="LEX40" s="334"/>
      <c r="LEY40" s="334"/>
      <c r="LEZ40" s="334"/>
      <c r="LFA40" s="334"/>
      <c r="LFB40" s="334"/>
      <c r="LFC40" s="334"/>
      <c r="LFD40" s="334"/>
      <c r="LFE40" s="334"/>
      <c r="LFF40" s="334"/>
      <c r="LFG40" s="334"/>
      <c r="LFH40" s="334"/>
      <c r="LFI40" s="334"/>
      <c r="LFJ40" s="334"/>
      <c r="LFK40" s="334"/>
      <c r="LFL40" s="334"/>
      <c r="LFM40" s="334"/>
      <c r="LFN40" s="334"/>
      <c r="LFO40" s="334"/>
      <c r="LFP40" s="334"/>
      <c r="LFQ40" s="334"/>
      <c r="LFR40" s="334"/>
      <c r="LFS40" s="334"/>
      <c r="LFT40" s="334"/>
      <c r="LFU40" s="334"/>
      <c r="LFV40" s="334"/>
      <c r="LFW40" s="334"/>
      <c r="LFX40" s="334"/>
      <c r="LFY40" s="334"/>
      <c r="LFZ40" s="334"/>
      <c r="LGA40" s="334"/>
      <c r="LGB40" s="334"/>
      <c r="LGC40" s="334"/>
      <c r="LGD40" s="334"/>
      <c r="LGE40" s="334"/>
      <c r="LGF40" s="334"/>
      <c r="LGG40" s="334"/>
      <c r="LGH40" s="334"/>
      <c r="LGI40" s="334"/>
      <c r="LGJ40" s="334"/>
      <c r="LGK40" s="334"/>
      <c r="LGL40" s="334"/>
      <c r="LGM40" s="334"/>
      <c r="LGN40" s="334"/>
      <c r="LGO40" s="334"/>
      <c r="LGP40" s="334"/>
      <c r="LGQ40" s="334"/>
      <c r="LGR40" s="334"/>
      <c r="LGS40" s="334"/>
      <c r="LGT40" s="334"/>
      <c r="LGU40" s="334"/>
      <c r="LGV40" s="334"/>
      <c r="LGW40" s="334"/>
      <c r="LGX40" s="334"/>
      <c r="LGY40" s="334"/>
      <c r="LGZ40" s="334"/>
      <c r="LHA40" s="334"/>
      <c r="LHB40" s="334"/>
      <c r="LHC40" s="334"/>
      <c r="LHD40" s="334"/>
      <c r="LHE40" s="334"/>
      <c r="LHF40" s="334"/>
      <c r="LHG40" s="334"/>
      <c r="LHH40" s="334"/>
      <c r="LHI40" s="334"/>
      <c r="LHJ40" s="334"/>
      <c r="LHK40" s="334"/>
      <c r="LHL40" s="334"/>
      <c r="LHM40" s="334"/>
      <c r="LHN40" s="334"/>
      <c r="LHO40" s="334"/>
      <c r="LHP40" s="334"/>
      <c r="LHQ40" s="334"/>
      <c r="LHR40" s="334"/>
      <c r="LHS40" s="334"/>
      <c r="LHT40" s="334"/>
      <c r="LHU40" s="334"/>
      <c r="LHV40" s="334"/>
      <c r="LHW40" s="334"/>
      <c r="LHX40" s="334"/>
      <c r="LHY40" s="334"/>
      <c r="LHZ40" s="334"/>
      <c r="LIA40" s="334"/>
      <c r="LIB40" s="334"/>
      <c r="LIC40" s="334"/>
      <c r="LID40" s="334"/>
      <c r="LIE40" s="334"/>
      <c r="LIF40" s="334"/>
      <c r="LIG40" s="334"/>
      <c r="LIH40" s="334"/>
      <c r="LII40" s="334"/>
      <c r="LIJ40" s="334"/>
      <c r="LIK40" s="334"/>
      <c r="LIL40" s="334"/>
      <c r="LIM40" s="334"/>
      <c r="LIN40" s="334"/>
      <c r="LIO40" s="334"/>
      <c r="LIP40" s="334"/>
      <c r="LIQ40" s="334"/>
      <c r="LIR40" s="334"/>
      <c r="LIS40" s="334"/>
      <c r="LIT40" s="334"/>
      <c r="LIU40" s="334"/>
      <c r="LIV40" s="334"/>
      <c r="LIW40" s="334"/>
      <c r="LIX40" s="334"/>
      <c r="LIY40" s="334"/>
      <c r="LIZ40" s="334"/>
      <c r="LJA40" s="334"/>
      <c r="LJB40" s="334"/>
      <c r="LJC40" s="334"/>
      <c r="LJD40" s="334"/>
      <c r="LJE40" s="334"/>
      <c r="LJF40" s="334"/>
      <c r="LJG40" s="334"/>
      <c r="LJH40" s="334"/>
      <c r="LJI40" s="334"/>
      <c r="LJJ40" s="334"/>
      <c r="LJK40" s="334"/>
      <c r="LJL40" s="334"/>
      <c r="LJM40" s="334"/>
      <c r="LJN40" s="334"/>
      <c r="LJO40" s="334"/>
      <c r="LJP40" s="334"/>
      <c r="LJQ40" s="334"/>
      <c r="LJR40" s="334"/>
      <c r="LJS40" s="334"/>
      <c r="LJT40" s="334"/>
      <c r="LJU40" s="334"/>
      <c r="LJV40" s="334"/>
      <c r="LJW40" s="334"/>
      <c r="LJX40" s="334"/>
      <c r="LJY40" s="334"/>
      <c r="LJZ40" s="334"/>
      <c r="LKA40" s="334"/>
      <c r="LKB40" s="334"/>
      <c r="LKC40" s="334"/>
      <c r="LKD40" s="334"/>
      <c r="LKE40" s="334"/>
      <c r="LKF40" s="334"/>
      <c r="LKG40" s="334"/>
      <c r="LKH40" s="334"/>
      <c r="LKI40" s="334"/>
      <c r="LKJ40" s="334"/>
      <c r="LKK40" s="334"/>
      <c r="LKL40" s="334"/>
      <c r="LKM40" s="334"/>
      <c r="LKN40" s="334"/>
      <c r="LKO40" s="334"/>
      <c r="LKP40" s="334"/>
      <c r="LKQ40" s="334"/>
      <c r="LKR40" s="334"/>
      <c r="LKS40" s="334"/>
      <c r="LKT40" s="334"/>
      <c r="LKU40" s="334"/>
      <c r="LKV40" s="334"/>
      <c r="LKW40" s="334"/>
      <c r="LKX40" s="334"/>
      <c r="LKY40" s="334"/>
      <c r="LKZ40" s="334"/>
      <c r="LLA40" s="334"/>
      <c r="LLB40" s="334"/>
      <c r="LLC40" s="334"/>
      <c r="LLD40" s="334"/>
      <c r="LLE40" s="334"/>
      <c r="LLF40" s="334"/>
      <c r="LLG40" s="334"/>
      <c r="LLH40" s="334"/>
      <c r="LLI40" s="334"/>
      <c r="LLJ40" s="334"/>
      <c r="LLK40" s="334"/>
      <c r="LLL40" s="334"/>
      <c r="LLM40" s="334"/>
      <c r="LLN40" s="334"/>
      <c r="LLO40" s="334"/>
      <c r="LLP40" s="334"/>
      <c r="LLQ40" s="334"/>
      <c r="LLR40" s="334"/>
      <c r="LLS40" s="334"/>
      <c r="LLT40" s="334"/>
      <c r="LLU40" s="334"/>
      <c r="LLV40" s="334"/>
      <c r="LLW40" s="334"/>
      <c r="LLX40" s="334"/>
      <c r="LLY40" s="334"/>
      <c r="LLZ40" s="334"/>
      <c r="LMA40" s="334"/>
      <c r="LMB40" s="334"/>
      <c r="LMC40" s="334"/>
      <c r="LMD40" s="334"/>
      <c r="LME40" s="334"/>
      <c r="LMF40" s="334"/>
      <c r="LMG40" s="334"/>
      <c r="LMH40" s="334"/>
      <c r="LMI40" s="334"/>
      <c r="LMJ40" s="334"/>
      <c r="LMK40" s="334"/>
      <c r="LML40" s="334"/>
      <c r="LMM40" s="334"/>
      <c r="LMN40" s="334"/>
      <c r="LMO40" s="334"/>
      <c r="LMP40" s="334"/>
      <c r="LMQ40" s="334"/>
      <c r="LMR40" s="334"/>
      <c r="LMS40" s="334"/>
      <c r="LMT40" s="334"/>
      <c r="LMU40" s="334"/>
      <c r="LMV40" s="334"/>
      <c r="LMW40" s="334"/>
      <c r="LMX40" s="334"/>
      <c r="LMY40" s="334"/>
      <c r="LMZ40" s="334"/>
      <c r="LNA40" s="334"/>
      <c r="LNB40" s="334"/>
      <c r="LNC40" s="334"/>
      <c r="LND40" s="334"/>
      <c r="LNE40" s="334"/>
      <c r="LNF40" s="334"/>
      <c r="LNG40" s="334"/>
      <c r="LNH40" s="334"/>
      <c r="LNI40" s="334"/>
      <c r="LNJ40" s="334"/>
      <c r="LNK40" s="334"/>
      <c r="LNL40" s="334"/>
      <c r="LNM40" s="334"/>
      <c r="LNN40" s="334"/>
      <c r="LNO40" s="334"/>
      <c r="LNP40" s="334"/>
      <c r="LNQ40" s="334"/>
      <c r="LNR40" s="334"/>
      <c r="LNS40" s="334"/>
      <c r="LNT40" s="334"/>
      <c r="LNU40" s="334"/>
      <c r="LNV40" s="334"/>
      <c r="LNW40" s="334"/>
      <c r="LNX40" s="334"/>
      <c r="LNY40" s="334"/>
      <c r="LNZ40" s="334"/>
      <c r="LOA40" s="334"/>
      <c r="LOB40" s="334"/>
      <c r="LOC40" s="334"/>
      <c r="LOD40" s="334"/>
      <c r="LOE40" s="334"/>
      <c r="LOF40" s="334"/>
      <c r="LOG40" s="334"/>
      <c r="LOH40" s="334"/>
      <c r="LOI40" s="334"/>
      <c r="LOJ40" s="334"/>
      <c r="LOK40" s="334"/>
      <c r="LOL40" s="334"/>
      <c r="LOM40" s="334"/>
      <c r="LON40" s="334"/>
      <c r="LOO40" s="334"/>
      <c r="LOP40" s="334"/>
      <c r="LOQ40" s="334"/>
      <c r="LOR40" s="334"/>
      <c r="LOS40" s="334"/>
      <c r="LOT40" s="334"/>
      <c r="LOU40" s="334"/>
      <c r="LOV40" s="334"/>
      <c r="LOW40" s="334"/>
      <c r="LOX40" s="334"/>
      <c r="LOY40" s="334"/>
      <c r="LOZ40" s="334"/>
      <c r="LPA40" s="334"/>
      <c r="LPB40" s="334"/>
      <c r="LPC40" s="334"/>
      <c r="LPD40" s="334"/>
      <c r="LPE40" s="334"/>
      <c r="LPF40" s="334"/>
      <c r="LPG40" s="334"/>
      <c r="LPH40" s="334"/>
      <c r="LPI40" s="334"/>
      <c r="LPJ40" s="334"/>
      <c r="LPK40" s="334"/>
      <c r="LPL40" s="334"/>
      <c r="LPM40" s="334"/>
      <c r="LPN40" s="334"/>
      <c r="LPO40" s="334"/>
      <c r="LPP40" s="334"/>
      <c r="LPQ40" s="334"/>
      <c r="LPR40" s="334"/>
      <c r="LPS40" s="334"/>
      <c r="LPT40" s="334"/>
      <c r="LPU40" s="334"/>
      <c r="LPV40" s="334"/>
      <c r="LPW40" s="334"/>
      <c r="LPX40" s="334"/>
      <c r="LPY40" s="334"/>
      <c r="LPZ40" s="334"/>
      <c r="LQA40" s="334"/>
      <c r="LQB40" s="334"/>
      <c r="LQC40" s="334"/>
      <c r="LQD40" s="334"/>
      <c r="LQE40" s="334"/>
      <c r="LQF40" s="334"/>
      <c r="LQG40" s="334"/>
      <c r="LQH40" s="334"/>
      <c r="LQI40" s="334"/>
      <c r="LQJ40" s="334"/>
      <c r="LQK40" s="334"/>
      <c r="LQL40" s="334"/>
      <c r="LQM40" s="334"/>
      <c r="LQN40" s="334"/>
      <c r="LQO40" s="334"/>
      <c r="LQP40" s="334"/>
      <c r="LQQ40" s="334"/>
      <c r="LQR40" s="334"/>
      <c r="LQS40" s="334"/>
      <c r="LQT40" s="334"/>
      <c r="LQU40" s="334"/>
      <c r="LQV40" s="334"/>
      <c r="LQW40" s="334"/>
      <c r="LQX40" s="334"/>
      <c r="LQY40" s="334"/>
      <c r="LQZ40" s="334"/>
      <c r="LRA40" s="334"/>
      <c r="LRB40" s="334"/>
      <c r="LRC40" s="334"/>
      <c r="LRD40" s="334"/>
      <c r="LRE40" s="334"/>
      <c r="LRF40" s="334"/>
      <c r="LRG40" s="334"/>
      <c r="LRH40" s="334"/>
      <c r="LRI40" s="334"/>
      <c r="LRJ40" s="334"/>
      <c r="LRK40" s="334"/>
      <c r="LRL40" s="334"/>
      <c r="LRM40" s="334"/>
      <c r="LRN40" s="334"/>
      <c r="LRO40" s="334"/>
      <c r="LRP40" s="334"/>
      <c r="LRQ40" s="334"/>
      <c r="LRR40" s="334"/>
      <c r="LRS40" s="334"/>
      <c r="LRT40" s="334"/>
      <c r="LRU40" s="334"/>
      <c r="LRV40" s="334"/>
      <c r="LRW40" s="334"/>
      <c r="LRX40" s="334"/>
      <c r="LRY40" s="334"/>
      <c r="LRZ40" s="334"/>
      <c r="LSA40" s="334"/>
      <c r="LSB40" s="334"/>
      <c r="LSC40" s="334"/>
      <c r="LSD40" s="334"/>
      <c r="LSE40" s="334"/>
      <c r="LSF40" s="334"/>
      <c r="LSG40" s="334"/>
      <c r="LSH40" s="334"/>
      <c r="LSI40" s="334"/>
      <c r="LSJ40" s="334"/>
      <c r="LSK40" s="334"/>
      <c r="LSL40" s="334"/>
      <c r="LSM40" s="334"/>
      <c r="LSN40" s="334"/>
      <c r="LSO40" s="334"/>
      <c r="LSP40" s="334"/>
      <c r="LSQ40" s="334"/>
      <c r="LSR40" s="334"/>
      <c r="LSS40" s="334"/>
      <c r="LST40" s="334"/>
      <c r="LSU40" s="334"/>
      <c r="LSV40" s="334"/>
      <c r="LSW40" s="334"/>
      <c r="LSX40" s="334"/>
      <c r="LSY40" s="334"/>
      <c r="LSZ40" s="334"/>
      <c r="LTA40" s="334"/>
      <c r="LTB40" s="334"/>
      <c r="LTC40" s="334"/>
      <c r="LTD40" s="334"/>
      <c r="LTE40" s="334"/>
      <c r="LTF40" s="334"/>
      <c r="LTG40" s="334"/>
      <c r="LTH40" s="334"/>
      <c r="LTI40" s="334"/>
      <c r="LTJ40" s="334"/>
      <c r="LTK40" s="334"/>
      <c r="LTL40" s="334"/>
      <c r="LTM40" s="334"/>
      <c r="LTN40" s="334"/>
      <c r="LTO40" s="334"/>
      <c r="LTP40" s="334"/>
      <c r="LTQ40" s="334"/>
      <c r="LTR40" s="334"/>
      <c r="LTS40" s="334"/>
      <c r="LTT40" s="334"/>
      <c r="LTU40" s="334"/>
      <c r="LTV40" s="334"/>
      <c r="LTW40" s="334"/>
      <c r="LTX40" s="334"/>
      <c r="LTY40" s="334"/>
      <c r="LTZ40" s="334"/>
      <c r="LUA40" s="334"/>
      <c r="LUB40" s="334"/>
      <c r="LUC40" s="334"/>
      <c r="LUD40" s="334"/>
      <c r="LUE40" s="334"/>
      <c r="LUF40" s="334"/>
      <c r="LUG40" s="334"/>
      <c r="LUH40" s="334"/>
      <c r="LUI40" s="334"/>
      <c r="LUJ40" s="334"/>
      <c r="LUK40" s="334"/>
      <c r="LUL40" s="334"/>
      <c r="LUM40" s="334"/>
      <c r="LUN40" s="334"/>
      <c r="LUO40" s="334"/>
      <c r="LUP40" s="334"/>
      <c r="LUQ40" s="334"/>
      <c r="LUR40" s="334"/>
      <c r="LUS40" s="334"/>
      <c r="LUT40" s="334"/>
      <c r="LUU40" s="334"/>
      <c r="LUV40" s="334"/>
      <c r="LUW40" s="334"/>
      <c r="LUX40" s="334"/>
      <c r="LUY40" s="334"/>
      <c r="LUZ40" s="334"/>
      <c r="LVA40" s="334"/>
      <c r="LVB40" s="334"/>
      <c r="LVC40" s="334"/>
      <c r="LVD40" s="334"/>
      <c r="LVE40" s="334"/>
      <c r="LVF40" s="334"/>
      <c r="LVG40" s="334"/>
      <c r="LVH40" s="334"/>
      <c r="LVI40" s="334"/>
      <c r="LVJ40" s="334"/>
      <c r="LVK40" s="334"/>
      <c r="LVL40" s="334"/>
      <c r="LVM40" s="334"/>
      <c r="LVN40" s="334"/>
      <c r="LVO40" s="334"/>
      <c r="LVP40" s="334"/>
      <c r="LVQ40" s="334"/>
      <c r="LVR40" s="334"/>
      <c r="LVS40" s="334"/>
      <c r="LVT40" s="334"/>
      <c r="LVU40" s="334"/>
      <c r="LVV40" s="334"/>
      <c r="LVW40" s="334"/>
      <c r="LVX40" s="334"/>
      <c r="LVY40" s="334"/>
      <c r="LVZ40" s="334"/>
      <c r="LWA40" s="334"/>
      <c r="LWB40" s="334"/>
      <c r="LWC40" s="334"/>
      <c r="LWD40" s="334"/>
      <c r="LWE40" s="334"/>
      <c r="LWF40" s="334"/>
      <c r="LWG40" s="334"/>
      <c r="LWH40" s="334"/>
      <c r="LWI40" s="334"/>
      <c r="LWJ40" s="334"/>
      <c r="LWK40" s="334"/>
      <c r="LWL40" s="334"/>
      <c r="LWM40" s="334"/>
      <c r="LWN40" s="334"/>
      <c r="LWO40" s="334"/>
      <c r="LWP40" s="334"/>
      <c r="LWQ40" s="334"/>
      <c r="LWR40" s="334"/>
      <c r="LWS40" s="334"/>
      <c r="LWT40" s="334"/>
      <c r="LWU40" s="334"/>
      <c r="LWV40" s="334"/>
      <c r="LWW40" s="334"/>
      <c r="LWX40" s="334"/>
      <c r="LWY40" s="334"/>
      <c r="LWZ40" s="334"/>
      <c r="LXA40" s="334"/>
      <c r="LXB40" s="334"/>
      <c r="LXC40" s="334"/>
      <c r="LXD40" s="334"/>
      <c r="LXE40" s="334"/>
      <c r="LXF40" s="334"/>
      <c r="LXG40" s="334"/>
      <c r="LXH40" s="334"/>
      <c r="LXI40" s="334"/>
      <c r="LXJ40" s="334"/>
      <c r="LXK40" s="334"/>
      <c r="LXL40" s="334"/>
      <c r="LXM40" s="334"/>
      <c r="LXN40" s="334"/>
      <c r="LXO40" s="334"/>
      <c r="LXP40" s="334"/>
      <c r="LXQ40" s="334"/>
      <c r="LXR40" s="334"/>
      <c r="LXS40" s="334"/>
      <c r="LXT40" s="334"/>
      <c r="LXU40" s="334"/>
      <c r="LXV40" s="334"/>
      <c r="LXW40" s="334"/>
      <c r="LXX40" s="334"/>
      <c r="LXY40" s="334"/>
      <c r="LXZ40" s="334"/>
      <c r="LYA40" s="334"/>
      <c r="LYB40" s="334"/>
      <c r="LYC40" s="334"/>
      <c r="LYD40" s="334"/>
      <c r="LYE40" s="334"/>
      <c r="LYF40" s="334"/>
      <c r="LYG40" s="334"/>
      <c r="LYH40" s="334"/>
      <c r="LYI40" s="334"/>
      <c r="LYJ40" s="334"/>
      <c r="LYK40" s="334"/>
      <c r="LYL40" s="334"/>
      <c r="LYM40" s="334"/>
      <c r="LYN40" s="334"/>
      <c r="LYO40" s="334"/>
      <c r="LYP40" s="334"/>
      <c r="LYQ40" s="334"/>
      <c r="LYR40" s="334"/>
      <c r="LYS40" s="334"/>
      <c r="LYT40" s="334"/>
      <c r="LYU40" s="334"/>
      <c r="LYV40" s="334"/>
      <c r="LYW40" s="334"/>
      <c r="LYX40" s="334"/>
      <c r="LYY40" s="334"/>
      <c r="LYZ40" s="334"/>
      <c r="LZA40" s="334"/>
      <c r="LZB40" s="334"/>
      <c r="LZC40" s="334"/>
      <c r="LZD40" s="334"/>
      <c r="LZE40" s="334"/>
      <c r="LZF40" s="334"/>
      <c r="LZG40" s="334"/>
      <c r="LZH40" s="334"/>
      <c r="LZI40" s="334"/>
      <c r="LZJ40" s="334"/>
      <c r="LZK40" s="334"/>
      <c r="LZL40" s="334"/>
      <c r="LZM40" s="334"/>
      <c r="LZN40" s="334"/>
      <c r="LZO40" s="334"/>
      <c r="LZP40" s="334"/>
      <c r="LZQ40" s="334"/>
      <c r="LZR40" s="334"/>
      <c r="LZS40" s="334"/>
      <c r="LZT40" s="334"/>
      <c r="LZU40" s="334"/>
      <c r="LZV40" s="334"/>
      <c r="LZW40" s="334"/>
      <c r="LZX40" s="334"/>
      <c r="LZY40" s="334"/>
      <c r="LZZ40" s="334"/>
      <c r="MAA40" s="334"/>
      <c r="MAB40" s="334"/>
      <c r="MAC40" s="334"/>
      <c r="MAD40" s="334"/>
      <c r="MAE40" s="334"/>
      <c r="MAF40" s="334"/>
      <c r="MAG40" s="334"/>
      <c r="MAH40" s="334"/>
      <c r="MAI40" s="334"/>
      <c r="MAJ40" s="334"/>
      <c r="MAK40" s="334"/>
      <c r="MAL40" s="334"/>
      <c r="MAM40" s="334"/>
      <c r="MAN40" s="334"/>
      <c r="MAO40" s="334"/>
      <c r="MAP40" s="334"/>
      <c r="MAQ40" s="334"/>
      <c r="MAR40" s="334"/>
      <c r="MAS40" s="334"/>
      <c r="MAT40" s="334"/>
      <c r="MAU40" s="334"/>
      <c r="MAV40" s="334"/>
      <c r="MAW40" s="334"/>
      <c r="MAX40" s="334"/>
      <c r="MAY40" s="334"/>
      <c r="MAZ40" s="334"/>
      <c r="MBA40" s="334"/>
      <c r="MBB40" s="334"/>
      <c r="MBC40" s="334"/>
      <c r="MBD40" s="334"/>
      <c r="MBE40" s="334"/>
      <c r="MBF40" s="334"/>
      <c r="MBG40" s="334"/>
      <c r="MBH40" s="334"/>
      <c r="MBI40" s="334"/>
      <c r="MBJ40" s="334"/>
      <c r="MBK40" s="334"/>
      <c r="MBL40" s="334"/>
      <c r="MBM40" s="334"/>
      <c r="MBN40" s="334"/>
      <c r="MBO40" s="334"/>
      <c r="MBP40" s="334"/>
      <c r="MBQ40" s="334"/>
      <c r="MBR40" s="334"/>
      <c r="MBS40" s="334"/>
      <c r="MBT40" s="334"/>
      <c r="MBU40" s="334"/>
      <c r="MBV40" s="334"/>
      <c r="MBW40" s="334"/>
      <c r="MBX40" s="334"/>
      <c r="MBY40" s="334"/>
      <c r="MBZ40" s="334"/>
      <c r="MCA40" s="334"/>
      <c r="MCB40" s="334"/>
      <c r="MCC40" s="334"/>
      <c r="MCD40" s="334"/>
      <c r="MCE40" s="334"/>
      <c r="MCF40" s="334"/>
      <c r="MCG40" s="334"/>
      <c r="MCH40" s="334"/>
      <c r="MCI40" s="334"/>
      <c r="MCJ40" s="334"/>
      <c r="MCK40" s="334"/>
      <c r="MCL40" s="334"/>
      <c r="MCM40" s="334"/>
      <c r="MCN40" s="334"/>
      <c r="MCO40" s="334"/>
      <c r="MCP40" s="334"/>
      <c r="MCQ40" s="334"/>
      <c r="MCR40" s="334"/>
      <c r="MCS40" s="334"/>
      <c r="MCT40" s="334"/>
      <c r="MCU40" s="334"/>
      <c r="MCV40" s="334"/>
      <c r="MCW40" s="334"/>
      <c r="MCX40" s="334"/>
      <c r="MCY40" s="334"/>
      <c r="MCZ40" s="334"/>
      <c r="MDA40" s="334"/>
      <c r="MDB40" s="334"/>
      <c r="MDC40" s="334"/>
      <c r="MDD40" s="334"/>
      <c r="MDE40" s="334"/>
      <c r="MDF40" s="334"/>
      <c r="MDG40" s="334"/>
      <c r="MDH40" s="334"/>
      <c r="MDI40" s="334"/>
      <c r="MDJ40" s="334"/>
      <c r="MDK40" s="334"/>
      <c r="MDL40" s="334"/>
      <c r="MDM40" s="334"/>
      <c r="MDN40" s="334"/>
      <c r="MDO40" s="334"/>
      <c r="MDP40" s="334"/>
      <c r="MDQ40" s="334"/>
      <c r="MDR40" s="334"/>
      <c r="MDS40" s="334"/>
      <c r="MDT40" s="334"/>
      <c r="MDU40" s="334"/>
      <c r="MDV40" s="334"/>
      <c r="MDW40" s="334"/>
      <c r="MDX40" s="334"/>
      <c r="MDY40" s="334"/>
      <c r="MDZ40" s="334"/>
      <c r="MEA40" s="334"/>
      <c r="MEB40" s="334"/>
      <c r="MEC40" s="334"/>
      <c r="MED40" s="334"/>
      <c r="MEE40" s="334"/>
      <c r="MEF40" s="334"/>
      <c r="MEG40" s="334"/>
      <c r="MEH40" s="334"/>
      <c r="MEI40" s="334"/>
      <c r="MEJ40" s="334"/>
      <c r="MEK40" s="334"/>
      <c r="MEL40" s="334"/>
      <c r="MEM40" s="334"/>
      <c r="MEN40" s="334"/>
      <c r="MEO40" s="334"/>
      <c r="MEP40" s="334"/>
      <c r="MEQ40" s="334"/>
      <c r="MER40" s="334"/>
      <c r="MES40" s="334"/>
      <c r="MET40" s="334"/>
      <c r="MEU40" s="334"/>
      <c r="MEV40" s="334"/>
      <c r="MEW40" s="334"/>
      <c r="MEX40" s="334"/>
      <c r="MEY40" s="334"/>
      <c r="MEZ40" s="334"/>
      <c r="MFA40" s="334"/>
      <c r="MFB40" s="334"/>
      <c r="MFC40" s="334"/>
      <c r="MFD40" s="334"/>
      <c r="MFE40" s="334"/>
      <c r="MFF40" s="334"/>
      <c r="MFG40" s="334"/>
      <c r="MFH40" s="334"/>
      <c r="MFI40" s="334"/>
      <c r="MFJ40" s="334"/>
      <c r="MFK40" s="334"/>
      <c r="MFL40" s="334"/>
      <c r="MFM40" s="334"/>
      <c r="MFN40" s="334"/>
      <c r="MFO40" s="334"/>
      <c r="MFP40" s="334"/>
      <c r="MFQ40" s="334"/>
      <c r="MFR40" s="334"/>
      <c r="MFS40" s="334"/>
      <c r="MFT40" s="334"/>
      <c r="MFU40" s="334"/>
      <c r="MFV40" s="334"/>
      <c r="MFW40" s="334"/>
      <c r="MFX40" s="334"/>
      <c r="MFY40" s="334"/>
      <c r="MFZ40" s="334"/>
      <c r="MGA40" s="334"/>
      <c r="MGB40" s="334"/>
      <c r="MGC40" s="334"/>
      <c r="MGD40" s="334"/>
      <c r="MGE40" s="334"/>
      <c r="MGF40" s="334"/>
      <c r="MGG40" s="334"/>
      <c r="MGH40" s="334"/>
      <c r="MGI40" s="334"/>
      <c r="MGJ40" s="334"/>
      <c r="MGK40" s="334"/>
      <c r="MGL40" s="334"/>
      <c r="MGM40" s="334"/>
      <c r="MGN40" s="334"/>
      <c r="MGO40" s="334"/>
      <c r="MGP40" s="334"/>
      <c r="MGQ40" s="334"/>
      <c r="MGR40" s="334"/>
      <c r="MGS40" s="334"/>
      <c r="MGT40" s="334"/>
      <c r="MGU40" s="334"/>
      <c r="MGV40" s="334"/>
      <c r="MGW40" s="334"/>
      <c r="MGX40" s="334"/>
      <c r="MGY40" s="334"/>
      <c r="MGZ40" s="334"/>
      <c r="MHA40" s="334"/>
      <c r="MHB40" s="334"/>
      <c r="MHC40" s="334"/>
      <c r="MHD40" s="334"/>
      <c r="MHE40" s="334"/>
      <c r="MHF40" s="334"/>
      <c r="MHG40" s="334"/>
      <c r="MHH40" s="334"/>
      <c r="MHI40" s="334"/>
      <c r="MHJ40" s="334"/>
      <c r="MHK40" s="334"/>
      <c r="MHL40" s="334"/>
      <c r="MHM40" s="334"/>
      <c r="MHN40" s="334"/>
      <c r="MHO40" s="334"/>
      <c r="MHP40" s="334"/>
      <c r="MHQ40" s="334"/>
      <c r="MHR40" s="334"/>
      <c r="MHS40" s="334"/>
      <c r="MHT40" s="334"/>
      <c r="MHU40" s="334"/>
      <c r="MHV40" s="334"/>
      <c r="MHW40" s="334"/>
      <c r="MHX40" s="334"/>
      <c r="MHY40" s="334"/>
      <c r="MHZ40" s="334"/>
      <c r="MIA40" s="334"/>
      <c r="MIB40" s="334"/>
      <c r="MIC40" s="334"/>
      <c r="MID40" s="334"/>
      <c r="MIE40" s="334"/>
      <c r="MIF40" s="334"/>
      <c r="MIG40" s="334"/>
      <c r="MIH40" s="334"/>
      <c r="MII40" s="334"/>
      <c r="MIJ40" s="334"/>
      <c r="MIK40" s="334"/>
      <c r="MIL40" s="334"/>
      <c r="MIM40" s="334"/>
      <c r="MIN40" s="334"/>
      <c r="MIO40" s="334"/>
      <c r="MIP40" s="334"/>
      <c r="MIQ40" s="334"/>
      <c r="MIR40" s="334"/>
      <c r="MIS40" s="334"/>
      <c r="MIT40" s="334"/>
      <c r="MIU40" s="334"/>
      <c r="MIV40" s="334"/>
      <c r="MIW40" s="334"/>
      <c r="MIX40" s="334"/>
      <c r="MIY40" s="334"/>
      <c r="MIZ40" s="334"/>
      <c r="MJA40" s="334"/>
      <c r="MJB40" s="334"/>
      <c r="MJC40" s="334"/>
      <c r="MJD40" s="334"/>
      <c r="MJE40" s="334"/>
      <c r="MJF40" s="334"/>
      <c r="MJG40" s="334"/>
      <c r="MJH40" s="334"/>
      <c r="MJI40" s="334"/>
      <c r="MJJ40" s="334"/>
      <c r="MJK40" s="334"/>
      <c r="MJL40" s="334"/>
      <c r="MJM40" s="334"/>
      <c r="MJN40" s="334"/>
      <c r="MJO40" s="334"/>
      <c r="MJP40" s="334"/>
      <c r="MJQ40" s="334"/>
      <c r="MJR40" s="334"/>
      <c r="MJS40" s="334"/>
      <c r="MJT40" s="334"/>
      <c r="MJU40" s="334"/>
      <c r="MJV40" s="334"/>
      <c r="MJW40" s="334"/>
      <c r="MJX40" s="334"/>
      <c r="MJY40" s="334"/>
      <c r="MJZ40" s="334"/>
      <c r="MKA40" s="334"/>
      <c r="MKB40" s="334"/>
      <c r="MKC40" s="334"/>
      <c r="MKD40" s="334"/>
      <c r="MKE40" s="334"/>
      <c r="MKF40" s="334"/>
      <c r="MKG40" s="334"/>
      <c r="MKH40" s="334"/>
      <c r="MKI40" s="334"/>
      <c r="MKJ40" s="334"/>
      <c r="MKK40" s="334"/>
      <c r="MKL40" s="334"/>
      <c r="MKM40" s="334"/>
      <c r="MKN40" s="334"/>
      <c r="MKO40" s="334"/>
      <c r="MKP40" s="334"/>
      <c r="MKQ40" s="334"/>
      <c r="MKR40" s="334"/>
      <c r="MKS40" s="334"/>
      <c r="MKT40" s="334"/>
      <c r="MKU40" s="334"/>
      <c r="MKV40" s="334"/>
      <c r="MKW40" s="334"/>
      <c r="MKX40" s="334"/>
      <c r="MKY40" s="334"/>
      <c r="MKZ40" s="334"/>
      <c r="MLA40" s="334"/>
      <c r="MLB40" s="334"/>
      <c r="MLC40" s="334"/>
      <c r="MLD40" s="334"/>
      <c r="MLE40" s="334"/>
      <c r="MLF40" s="334"/>
      <c r="MLG40" s="334"/>
      <c r="MLH40" s="334"/>
      <c r="MLI40" s="334"/>
      <c r="MLJ40" s="334"/>
      <c r="MLK40" s="334"/>
      <c r="MLL40" s="334"/>
      <c r="MLM40" s="334"/>
      <c r="MLN40" s="334"/>
      <c r="MLO40" s="334"/>
      <c r="MLP40" s="334"/>
      <c r="MLQ40" s="334"/>
      <c r="MLR40" s="334"/>
      <c r="MLS40" s="334"/>
      <c r="MLT40" s="334"/>
      <c r="MLU40" s="334"/>
      <c r="MLV40" s="334"/>
      <c r="MLW40" s="334"/>
      <c r="MLX40" s="334"/>
      <c r="MLY40" s="334"/>
      <c r="MLZ40" s="334"/>
      <c r="MMA40" s="334"/>
      <c r="MMB40" s="334"/>
      <c r="MMC40" s="334"/>
      <c r="MMD40" s="334"/>
      <c r="MME40" s="334"/>
      <c r="MMF40" s="334"/>
      <c r="MMG40" s="334"/>
      <c r="MMH40" s="334"/>
      <c r="MMI40" s="334"/>
      <c r="MMJ40" s="334"/>
      <c r="MMK40" s="334"/>
      <c r="MML40" s="334"/>
      <c r="MMM40" s="334"/>
      <c r="MMN40" s="334"/>
      <c r="MMO40" s="334"/>
      <c r="MMP40" s="334"/>
      <c r="MMQ40" s="334"/>
      <c r="MMR40" s="334"/>
      <c r="MMS40" s="334"/>
      <c r="MMT40" s="334"/>
      <c r="MMU40" s="334"/>
      <c r="MMV40" s="334"/>
      <c r="MMW40" s="334"/>
      <c r="MMX40" s="334"/>
      <c r="MMY40" s="334"/>
      <c r="MMZ40" s="334"/>
      <c r="MNA40" s="334"/>
      <c r="MNB40" s="334"/>
      <c r="MNC40" s="334"/>
      <c r="MND40" s="334"/>
      <c r="MNE40" s="334"/>
      <c r="MNF40" s="334"/>
      <c r="MNG40" s="334"/>
      <c r="MNH40" s="334"/>
      <c r="MNI40" s="334"/>
      <c r="MNJ40" s="334"/>
      <c r="MNK40" s="334"/>
      <c r="MNL40" s="334"/>
      <c r="MNM40" s="334"/>
      <c r="MNN40" s="334"/>
      <c r="MNO40" s="334"/>
      <c r="MNP40" s="334"/>
      <c r="MNQ40" s="334"/>
      <c r="MNR40" s="334"/>
      <c r="MNS40" s="334"/>
      <c r="MNT40" s="334"/>
      <c r="MNU40" s="334"/>
      <c r="MNV40" s="334"/>
      <c r="MNW40" s="334"/>
      <c r="MNX40" s="334"/>
      <c r="MNY40" s="334"/>
      <c r="MNZ40" s="334"/>
      <c r="MOA40" s="334"/>
      <c r="MOB40" s="334"/>
      <c r="MOC40" s="334"/>
      <c r="MOD40" s="334"/>
      <c r="MOE40" s="334"/>
      <c r="MOF40" s="334"/>
      <c r="MOG40" s="334"/>
      <c r="MOH40" s="334"/>
      <c r="MOI40" s="334"/>
      <c r="MOJ40" s="334"/>
      <c r="MOK40" s="334"/>
      <c r="MOL40" s="334"/>
      <c r="MOM40" s="334"/>
      <c r="MON40" s="334"/>
      <c r="MOO40" s="334"/>
      <c r="MOP40" s="334"/>
      <c r="MOQ40" s="334"/>
      <c r="MOR40" s="334"/>
      <c r="MOS40" s="334"/>
      <c r="MOT40" s="334"/>
      <c r="MOU40" s="334"/>
      <c r="MOV40" s="334"/>
      <c r="MOW40" s="334"/>
      <c r="MOX40" s="334"/>
      <c r="MOY40" s="334"/>
      <c r="MOZ40" s="334"/>
      <c r="MPA40" s="334"/>
      <c r="MPB40" s="334"/>
      <c r="MPC40" s="334"/>
      <c r="MPD40" s="334"/>
      <c r="MPE40" s="334"/>
      <c r="MPF40" s="334"/>
      <c r="MPG40" s="334"/>
      <c r="MPH40" s="334"/>
      <c r="MPI40" s="334"/>
      <c r="MPJ40" s="334"/>
      <c r="MPK40" s="334"/>
      <c r="MPL40" s="334"/>
      <c r="MPM40" s="334"/>
      <c r="MPN40" s="334"/>
      <c r="MPO40" s="334"/>
      <c r="MPP40" s="334"/>
      <c r="MPQ40" s="334"/>
      <c r="MPR40" s="334"/>
      <c r="MPS40" s="334"/>
      <c r="MPT40" s="334"/>
      <c r="MPU40" s="334"/>
      <c r="MPV40" s="334"/>
      <c r="MPW40" s="334"/>
      <c r="MPX40" s="334"/>
      <c r="MPY40" s="334"/>
      <c r="MPZ40" s="334"/>
      <c r="MQA40" s="334"/>
      <c r="MQB40" s="334"/>
      <c r="MQC40" s="334"/>
      <c r="MQD40" s="334"/>
      <c r="MQE40" s="334"/>
      <c r="MQF40" s="334"/>
      <c r="MQG40" s="334"/>
      <c r="MQH40" s="334"/>
      <c r="MQI40" s="334"/>
      <c r="MQJ40" s="334"/>
      <c r="MQK40" s="334"/>
      <c r="MQL40" s="334"/>
      <c r="MQM40" s="334"/>
      <c r="MQN40" s="334"/>
      <c r="MQO40" s="334"/>
      <c r="MQP40" s="334"/>
      <c r="MQQ40" s="334"/>
      <c r="MQR40" s="334"/>
      <c r="MQS40" s="334"/>
      <c r="MQT40" s="334"/>
      <c r="MQU40" s="334"/>
      <c r="MQV40" s="334"/>
      <c r="MQW40" s="334"/>
      <c r="MQX40" s="334"/>
      <c r="MQY40" s="334"/>
      <c r="MQZ40" s="334"/>
      <c r="MRA40" s="334"/>
      <c r="MRB40" s="334"/>
      <c r="MRC40" s="334"/>
      <c r="MRD40" s="334"/>
      <c r="MRE40" s="334"/>
      <c r="MRF40" s="334"/>
      <c r="MRG40" s="334"/>
      <c r="MRH40" s="334"/>
      <c r="MRI40" s="334"/>
      <c r="MRJ40" s="334"/>
      <c r="MRK40" s="334"/>
      <c r="MRL40" s="334"/>
      <c r="MRM40" s="334"/>
      <c r="MRN40" s="334"/>
      <c r="MRO40" s="334"/>
      <c r="MRP40" s="334"/>
      <c r="MRQ40" s="334"/>
      <c r="MRR40" s="334"/>
      <c r="MRS40" s="334"/>
      <c r="MRT40" s="334"/>
      <c r="MRU40" s="334"/>
      <c r="MRV40" s="334"/>
      <c r="MRW40" s="334"/>
      <c r="MRX40" s="334"/>
      <c r="MRY40" s="334"/>
      <c r="MRZ40" s="334"/>
      <c r="MSA40" s="334"/>
      <c r="MSB40" s="334"/>
      <c r="MSC40" s="334"/>
      <c r="MSD40" s="334"/>
      <c r="MSE40" s="334"/>
      <c r="MSF40" s="334"/>
      <c r="MSG40" s="334"/>
      <c r="MSH40" s="334"/>
      <c r="MSI40" s="334"/>
      <c r="MSJ40" s="334"/>
      <c r="MSK40" s="334"/>
      <c r="MSL40" s="334"/>
      <c r="MSM40" s="334"/>
      <c r="MSN40" s="334"/>
      <c r="MSO40" s="334"/>
      <c r="MSP40" s="334"/>
      <c r="MSQ40" s="334"/>
      <c r="MSR40" s="334"/>
      <c r="MSS40" s="334"/>
      <c r="MST40" s="334"/>
      <c r="MSU40" s="334"/>
      <c r="MSV40" s="334"/>
      <c r="MSW40" s="334"/>
      <c r="MSX40" s="334"/>
      <c r="MSY40" s="334"/>
      <c r="MSZ40" s="334"/>
      <c r="MTA40" s="334"/>
      <c r="MTB40" s="334"/>
      <c r="MTC40" s="334"/>
      <c r="MTD40" s="334"/>
      <c r="MTE40" s="334"/>
      <c r="MTF40" s="334"/>
      <c r="MTG40" s="334"/>
      <c r="MTH40" s="334"/>
      <c r="MTI40" s="334"/>
      <c r="MTJ40" s="334"/>
      <c r="MTK40" s="334"/>
      <c r="MTL40" s="334"/>
      <c r="MTM40" s="334"/>
      <c r="MTN40" s="334"/>
      <c r="MTO40" s="334"/>
      <c r="MTP40" s="334"/>
      <c r="MTQ40" s="334"/>
      <c r="MTR40" s="334"/>
      <c r="MTS40" s="334"/>
      <c r="MTT40" s="334"/>
      <c r="MTU40" s="334"/>
      <c r="MTV40" s="334"/>
      <c r="MTW40" s="334"/>
      <c r="MTX40" s="334"/>
      <c r="MTY40" s="334"/>
      <c r="MTZ40" s="334"/>
      <c r="MUA40" s="334"/>
      <c r="MUB40" s="334"/>
      <c r="MUC40" s="334"/>
      <c r="MUD40" s="334"/>
      <c r="MUE40" s="334"/>
      <c r="MUF40" s="334"/>
      <c r="MUG40" s="334"/>
      <c r="MUH40" s="334"/>
      <c r="MUI40" s="334"/>
      <c r="MUJ40" s="334"/>
      <c r="MUK40" s="334"/>
      <c r="MUL40" s="334"/>
      <c r="MUM40" s="334"/>
      <c r="MUN40" s="334"/>
      <c r="MUO40" s="334"/>
      <c r="MUP40" s="334"/>
      <c r="MUQ40" s="334"/>
      <c r="MUR40" s="334"/>
      <c r="MUS40" s="334"/>
      <c r="MUT40" s="334"/>
      <c r="MUU40" s="334"/>
      <c r="MUV40" s="334"/>
      <c r="MUW40" s="334"/>
      <c r="MUX40" s="334"/>
      <c r="MUY40" s="334"/>
      <c r="MUZ40" s="334"/>
      <c r="MVA40" s="334"/>
      <c r="MVB40" s="334"/>
      <c r="MVC40" s="334"/>
      <c r="MVD40" s="334"/>
      <c r="MVE40" s="334"/>
      <c r="MVF40" s="334"/>
      <c r="MVG40" s="334"/>
      <c r="MVH40" s="334"/>
      <c r="MVI40" s="334"/>
      <c r="MVJ40" s="334"/>
      <c r="MVK40" s="334"/>
      <c r="MVL40" s="334"/>
      <c r="MVM40" s="334"/>
      <c r="MVN40" s="334"/>
      <c r="MVO40" s="334"/>
      <c r="MVP40" s="334"/>
      <c r="MVQ40" s="334"/>
      <c r="MVR40" s="334"/>
      <c r="MVS40" s="334"/>
      <c r="MVT40" s="334"/>
      <c r="MVU40" s="334"/>
      <c r="MVV40" s="334"/>
      <c r="MVW40" s="334"/>
      <c r="MVX40" s="334"/>
      <c r="MVY40" s="334"/>
      <c r="MVZ40" s="334"/>
      <c r="MWA40" s="334"/>
      <c r="MWB40" s="334"/>
      <c r="MWC40" s="334"/>
      <c r="MWD40" s="334"/>
      <c r="MWE40" s="334"/>
      <c r="MWF40" s="334"/>
      <c r="MWG40" s="334"/>
      <c r="MWH40" s="334"/>
      <c r="MWI40" s="334"/>
      <c r="MWJ40" s="334"/>
      <c r="MWK40" s="334"/>
      <c r="MWL40" s="334"/>
      <c r="MWM40" s="334"/>
      <c r="MWN40" s="334"/>
      <c r="MWO40" s="334"/>
      <c r="MWP40" s="334"/>
      <c r="MWQ40" s="334"/>
      <c r="MWR40" s="334"/>
      <c r="MWS40" s="334"/>
      <c r="MWT40" s="334"/>
      <c r="MWU40" s="334"/>
      <c r="MWV40" s="334"/>
      <c r="MWW40" s="334"/>
      <c r="MWX40" s="334"/>
      <c r="MWY40" s="334"/>
      <c r="MWZ40" s="334"/>
      <c r="MXA40" s="334"/>
      <c r="MXB40" s="334"/>
      <c r="MXC40" s="334"/>
      <c r="MXD40" s="334"/>
      <c r="MXE40" s="334"/>
      <c r="MXF40" s="334"/>
      <c r="MXG40" s="334"/>
      <c r="MXH40" s="334"/>
      <c r="MXI40" s="334"/>
      <c r="MXJ40" s="334"/>
      <c r="MXK40" s="334"/>
      <c r="MXL40" s="334"/>
      <c r="MXM40" s="334"/>
      <c r="MXN40" s="334"/>
      <c r="MXO40" s="334"/>
      <c r="MXP40" s="334"/>
      <c r="MXQ40" s="334"/>
      <c r="MXR40" s="334"/>
      <c r="MXS40" s="334"/>
      <c r="MXT40" s="334"/>
      <c r="MXU40" s="334"/>
      <c r="MXV40" s="334"/>
      <c r="MXW40" s="334"/>
      <c r="MXX40" s="334"/>
      <c r="MXY40" s="334"/>
      <c r="MXZ40" s="334"/>
      <c r="MYA40" s="334"/>
      <c r="MYB40" s="334"/>
      <c r="MYC40" s="334"/>
      <c r="MYD40" s="334"/>
      <c r="MYE40" s="334"/>
      <c r="MYF40" s="334"/>
      <c r="MYG40" s="334"/>
      <c r="MYH40" s="334"/>
      <c r="MYI40" s="334"/>
      <c r="MYJ40" s="334"/>
      <c r="MYK40" s="334"/>
      <c r="MYL40" s="334"/>
      <c r="MYM40" s="334"/>
      <c r="MYN40" s="334"/>
      <c r="MYO40" s="334"/>
      <c r="MYP40" s="334"/>
      <c r="MYQ40" s="334"/>
      <c r="MYR40" s="334"/>
      <c r="MYS40" s="334"/>
      <c r="MYT40" s="334"/>
      <c r="MYU40" s="334"/>
      <c r="MYV40" s="334"/>
      <c r="MYW40" s="334"/>
      <c r="MYX40" s="334"/>
      <c r="MYY40" s="334"/>
      <c r="MYZ40" s="334"/>
      <c r="MZA40" s="334"/>
      <c r="MZB40" s="334"/>
      <c r="MZC40" s="334"/>
      <c r="MZD40" s="334"/>
      <c r="MZE40" s="334"/>
      <c r="MZF40" s="334"/>
      <c r="MZG40" s="334"/>
      <c r="MZH40" s="334"/>
      <c r="MZI40" s="334"/>
      <c r="MZJ40" s="334"/>
      <c r="MZK40" s="334"/>
      <c r="MZL40" s="334"/>
      <c r="MZM40" s="334"/>
      <c r="MZN40" s="334"/>
      <c r="MZO40" s="334"/>
      <c r="MZP40" s="334"/>
      <c r="MZQ40" s="334"/>
      <c r="MZR40" s="334"/>
      <c r="MZS40" s="334"/>
      <c r="MZT40" s="334"/>
      <c r="MZU40" s="334"/>
      <c r="MZV40" s="334"/>
      <c r="MZW40" s="334"/>
      <c r="MZX40" s="334"/>
      <c r="MZY40" s="334"/>
      <c r="MZZ40" s="334"/>
      <c r="NAA40" s="334"/>
      <c r="NAB40" s="334"/>
      <c r="NAC40" s="334"/>
      <c r="NAD40" s="334"/>
      <c r="NAE40" s="334"/>
      <c r="NAF40" s="334"/>
      <c r="NAG40" s="334"/>
      <c r="NAH40" s="334"/>
      <c r="NAI40" s="334"/>
      <c r="NAJ40" s="334"/>
      <c r="NAK40" s="334"/>
      <c r="NAL40" s="334"/>
      <c r="NAM40" s="334"/>
      <c r="NAN40" s="334"/>
      <c r="NAO40" s="334"/>
      <c r="NAP40" s="334"/>
      <c r="NAQ40" s="334"/>
      <c r="NAR40" s="334"/>
      <c r="NAS40" s="334"/>
      <c r="NAT40" s="334"/>
      <c r="NAU40" s="334"/>
      <c r="NAV40" s="334"/>
      <c r="NAW40" s="334"/>
      <c r="NAX40" s="334"/>
      <c r="NAY40" s="334"/>
      <c r="NAZ40" s="334"/>
      <c r="NBA40" s="334"/>
      <c r="NBB40" s="334"/>
      <c r="NBC40" s="334"/>
      <c r="NBD40" s="334"/>
      <c r="NBE40" s="334"/>
      <c r="NBF40" s="334"/>
      <c r="NBG40" s="334"/>
      <c r="NBH40" s="334"/>
      <c r="NBI40" s="334"/>
      <c r="NBJ40" s="334"/>
      <c r="NBK40" s="334"/>
      <c r="NBL40" s="334"/>
      <c r="NBM40" s="334"/>
      <c r="NBN40" s="334"/>
      <c r="NBO40" s="334"/>
      <c r="NBP40" s="334"/>
      <c r="NBQ40" s="334"/>
      <c r="NBR40" s="334"/>
      <c r="NBS40" s="334"/>
      <c r="NBT40" s="334"/>
      <c r="NBU40" s="334"/>
      <c r="NBV40" s="334"/>
      <c r="NBW40" s="334"/>
      <c r="NBX40" s="334"/>
      <c r="NBY40" s="334"/>
      <c r="NBZ40" s="334"/>
      <c r="NCA40" s="334"/>
      <c r="NCB40" s="334"/>
      <c r="NCC40" s="334"/>
      <c r="NCD40" s="334"/>
      <c r="NCE40" s="334"/>
      <c r="NCF40" s="334"/>
      <c r="NCG40" s="334"/>
      <c r="NCH40" s="334"/>
      <c r="NCI40" s="334"/>
      <c r="NCJ40" s="334"/>
      <c r="NCK40" s="334"/>
      <c r="NCL40" s="334"/>
      <c r="NCM40" s="334"/>
      <c r="NCN40" s="334"/>
      <c r="NCO40" s="334"/>
      <c r="NCP40" s="334"/>
      <c r="NCQ40" s="334"/>
      <c r="NCR40" s="334"/>
      <c r="NCS40" s="334"/>
      <c r="NCT40" s="334"/>
      <c r="NCU40" s="334"/>
      <c r="NCV40" s="334"/>
      <c r="NCW40" s="334"/>
      <c r="NCX40" s="334"/>
      <c r="NCY40" s="334"/>
      <c r="NCZ40" s="334"/>
      <c r="NDA40" s="334"/>
      <c r="NDB40" s="334"/>
      <c r="NDC40" s="334"/>
      <c r="NDD40" s="334"/>
      <c r="NDE40" s="334"/>
      <c r="NDF40" s="334"/>
      <c r="NDG40" s="334"/>
      <c r="NDH40" s="334"/>
      <c r="NDI40" s="334"/>
      <c r="NDJ40" s="334"/>
      <c r="NDK40" s="334"/>
      <c r="NDL40" s="334"/>
      <c r="NDM40" s="334"/>
      <c r="NDN40" s="334"/>
      <c r="NDO40" s="334"/>
      <c r="NDP40" s="334"/>
      <c r="NDQ40" s="334"/>
      <c r="NDR40" s="334"/>
      <c r="NDS40" s="334"/>
      <c r="NDT40" s="334"/>
      <c r="NDU40" s="334"/>
      <c r="NDV40" s="334"/>
      <c r="NDW40" s="334"/>
      <c r="NDX40" s="334"/>
      <c r="NDY40" s="334"/>
      <c r="NDZ40" s="334"/>
      <c r="NEA40" s="334"/>
      <c r="NEB40" s="334"/>
      <c r="NEC40" s="334"/>
      <c r="NED40" s="334"/>
      <c r="NEE40" s="334"/>
      <c r="NEF40" s="334"/>
      <c r="NEG40" s="334"/>
      <c r="NEH40" s="334"/>
      <c r="NEI40" s="334"/>
      <c r="NEJ40" s="334"/>
      <c r="NEK40" s="334"/>
      <c r="NEL40" s="334"/>
      <c r="NEM40" s="334"/>
      <c r="NEN40" s="334"/>
      <c r="NEO40" s="334"/>
      <c r="NEP40" s="334"/>
      <c r="NEQ40" s="334"/>
      <c r="NER40" s="334"/>
      <c r="NES40" s="334"/>
      <c r="NET40" s="334"/>
      <c r="NEU40" s="334"/>
      <c r="NEV40" s="334"/>
      <c r="NEW40" s="334"/>
      <c r="NEX40" s="334"/>
      <c r="NEY40" s="334"/>
      <c r="NEZ40" s="334"/>
      <c r="NFA40" s="334"/>
      <c r="NFB40" s="334"/>
      <c r="NFC40" s="334"/>
      <c r="NFD40" s="334"/>
      <c r="NFE40" s="334"/>
      <c r="NFF40" s="334"/>
      <c r="NFG40" s="334"/>
      <c r="NFH40" s="334"/>
      <c r="NFI40" s="334"/>
      <c r="NFJ40" s="334"/>
      <c r="NFK40" s="334"/>
      <c r="NFL40" s="334"/>
      <c r="NFM40" s="334"/>
      <c r="NFN40" s="334"/>
      <c r="NFO40" s="334"/>
      <c r="NFP40" s="334"/>
      <c r="NFQ40" s="334"/>
      <c r="NFR40" s="334"/>
      <c r="NFS40" s="334"/>
      <c r="NFT40" s="334"/>
      <c r="NFU40" s="334"/>
      <c r="NFV40" s="334"/>
      <c r="NFW40" s="334"/>
      <c r="NFX40" s="334"/>
      <c r="NFY40" s="334"/>
      <c r="NFZ40" s="334"/>
      <c r="NGA40" s="334"/>
      <c r="NGB40" s="334"/>
      <c r="NGC40" s="334"/>
      <c r="NGD40" s="334"/>
      <c r="NGE40" s="334"/>
      <c r="NGF40" s="334"/>
      <c r="NGG40" s="334"/>
      <c r="NGH40" s="334"/>
      <c r="NGI40" s="334"/>
      <c r="NGJ40" s="334"/>
      <c r="NGK40" s="334"/>
      <c r="NGL40" s="334"/>
      <c r="NGM40" s="334"/>
      <c r="NGN40" s="334"/>
      <c r="NGO40" s="334"/>
      <c r="NGP40" s="334"/>
      <c r="NGQ40" s="334"/>
      <c r="NGR40" s="334"/>
      <c r="NGS40" s="334"/>
      <c r="NGT40" s="334"/>
      <c r="NGU40" s="334"/>
      <c r="NGV40" s="334"/>
      <c r="NGW40" s="334"/>
      <c r="NGX40" s="334"/>
      <c r="NGY40" s="334"/>
      <c r="NGZ40" s="334"/>
      <c r="NHA40" s="334"/>
      <c r="NHB40" s="334"/>
      <c r="NHC40" s="334"/>
      <c r="NHD40" s="334"/>
      <c r="NHE40" s="334"/>
      <c r="NHF40" s="334"/>
      <c r="NHG40" s="334"/>
      <c r="NHH40" s="334"/>
      <c r="NHI40" s="334"/>
      <c r="NHJ40" s="334"/>
      <c r="NHK40" s="334"/>
      <c r="NHL40" s="334"/>
      <c r="NHM40" s="334"/>
      <c r="NHN40" s="334"/>
      <c r="NHO40" s="334"/>
      <c r="NHP40" s="334"/>
      <c r="NHQ40" s="334"/>
      <c r="NHR40" s="334"/>
      <c r="NHS40" s="334"/>
      <c r="NHT40" s="334"/>
      <c r="NHU40" s="334"/>
      <c r="NHV40" s="334"/>
      <c r="NHW40" s="334"/>
      <c r="NHX40" s="334"/>
      <c r="NHY40" s="334"/>
      <c r="NHZ40" s="334"/>
      <c r="NIA40" s="334"/>
      <c r="NIB40" s="334"/>
      <c r="NIC40" s="334"/>
      <c r="NID40" s="334"/>
      <c r="NIE40" s="334"/>
      <c r="NIF40" s="334"/>
      <c r="NIG40" s="334"/>
      <c r="NIH40" s="334"/>
      <c r="NII40" s="334"/>
      <c r="NIJ40" s="334"/>
      <c r="NIK40" s="334"/>
      <c r="NIL40" s="334"/>
      <c r="NIM40" s="334"/>
      <c r="NIN40" s="334"/>
      <c r="NIO40" s="334"/>
      <c r="NIP40" s="334"/>
      <c r="NIQ40" s="334"/>
      <c r="NIR40" s="334"/>
      <c r="NIS40" s="334"/>
      <c r="NIT40" s="334"/>
      <c r="NIU40" s="334"/>
      <c r="NIV40" s="334"/>
      <c r="NIW40" s="334"/>
      <c r="NIX40" s="334"/>
      <c r="NIY40" s="334"/>
      <c r="NIZ40" s="334"/>
      <c r="NJA40" s="334"/>
      <c r="NJB40" s="334"/>
      <c r="NJC40" s="334"/>
      <c r="NJD40" s="334"/>
      <c r="NJE40" s="334"/>
      <c r="NJF40" s="334"/>
      <c r="NJG40" s="334"/>
      <c r="NJH40" s="334"/>
      <c r="NJI40" s="334"/>
      <c r="NJJ40" s="334"/>
      <c r="NJK40" s="334"/>
      <c r="NJL40" s="334"/>
      <c r="NJM40" s="334"/>
      <c r="NJN40" s="334"/>
      <c r="NJO40" s="334"/>
      <c r="NJP40" s="334"/>
      <c r="NJQ40" s="334"/>
      <c r="NJR40" s="334"/>
      <c r="NJS40" s="334"/>
      <c r="NJT40" s="334"/>
      <c r="NJU40" s="334"/>
      <c r="NJV40" s="334"/>
      <c r="NJW40" s="334"/>
      <c r="NJX40" s="334"/>
      <c r="NJY40" s="334"/>
      <c r="NJZ40" s="334"/>
      <c r="NKA40" s="334"/>
      <c r="NKB40" s="334"/>
      <c r="NKC40" s="334"/>
      <c r="NKD40" s="334"/>
      <c r="NKE40" s="334"/>
      <c r="NKF40" s="334"/>
      <c r="NKG40" s="334"/>
      <c r="NKH40" s="334"/>
      <c r="NKI40" s="334"/>
      <c r="NKJ40" s="334"/>
      <c r="NKK40" s="334"/>
      <c r="NKL40" s="334"/>
      <c r="NKM40" s="334"/>
      <c r="NKN40" s="334"/>
      <c r="NKO40" s="334"/>
      <c r="NKP40" s="334"/>
      <c r="NKQ40" s="334"/>
      <c r="NKR40" s="334"/>
      <c r="NKS40" s="334"/>
      <c r="NKT40" s="334"/>
      <c r="NKU40" s="334"/>
      <c r="NKV40" s="334"/>
      <c r="NKW40" s="334"/>
      <c r="NKX40" s="334"/>
      <c r="NKY40" s="334"/>
      <c r="NKZ40" s="334"/>
      <c r="NLA40" s="334"/>
      <c r="NLB40" s="334"/>
      <c r="NLC40" s="334"/>
      <c r="NLD40" s="334"/>
      <c r="NLE40" s="334"/>
      <c r="NLF40" s="334"/>
      <c r="NLG40" s="334"/>
      <c r="NLH40" s="334"/>
      <c r="NLI40" s="334"/>
      <c r="NLJ40" s="334"/>
      <c r="NLK40" s="334"/>
      <c r="NLL40" s="334"/>
      <c r="NLM40" s="334"/>
      <c r="NLN40" s="334"/>
      <c r="NLO40" s="334"/>
      <c r="NLP40" s="334"/>
      <c r="NLQ40" s="334"/>
      <c r="NLR40" s="334"/>
      <c r="NLS40" s="334"/>
      <c r="NLT40" s="334"/>
      <c r="NLU40" s="334"/>
      <c r="NLV40" s="334"/>
      <c r="NLW40" s="334"/>
      <c r="NLX40" s="334"/>
      <c r="NLY40" s="334"/>
      <c r="NLZ40" s="334"/>
      <c r="NMA40" s="334"/>
      <c r="NMB40" s="334"/>
      <c r="NMC40" s="334"/>
      <c r="NMD40" s="334"/>
      <c r="NME40" s="334"/>
      <c r="NMF40" s="334"/>
      <c r="NMG40" s="334"/>
      <c r="NMH40" s="334"/>
      <c r="NMI40" s="334"/>
      <c r="NMJ40" s="334"/>
      <c r="NMK40" s="334"/>
      <c r="NML40" s="334"/>
      <c r="NMM40" s="334"/>
      <c r="NMN40" s="334"/>
      <c r="NMO40" s="334"/>
      <c r="NMP40" s="334"/>
      <c r="NMQ40" s="334"/>
      <c r="NMR40" s="334"/>
      <c r="NMS40" s="334"/>
      <c r="NMT40" s="334"/>
      <c r="NMU40" s="334"/>
      <c r="NMV40" s="334"/>
      <c r="NMW40" s="334"/>
      <c r="NMX40" s="334"/>
      <c r="NMY40" s="334"/>
      <c r="NMZ40" s="334"/>
      <c r="NNA40" s="334"/>
      <c r="NNB40" s="334"/>
      <c r="NNC40" s="334"/>
      <c r="NND40" s="334"/>
      <c r="NNE40" s="334"/>
      <c r="NNF40" s="334"/>
      <c r="NNG40" s="334"/>
      <c r="NNH40" s="334"/>
      <c r="NNI40" s="334"/>
      <c r="NNJ40" s="334"/>
      <c r="NNK40" s="334"/>
      <c r="NNL40" s="334"/>
      <c r="NNM40" s="334"/>
      <c r="NNN40" s="334"/>
      <c r="NNO40" s="334"/>
      <c r="NNP40" s="334"/>
      <c r="NNQ40" s="334"/>
      <c r="NNR40" s="334"/>
      <c r="NNS40" s="334"/>
      <c r="NNT40" s="334"/>
      <c r="NNU40" s="334"/>
      <c r="NNV40" s="334"/>
      <c r="NNW40" s="334"/>
      <c r="NNX40" s="334"/>
      <c r="NNY40" s="334"/>
      <c r="NNZ40" s="334"/>
      <c r="NOA40" s="334"/>
      <c r="NOB40" s="334"/>
      <c r="NOC40" s="334"/>
      <c r="NOD40" s="334"/>
      <c r="NOE40" s="334"/>
      <c r="NOF40" s="334"/>
      <c r="NOG40" s="334"/>
      <c r="NOH40" s="334"/>
      <c r="NOI40" s="334"/>
      <c r="NOJ40" s="334"/>
      <c r="NOK40" s="334"/>
      <c r="NOL40" s="334"/>
      <c r="NOM40" s="334"/>
      <c r="NON40" s="334"/>
      <c r="NOO40" s="334"/>
      <c r="NOP40" s="334"/>
      <c r="NOQ40" s="334"/>
      <c r="NOR40" s="334"/>
      <c r="NOS40" s="334"/>
      <c r="NOT40" s="334"/>
      <c r="NOU40" s="334"/>
      <c r="NOV40" s="334"/>
      <c r="NOW40" s="334"/>
      <c r="NOX40" s="334"/>
      <c r="NOY40" s="334"/>
      <c r="NOZ40" s="334"/>
      <c r="NPA40" s="334"/>
      <c r="NPB40" s="334"/>
      <c r="NPC40" s="334"/>
      <c r="NPD40" s="334"/>
      <c r="NPE40" s="334"/>
      <c r="NPF40" s="334"/>
      <c r="NPG40" s="334"/>
      <c r="NPH40" s="334"/>
      <c r="NPI40" s="334"/>
      <c r="NPJ40" s="334"/>
      <c r="NPK40" s="334"/>
      <c r="NPL40" s="334"/>
      <c r="NPM40" s="334"/>
      <c r="NPN40" s="334"/>
      <c r="NPO40" s="334"/>
      <c r="NPP40" s="334"/>
      <c r="NPQ40" s="334"/>
      <c r="NPR40" s="334"/>
      <c r="NPS40" s="334"/>
      <c r="NPT40" s="334"/>
      <c r="NPU40" s="334"/>
      <c r="NPV40" s="334"/>
      <c r="NPW40" s="334"/>
      <c r="NPX40" s="334"/>
      <c r="NPY40" s="334"/>
      <c r="NPZ40" s="334"/>
      <c r="NQA40" s="334"/>
      <c r="NQB40" s="334"/>
      <c r="NQC40" s="334"/>
      <c r="NQD40" s="334"/>
      <c r="NQE40" s="334"/>
      <c r="NQF40" s="334"/>
      <c r="NQG40" s="334"/>
      <c r="NQH40" s="334"/>
      <c r="NQI40" s="334"/>
      <c r="NQJ40" s="334"/>
      <c r="NQK40" s="334"/>
      <c r="NQL40" s="334"/>
      <c r="NQM40" s="334"/>
      <c r="NQN40" s="334"/>
      <c r="NQO40" s="334"/>
      <c r="NQP40" s="334"/>
      <c r="NQQ40" s="334"/>
      <c r="NQR40" s="334"/>
      <c r="NQS40" s="334"/>
      <c r="NQT40" s="334"/>
      <c r="NQU40" s="334"/>
      <c r="NQV40" s="334"/>
      <c r="NQW40" s="334"/>
      <c r="NQX40" s="334"/>
      <c r="NQY40" s="334"/>
      <c r="NQZ40" s="334"/>
      <c r="NRA40" s="334"/>
      <c r="NRB40" s="334"/>
      <c r="NRC40" s="334"/>
      <c r="NRD40" s="334"/>
      <c r="NRE40" s="334"/>
      <c r="NRF40" s="334"/>
      <c r="NRG40" s="334"/>
      <c r="NRH40" s="334"/>
      <c r="NRI40" s="334"/>
      <c r="NRJ40" s="334"/>
      <c r="NRK40" s="334"/>
      <c r="NRL40" s="334"/>
      <c r="NRM40" s="334"/>
      <c r="NRN40" s="334"/>
      <c r="NRO40" s="334"/>
      <c r="NRP40" s="334"/>
      <c r="NRQ40" s="334"/>
      <c r="NRR40" s="334"/>
      <c r="NRS40" s="334"/>
      <c r="NRT40" s="334"/>
      <c r="NRU40" s="334"/>
      <c r="NRV40" s="334"/>
      <c r="NRW40" s="334"/>
      <c r="NRX40" s="334"/>
      <c r="NRY40" s="334"/>
      <c r="NRZ40" s="334"/>
      <c r="NSA40" s="334"/>
      <c r="NSB40" s="334"/>
      <c r="NSC40" s="334"/>
      <c r="NSD40" s="334"/>
      <c r="NSE40" s="334"/>
      <c r="NSF40" s="334"/>
      <c r="NSG40" s="334"/>
      <c r="NSH40" s="334"/>
      <c r="NSI40" s="334"/>
      <c r="NSJ40" s="334"/>
      <c r="NSK40" s="334"/>
      <c r="NSL40" s="334"/>
      <c r="NSM40" s="334"/>
      <c r="NSN40" s="334"/>
      <c r="NSO40" s="334"/>
      <c r="NSP40" s="334"/>
      <c r="NSQ40" s="334"/>
      <c r="NSR40" s="334"/>
      <c r="NSS40" s="334"/>
      <c r="NST40" s="334"/>
      <c r="NSU40" s="334"/>
      <c r="NSV40" s="334"/>
      <c r="NSW40" s="334"/>
      <c r="NSX40" s="334"/>
      <c r="NSY40" s="334"/>
      <c r="NSZ40" s="334"/>
      <c r="NTA40" s="334"/>
      <c r="NTB40" s="334"/>
      <c r="NTC40" s="334"/>
      <c r="NTD40" s="334"/>
      <c r="NTE40" s="334"/>
      <c r="NTF40" s="334"/>
      <c r="NTG40" s="334"/>
      <c r="NTH40" s="334"/>
      <c r="NTI40" s="334"/>
      <c r="NTJ40" s="334"/>
      <c r="NTK40" s="334"/>
      <c r="NTL40" s="334"/>
      <c r="NTM40" s="334"/>
      <c r="NTN40" s="334"/>
      <c r="NTO40" s="334"/>
      <c r="NTP40" s="334"/>
      <c r="NTQ40" s="334"/>
      <c r="NTR40" s="334"/>
      <c r="NTS40" s="334"/>
      <c r="NTT40" s="334"/>
      <c r="NTU40" s="334"/>
      <c r="NTV40" s="334"/>
      <c r="NTW40" s="334"/>
      <c r="NTX40" s="334"/>
      <c r="NTY40" s="334"/>
      <c r="NTZ40" s="334"/>
      <c r="NUA40" s="334"/>
      <c r="NUB40" s="334"/>
      <c r="NUC40" s="334"/>
      <c r="NUD40" s="334"/>
      <c r="NUE40" s="334"/>
      <c r="NUF40" s="334"/>
      <c r="NUG40" s="334"/>
      <c r="NUH40" s="334"/>
      <c r="NUI40" s="334"/>
      <c r="NUJ40" s="334"/>
      <c r="NUK40" s="334"/>
      <c r="NUL40" s="334"/>
      <c r="NUM40" s="334"/>
      <c r="NUN40" s="334"/>
      <c r="NUO40" s="334"/>
      <c r="NUP40" s="334"/>
      <c r="NUQ40" s="334"/>
      <c r="NUR40" s="334"/>
      <c r="NUS40" s="334"/>
      <c r="NUT40" s="334"/>
      <c r="NUU40" s="334"/>
      <c r="NUV40" s="334"/>
      <c r="NUW40" s="334"/>
      <c r="NUX40" s="334"/>
      <c r="NUY40" s="334"/>
      <c r="NUZ40" s="334"/>
      <c r="NVA40" s="334"/>
      <c r="NVB40" s="334"/>
      <c r="NVC40" s="334"/>
      <c r="NVD40" s="334"/>
      <c r="NVE40" s="334"/>
      <c r="NVF40" s="334"/>
      <c r="NVG40" s="334"/>
      <c r="NVH40" s="334"/>
      <c r="NVI40" s="334"/>
      <c r="NVJ40" s="334"/>
      <c r="NVK40" s="334"/>
      <c r="NVL40" s="334"/>
      <c r="NVM40" s="334"/>
      <c r="NVN40" s="334"/>
      <c r="NVO40" s="334"/>
      <c r="NVP40" s="334"/>
      <c r="NVQ40" s="334"/>
      <c r="NVR40" s="334"/>
      <c r="NVS40" s="334"/>
      <c r="NVT40" s="334"/>
      <c r="NVU40" s="334"/>
      <c r="NVV40" s="334"/>
      <c r="NVW40" s="334"/>
      <c r="NVX40" s="334"/>
      <c r="NVY40" s="334"/>
      <c r="NVZ40" s="334"/>
      <c r="NWA40" s="334"/>
      <c r="NWB40" s="334"/>
      <c r="NWC40" s="334"/>
      <c r="NWD40" s="334"/>
      <c r="NWE40" s="334"/>
      <c r="NWF40" s="334"/>
      <c r="NWG40" s="334"/>
      <c r="NWH40" s="334"/>
      <c r="NWI40" s="334"/>
      <c r="NWJ40" s="334"/>
      <c r="NWK40" s="334"/>
      <c r="NWL40" s="334"/>
      <c r="NWM40" s="334"/>
      <c r="NWN40" s="334"/>
      <c r="NWO40" s="334"/>
      <c r="NWP40" s="334"/>
      <c r="NWQ40" s="334"/>
      <c r="NWR40" s="334"/>
      <c r="NWS40" s="334"/>
      <c r="NWT40" s="334"/>
      <c r="NWU40" s="334"/>
      <c r="NWV40" s="334"/>
      <c r="NWW40" s="334"/>
      <c r="NWX40" s="334"/>
      <c r="NWY40" s="334"/>
      <c r="NWZ40" s="334"/>
      <c r="NXA40" s="334"/>
      <c r="NXB40" s="334"/>
      <c r="NXC40" s="334"/>
      <c r="NXD40" s="334"/>
      <c r="NXE40" s="334"/>
      <c r="NXF40" s="334"/>
      <c r="NXG40" s="334"/>
      <c r="NXH40" s="334"/>
      <c r="NXI40" s="334"/>
      <c r="NXJ40" s="334"/>
      <c r="NXK40" s="334"/>
      <c r="NXL40" s="334"/>
      <c r="NXM40" s="334"/>
      <c r="NXN40" s="334"/>
      <c r="NXO40" s="334"/>
      <c r="NXP40" s="334"/>
      <c r="NXQ40" s="334"/>
      <c r="NXR40" s="334"/>
      <c r="NXS40" s="334"/>
      <c r="NXT40" s="334"/>
      <c r="NXU40" s="334"/>
      <c r="NXV40" s="334"/>
      <c r="NXW40" s="334"/>
      <c r="NXX40" s="334"/>
      <c r="NXY40" s="334"/>
      <c r="NXZ40" s="334"/>
      <c r="NYA40" s="334"/>
      <c r="NYB40" s="334"/>
      <c r="NYC40" s="334"/>
      <c r="NYD40" s="334"/>
      <c r="NYE40" s="334"/>
      <c r="NYF40" s="334"/>
      <c r="NYG40" s="334"/>
      <c r="NYH40" s="334"/>
      <c r="NYI40" s="334"/>
      <c r="NYJ40" s="334"/>
      <c r="NYK40" s="334"/>
      <c r="NYL40" s="334"/>
      <c r="NYM40" s="334"/>
      <c r="NYN40" s="334"/>
      <c r="NYO40" s="334"/>
      <c r="NYP40" s="334"/>
      <c r="NYQ40" s="334"/>
      <c r="NYR40" s="334"/>
      <c r="NYS40" s="334"/>
      <c r="NYT40" s="334"/>
      <c r="NYU40" s="334"/>
      <c r="NYV40" s="334"/>
      <c r="NYW40" s="334"/>
      <c r="NYX40" s="334"/>
      <c r="NYY40" s="334"/>
      <c r="NYZ40" s="334"/>
      <c r="NZA40" s="334"/>
      <c r="NZB40" s="334"/>
      <c r="NZC40" s="334"/>
      <c r="NZD40" s="334"/>
      <c r="NZE40" s="334"/>
      <c r="NZF40" s="334"/>
      <c r="NZG40" s="334"/>
      <c r="NZH40" s="334"/>
      <c r="NZI40" s="334"/>
      <c r="NZJ40" s="334"/>
      <c r="NZK40" s="334"/>
      <c r="NZL40" s="334"/>
      <c r="NZM40" s="334"/>
      <c r="NZN40" s="334"/>
      <c r="NZO40" s="334"/>
      <c r="NZP40" s="334"/>
      <c r="NZQ40" s="334"/>
      <c r="NZR40" s="334"/>
      <c r="NZS40" s="334"/>
      <c r="NZT40" s="334"/>
      <c r="NZU40" s="334"/>
      <c r="NZV40" s="334"/>
      <c r="NZW40" s="334"/>
      <c r="NZX40" s="334"/>
      <c r="NZY40" s="334"/>
      <c r="NZZ40" s="334"/>
      <c r="OAA40" s="334"/>
      <c r="OAB40" s="334"/>
      <c r="OAC40" s="334"/>
      <c r="OAD40" s="334"/>
      <c r="OAE40" s="334"/>
      <c r="OAF40" s="334"/>
      <c r="OAG40" s="334"/>
      <c r="OAH40" s="334"/>
      <c r="OAI40" s="334"/>
      <c r="OAJ40" s="334"/>
      <c r="OAK40" s="334"/>
      <c r="OAL40" s="334"/>
      <c r="OAM40" s="334"/>
      <c r="OAN40" s="334"/>
      <c r="OAO40" s="334"/>
      <c r="OAP40" s="334"/>
      <c r="OAQ40" s="334"/>
      <c r="OAR40" s="334"/>
      <c r="OAS40" s="334"/>
      <c r="OAT40" s="334"/>
      <c r="OAU40" s="334"/>
      <c r="OAV40" s="334"/>
      <c r="OAW40" s="334"/>
      <c r="OAX40" s="334"/>
      <c r="OAY40" s="334"/>
      <c r="OAZ40" s="334"/>
      <c r="OBA40" s="334"/>
      <c r="OBB40" s="334"/>
      <c r="OBC40" s="334"/>
      <c r="OBD40" s="334"/>
      <c r="OBE40" s="334"/>
      <c r="OBF40" s="334"/>
      <c r="OBG40" s="334"/>
      <c r="OBH40" s="334"/>
      <c r="OBI40" s="334"/>
      <c r="OBJ40" s="334"/>
      <c r="OBK40" s="334"/>
      <c r="OBL40" s="334"/>
      <c r="OBM40" s="334"/>
      <c r="OBN40" s="334"/>
      <c r="OBO40" s="334"/>
      <c r="OBP40" s="334"/>
      <c r="OBQ40" s="334"/>
      <c r="OBR40" s="334"/>
      <c r="OBS40" s="334"/>
      <c r="OBT40" s="334"/>
      <c r="OBU40" s="334"/>
      <c r="OBV40" s="334"/>
      <c r="OBW40" s="334"/>
      <c r="OBX40" s="334"/>
      <c r="OBY40" s="334"/>
      <c r="OBZ40" s="334"/>
      <c r="OCA40" s="334"/>
      <c r="OCB40" s="334"/>
      <c r="OCC40" s="334"/>
      <c r="OCD40" s="334"/>
      <c r="OCE40" s="334"/>
      <c r="OCF40" s="334"/>
      <c r="OCG40" s="334"/>
      <c r="OCH40" s="334"/>
      <c r="OCI40" s="334"/>
      <c r="OCJ40" s="334"/>
      <c r="OCK40" s="334"/>
      <c r="OCL40" s="334"/>
      <c r="OCM40" s="334"/>
      <c r="OCN40" s="334"/>
      <c r="OCO40" s="334"/>
      <c r="OCP40" s="334"/>
      <c r="OCQ40" s="334"/>
      <c r="OCR40" s="334"/>
      <c r="OCS40" s="334"/>
      <c r="OCT40" s="334"/>
      <c r="OCU40" s="334"/>
      <c r="OCV40" s="334"/>
      <c r="OCW40" s="334"/>
      <c r="OCX40" s="334"/>
      <c r="OCY40" s="334"/>
      <c r="OCZ40" s="334"/>
      <c r="ODA40" s="334"/>
      <c r="ODB40" s="334"/>
      <c r="ODC40" s="334"/>
      <c r="ODD40" s="334"/>
      <c r="ODE40" s="334"/>
      <c r="ODF40" s="334"/>
      <c r="ODG40" s="334"/>
      <c r="ODH40" s="334"/>
      <c r="ODI40" s="334"/>
      <c r="ODJ40" s="334"/>
      <c r="ODK40" s="334"/>
      <c r="ODL40" s="334"/>
      <c r="ODM40" s="334"/>
      <c r="ODN40" s="334"/>
      <c r="ODO40" s="334"/>
      <c r="ODP40" s="334"/>
      <c r="ODQ40" s="334"/>
      <c r="ODR40" s="334"/>
      <c r="ODS40" s="334"/>
      <c r="ODT40" s="334"/>
      <c r="ODU40" s="334"/>
      <c r="ODV40" s="334"/>
      <c r="ODW40" s="334"/>
      <c r="ODX40" s="334"/>
      <c r="ODY40" s="334"/>
      <c r="ODZ40" s="334"/>
      <c r="OEA40" s="334"/>
      <c r="OEB40" s="334"/>
      <c r="OEC40" s="334"/>
      <c r="OED40" s="334"/>
      <c r="OEE40" s="334"/>
      <c r="OEF40" s="334"/>
      <c r="OEG40" s="334"/>
      <c r="OEH40" s="334"/>
      <c r="OEI40" s="334"/>
      <c r="OEJ40" s="334"/>
      <c r="OEK40" s="334"/>
      <c r="OEL40" s="334"/>
      <c r="OEM40" s="334"/>
      <c r="OEN40" s="334"/>
      <c r="OEO40" s="334"/>
      <c r="OEP40" s="334"/>
      <c r="OEQ40" s="334"/>
      <c r="OER40" s="334"/>
      <c r="OES40" s="334"/>
      <c r="OET40" s="334"/>
      <c r="OEU40" s="334"/>
      <c r="OEV40" s="334"/>
      <c r="OEW40" s="334"/>
      <c r="OEX40" s="334"/>
      <c r="OEY40" s="334"/>
      <c r="OEZ40" s="334"/>
      <c r="OFA40" s="334"/>
      <c r="OFB40" s="334"/>
      <c r="OFC40" s="334"/>
      <c r="OFD40" s="334"/>
      <c r="OFE40" s="334"/>
      <c r="OFF40" s="334"/>
      <c r="OFG40" s="334"/>
      <c r="OFH40" s="334"/>
      <c r="OFI40" s="334"/>
      <c r="OFJ40" s="334"/>
      <c r="OFK40" s="334"/>
      <c r="OFL40" s="334"/>
      <c r="OFM40" s="334"/>
      <c r="OFN40" s="334"/>
      <c r="OFO40" s="334"/>
      <c r="OFP40" s="334"/>
      <c r="OFQ40" s="334"/>
      <c r="OFR40" s="334"/>
      <c r="OFS40" s="334"/>
      <c r="OFT40" s="334"/>
      <c r="OFU40" s="334"/>
      <c r="OFV40" s="334"/>
      <c r="OFW40" s="334"/>
      <c r="OFX40" s="334"/>
      <c r="OFY40" s="334"/>
      <c r="OFZ40" s="334"/>
      <c r="OGA40" s="334"/>
      <c r="OGB40" s="334"/>
      <c r="OGC40" s="334"/>
      <c r="OGD40" s="334"/>
      <c r="OGE40" s="334"/>
      <c r="OGF40" s="334"/>
      <c r="OGG40" s="334"/>
      <c r="OGH40" s="334"/>
      <c r="OGI40" s="334"/>
      <c r="OGJ40" s="334"/>
      <c r="OGK40" s="334"/>
      <c r="OGL40" s="334"/>
      <c r="OGM40" s="334"/>
      <c r="OGN40" s="334"/>
      <c r="OGO40" s="334"/>
      <c r="OGP40" s="334"/>
      <c r="OGQ40" s="334"/>
      <c r="OGR40" s="334"/>
      <c r="OGS40" s="334"/>
      <c r="OGT40" s="334"/>
      <c r="OGU40" s="334"/>
      <c r="OGV40" s="334"/>
      <c r="OGW40" s="334"/>
      <c r="OGX40" s="334"/>
      <c r="OGY40" s="334"/>
      <c r="OGZ40" s="334"/>
      <c r="OHA40" s="334"/>
      <c r="OHB40" s="334"/>
      <c r="OHC40" s="334"/>
      <c r="OHD40" s="334"/>
      <c r="OHE40" s="334"/>
      <c r="OHF40" s="334"/>
      <c r="OHG40" s="334"/>
      <c r="OHH40" s="334"/>
      <c r="OHI40" s="334"/>
      <c r="OHJ40" s="334"/>
      <c r="OHK40" s="334"/>
      <c r="OHL40" s="334"/>
      <c r="OHM40" s="334"/>
      <c r="OHN40" s="334"/>
      <c r="OHO40" s="334"/>
      <c r="OHP40" s="334"/>
      <c r="OHQ40" s="334"/>
      <c r="OHR40" s="334"/>
      <c r="OHS40" s="334"/>
      <c r="OHT40" s="334"/>
      <c r="OHU40" s="334"/>
      <c r="OHV40" s="334"/>
      <c r="OHW40" s="334"/>
      <c r="OHX40" s="334"/>
      <c r="OHY40" s="334"/>
      <c r="OHZ40" s="334"/>
      <c r="OIA40" s="334"/>
      <c r="OIB40" s="334"/>
      <c r="OIC40" s="334"/>
      <c r="OID40" s="334"/>
      <c r="OIE40" s="334"/>
      <c r="OIF40" s="334"/>
      <c r="OIG40" s="334"/>
      <c r="OIH40" s="334"/>
      <c r="OII40" s="334"/>
      <c r="OIJ40" s="334"/>
      <c r="OIK40" s="334"/>
      <c r="OIL40" s="334"/>
      <c r="OIM40" s="334"/>
      <c r="OIN40" s="334"/>
      <c r="OIO40" s="334"/>
      <c r="OIP40" s="334"/>
      <c r="OIQ40" s="334"/>
      <c r="OIR40" s="334"/>
      <c r="OIS40" s="334"/>
      <c r="OIT40" s="334"/>
      <c r="OIU40" s="334"/>
      <c r="OIV40" s="334"/>
      <c r="OIW40" s="334"/>
      <c r="OIX40" s="334"/>
      <c r="OIY40" s="334"/>
      <c r="OIZ40" s="334"/>
      <c r="OJA40" s="334"/>
      <c r="OJB40" s="334"/>
      <c r="OJC40" s="334"/>
      <c r="OJD40" s="334"/>
      <c r="OJE40" s="334"/>
      <c r="OJF40" s="334"/>
      <c r="OJG40" s="334"/>
      <c r="OJH40" s="334"/>
      <c r="OJI40" s="334"/>
      <c r="OJJ40" s="334"/>
      <c r="OJK40" s="334"/>
      <c r="OJL40" s="334"/>
      <c r="OJM40" s="334"/>
      <c r="OJN40" s="334"/>
      <c r="OJO40" s="334"/>
      <c r="OJP40" s="334"/>
      <c r="OJQ40" s="334"/>
      <c r="OJR40" s="334"/>
      <c r="OJS40" s="334"/>
      <c r="OJT40" s="334"/>
      <c r="OJU40" s="334"/>
      <c r="OJV40" s="334"/>
      <c r="OJW40" s="334"/>
      <c r="OJX40" s="334"/>
      <c r="OJY40" s="334"/>
      <c r="OJZ40" s="334"/>
      <c r="OKA40" s="334"/>
      <c r="OKB40" s="334"/>
      <c r="OKC40" s="334"/>
      <c r="OKD40" s="334"/>
      <c r="OKE40" s="334"/>
      <c r="OKF40" s="334"/>
      <c r="OKG40" s="334"/>
      <c r="OKH40" s="334"/>
      <c r="OKI40" s="334"/>
      <c r="OKJ40" s="334"/>
      <c r="OKK40" s="334"/>
      <c r="OKL40" s="334"/>
      <c r="OKM40" s="334"/>
      <c r="OKN40" s="334"/>
      <c r="OKO40" s="334"/>
      <c r="OKP40" s="334"/>
      <c r="OKQ40" s="334"/>
      <c r="OKR40" s="334"/>
      <c r="OKS40" s="334"/>
      <c r="OKT40" s="334"/>
      <c r="OKU40" s="334"/>
      <c r="OKV40" s="334"/>
      <c r="OKW40" s="334"/>
      <c r="OKX40" s="334"/>
      <c r="OKY40" s="334"/>
      <c r="OKZ40" s="334"/>
      <c r="OLA40" s="334"/>
      <c r="OLB40" s="334"/>
      <c r="OLC40" s="334"/>
      <c r="OLD40" s="334"/>
      <c r="OLE40" s="334"/>
      <c r="OLF40" s="334"/>
      <c r="OLG40" s="334"/>
      <c r="OLH40" s="334"/>
      <c r="OLI40" s="334"/>
      <c r="OLJ40" s="334"/>
      <c r="OLK40" s="334"/>
      <c r="OLL40" s="334"/>
      <c r="OLM40" s="334"/>
      <c r="OLN40" s="334"/>
      <c r="OLO40" s="334"/>
      <c r="OLP40" s="334"/>
      <c r="OLQ40" s="334"/>
      <c r="OLR40" s="334"/>
      <c r="OLS40" s="334"/>
      <c r="OLT40" s="334"/>
      <c r="OLU40" s="334"/>
      <c r="OLV40" s="334"/>
      <c r="OLW40" s="334"/>
      <c r="OLX40" s="334"/>
      <c r="OLY40" s="334"/>
      <c r="OLZ40" s="334"/>
      <c r="OMA40" s="334"/>
      <c r="OMB40" s="334"/>
      <c r="OMC40" s="334"/>
      <c r="OMD40" s="334"/>
      <c r="OME40" s="334"/>
      <c r="OMF40" s="334"/>
      <c r="OMG40" s="334"/>
      <c r="OMH40" s="334"/>
      <c r="OMI40" s="334"/>
      <c r="OMJ40" s="334"/>
      <c r="OMK40" s="334"/>
      <c r="OML40" s="334"/>
      <c r="OMM40" s="334"/>
      <c r="OMN40" s="334"/>
      <c r="OMO40" s="334"/>
      <c r="OMP40" s="334"/>
      <c r="OMQ40" s="334"/>
      <c r="OMR40" s="334"/>
      <c r="OMS40" s="334"/>
      <c r="OMT40" s="334"/>
      <c r="OMU40" s="334"/>
      <c r="OMV40" s="334"/>
      <c r="OMW40" s="334"/>
      <c r="OMX40" s="334"/>
      <c r="OMY40" s="334"/>
      <c r="OMZ40" s="334"/>
      <c r="ONA40" s="334"/>
      <c r="ONB40" s="334"/>
      <c r="ONC40" s="334"/>
      <c r="OND40" s="334"/>
      <c r="ONE40" s="334"/>
      <c r="ONF40" s="334"/>
      <c r="ONG40" s="334"/>
      <c r="ONH40" s="334"/>
      <c r="ONI40" s="334"/>
      <c r="ONJ40" s="334"/>
      <c r="ONK40" s="334"/>
      <c r="ONL40" s="334"/>
      <c r="ONM40" s="334"/>
      <c r="ONN40" s="334"/>
      <c r="ONO40" s="334"/>
      <c r="ONP40" s="334"/>
      <c r="ONQ40" s="334"/>
      <c r="ONR40" s="334"/>
      <c r="ONS40" s="334"/>
      <c r="ONT40" s="334"/>
      <c r="ONU40" s="334"/>
      <c r="ONV40" s="334"/>
      <c r="ONW40" s="334"/>
      <c r="ONX40" s="334"/>
      <c r="ONY40" s="334"/>
      <c r="ONZ40" s="334"/>
      <c r="OOA40" s="334"/>
      <c r="OOB40" s="334"/>
      <c r="OOC40" s="334"/>
      <c r="OOD40" s="334"/>
      <c r="OOE40" s="334"/>
      <c r="OOF40" s="334"/>
      <c r="OOG40" s="334"/>
      <c r="OOH40" s="334"/>
      <c r="OOI40" s="334"/>
      <c r="OOJ40" s="334"/>
      <c r="OOK40" s="334"/>
      <c r="OOL40" s="334"/>
      <c r="OOM40" s="334"/>
      <c r="OON40" s="334"/>
      <c r="OOO40" s="334"/>
      <c r="OOP40" s="334"/>
      <c r="OOQ40" s="334"/>
      <c r="OOR40" s="334"/>
      <c r="OOS40" s="334"/>
      <c r="OOT40" s="334"/>
      <c r="OOU40" s="334"/>
      <c r="OOV40" s="334"/>
      <c r="OOW40" s="334"/>
      <c r="OOX40" s="334"/>
      <c r="OOY40" s="334"/>
      <c r="OOZ40" s="334"/>
      <c r="OPA40" s="334"/>
      <c r="OPB40" s="334"/>
      <c r="OPC40" s="334"/>
      <c r="OPD40" s="334"/>
      <c r="OPE40" s="334"/>
      <c r="OPF40" s="334"/>
      <c r="OPG40" s="334"/>
      <c r="OPH40" s="334"/>
      <c r="OPI40" s="334"/>
      <c r="OPJ40" s="334"/>
      <c r="OPK40" s="334"/>
      <c r="OPL40" s="334"/>
      <c r="OPM40" s="334"/>
      <c r="OPN40" s="334"/>
      <c r="OPO40" s="334"/>
      <c r="OPP40" s="334"/>
      <c r="OPQ40" s="334"/>
      <c r="OPR40" s="334"/>
      <c r="OPS40" s="334"/>
      <c r="OPT40" s="334"/>
      <c r="OPU40" s="334"/>
      <c r="OPV40" s="334"/>
      <c r="OPW40" s="334"/>
      <c r="OPX40" s="334"/>
      <c r="OPY40" s="334"/>
      <c r="OPZ40" s="334"/>
      <c r="OQA40" s="334"/>
      <c r="OQB40" s="334"/>
      <c r="OQC40" s="334"/>
      <c r="OQD40" s="334"/>
      <c r="OQE40" s="334"/>
      <c r="OQF40" s="334"/>
      <c r="OQG40" s="334"/>
      <c r="OQH40" s="334"/>
      <c r="OQI40" s="334"/>
      <c r="OQJ40" s="334"/>
      <c r="OQK40" s="334"/>
      <c r="OQL40" s="334"/>
      <c r="OQM40" s="334"/>
      <c r="OQN40" s="334"/>
      <c r="OQO40" s="334"/>
      <c r="OQP40" s="334"/>
      <c r="OQQ40" s="334"/>
      <c r="OQR40" s="334"/>
      <c r="OQS40" s="334"/>
      <c r="OQT40" s="334"/>
      <c r="OQU40" s="334"/>
      <c r="OQV40" s="334"/>
      <c r="OQW40" s="334"/>
      <c r="OQX40" s="334"/>
      <c r="OQY40" s="334"/>
      <c r="OQZ40" s="334"/>
      <c r="ORA40" s="334"/>
      <c r="ORB40" s="334"/>
      <c r="ORC40" s="334"/>
      <c r="ORD40" s="334"/>
      <c r="ORE40" s="334"/>
      <c r="ORF40" s="334"/>
      <c r="ORG40" s="334"/>
      <c r="ORH40" s="334"/>
      <c r="ORI40" s="334"/>
      <c r="ORJ40" s="334"/>
      <c r="ORK40" s="334"/>
      <c r="ORL40" s="334"/>
      <c r="ORM40" s="334"/>
      <c r="ORN40" s="334"/>
      <c r="ORO40" s="334"/>
      <c r="ORP40" s="334"/>
      <c r="ORQ40" s="334"/>
      <c r="ORR40" s="334"/>
      <c r="ORS40" s="334"/>
      <c r="ORT40" s="334"/>
      <c r="ORU40" s="334"/>
      <c r="ORV40" s="334"/>
      <c r="ORW40" s="334"/>
      <c r="ORX40" s="334"/>
      <c r="ORY40" s="334"/>
      <c r="ORZ40" s="334"/>
      <c r="OSA40" s="334"/>
      <c r="OSB40" s="334"/>
      <c r="OSC40" s="334"/>
      <c r="OSD40" s="334"/>
      <c r="OSE40" s="334"/>
      <c r="OSF40" s="334"/>
      <c r="OSG40" s="334"/>
      <c r="OSH40" s="334"/>
      <c r="OSI40" s="334"/>
      <c r="OSJ40" s="334"/>
      <c r="OSK40" s="334"/>
      <c r="OSL40" s="334"/>
      <c r="OSM40" s="334"/>
      <c r="OSN40" s="334"/>
      <c r="OSO40" s="334"/>
      <c r="OSP40" s="334"/>
      <c r="OSQ40" s="334"/>
      <c r="OSR40" s="334"/>
      <c r="OSS40" s="334"/>
      <c r="OST40" s="334"/>
      <c r="OSU40" s="334"/>
      <c r="OSV40" s="334"/>
      <c r="OSW40" s="334"/>
      <c r="OSX40" s="334"/>
      <c r="OSY40" s="334"/>
      <c r="OSZ40" s="334"/>
      <c r="OTA40" s="334"/>
      <c r="OTB40" s="334"/>
      <c r="OTC40" s="334"/>
      <c r="OTD40" s="334"/>
      <c r="OTE40" s="334"/>
      <c r="OTF40" s="334"/>
      <c r="OTG40" s="334"/>
      <c r="OTH40" s="334"/>
      <c r="OTI40" s="334"/>
      <c r="OTJ40" s="334"/>
      <c r="OTK40" s="334"/>
      <c r="OTL40" s="334"/>
      <c r="OTM40" s="334"/>
      <c r="OTN40" s="334"/>
      <c r="OTO40" s="334"/>
      <c r="OTP40" s="334"/>
      <c r="OTQ40" s="334"/>
      <c r="OTR40" s="334"/>
      <c r="OTS40" s="334"/>
      <c r="OTT40" s="334"/>
      <c r="OTU40" s="334"/>
      <c r="OTV40" s="334"/>
      <c r="OTW40" s="334"/>
      <c r="OTX40" s="334"/>
      <c r="OTY40" s="334"/>
      <c r="OTZ40" s="334"/>
      <c r="OUA40" s="334"/>
      <c r="OUB40" s="334"/>
      <c r="OUC40" s="334"/>
      <c r="OUD40" s="334"/>
      <c r="OUE40" s="334"/>
      <c r="OUF40" s="334"/>
      <c r="OUG40" s="334"/>
      <c r="OUH40" s="334"/>
      <c r="OUI40" s="334"/>
      <c r="OUJ40" s="334"/>
      <c r="OUK40" s="334"/>
      <c r="OUL40" s="334"/>
      <c r="OUM40" s="334"/>
      <c r="OUN40" s="334"/>
      <c r="OUO40" s="334"/>
      <c r="OUP40" s="334"/>
      <c r="OUQ40" s="334"/>
      <c r="OUR40" s="334"/>
      <c r="OUS40" s="334"/>
      <c r="OUT40" s="334"/>
      <c r="OUU40" s="334"/>
      <c r="OUV40" s="334"/>
      <c r="OUW40" s="334"/>
      <c r="OUX40" s="334"/>
      <c r="OUY40" s="334"/>
      <c r="OUZ40" s="334"/>
      <c r="OVA40" s="334"/>
      <c r="OVB40" s="334"/>
      <c r="OVC40" s="334"/>
      <c r="OVD40" s="334"/>
      <c r="OVE40" s="334"/>
      <c r="OVF40" s="334"/>
      <c r="OVG40" s="334"/>
      <c r="OVH40" s="334"/>
      <c r="OVI40" s="334"/>
      <c r="OVJ40" s="334"/>
      <c r="OVK40" s="334"/>
      <c r="OVL40" s="334"/>
      <c r="OVM40" s="334"/>
      <c r="OVN40" s="334"/>
      <c r="OVO40" s="334"/>
      <c r="OVP40" s="334"/>
      <c r="OVQ40" s="334"/>
      <c r="OVR40" s="334"/>
      <c r="OVS40" s="334"/>
      <c r="OVT40" s="334"/>
      <c r="OVU40" s="334"/>
      <c r="OVV40" s="334"/>
      <c r="OVW40" s="334"/>
      <c r="OVX40" s="334"/>
      <c r="OVY40" s="334"/>
      <c r="OVZ40" s="334"/>
      <c r="OWA40" s="334"/>
      <c r="OWB40" s="334"/>
      <c r="OWC40" s="334"/>
      <c r="OWD40" s="334"/>
      <c r="OWE40" s="334"/>
      <c r="OWF40" s="334"/>
      <c r="OWG40" s="334"/>
      <c r="OWH40" s="334"/>
      <c r="OWI40" s="334"/>
      <c r="OWJ40" s="334"/>
      <c r="OWK40" s="334"/>
      <c r="OWL40" s="334"/>
      <c r="OWM40" s="334"/>
      <c r="OWN40" s="334"/>
      <c r="OWO40" s="334"/>
      <c r="OWP40" s="334"/>
      <c r="OWQ40" s="334"/>
      <c r="OWR40" s="334"/>
      <c r="OWS40" s="334"/>
      <c r="OWT40" s="334"/>
      <c r="OWU40" s="334"/>
      <c r="OWV40" s="334"/>
      <c r="OWW40" s="334"/>
      <c r="OWX40" s="334"/>
      <c r="OWY40" s="334"/>
      <c r="OWZ40" s="334"/>
      <c r="OXA40" s="334"/>
      <c r="OXB40" s="334"/>
      <c r="OXC40" s="334"/>
      <c r="OXD40" s="334"/>
      <c r="OXE40" s="334"/>
      <c r="OXF40" s="334"/>
      <c r="OXG40" s="334"/>
      <c r="OXH40" s="334"/>
      <c r="OXI40" s="334"/>
      <c r="OXJ40" s="334"/>
      <c r="OXK40" s="334"/>
      <c r="OXL40" s="334"/>
      <c r="OXM40" s="334"/>
      <c r="OXN40" s="334"/>
      <c r="OXO40" s="334"/>
      <c r="OXP40" s="334"/>
      <c r="OXQ40" s="334"/>
      <c r="OXR40" s="334"/>
      <c r="OXS40" s="334"/>
      <c r="OXT40" s="334"/>
      <c r="OXU40" s="334"/>
      <c r="OXV40" s="334"/>
      <c r="OXW40" s="334"/>
      <c r="OXX40" s="334"/>
      <c r="OXY40" s="334"/>
      <c r="OXZ40" s="334"/>
      <c r="OYA40" s="334"/>
      <c r="OYB40" s="334"/>
      <c r="OYC40" s="334"/>
      <c r="OYD40" s="334"/>
      <c r="OYE40" s="334"/>
      <c r="OYF40" s="334"/>
      <c r="OYG40" s="334"/>
      <c r="OYH40" s="334"/>
      <c r="OYI40" s="334"/>
      <c r="OYJ40" s="334"/>
      <c r="OYK40" s="334"/>
      <c r="OYL40" s="334"/>
      <c r="OYM40" s="334"/>
      <c r="OYN40" s="334"/>
      <c r="OYO40" s="334"/>
      <c r="OYP40" s="334"/>
      <c r="OYQ40" s="334"/>
      <c r="OYR40" s="334"/>
      <c r="OYS40" s="334"/>
      <c r="OYT40" s="334"/>
      <c r="OYU40" s="334"/>
      <c r="OYV40" s="334"/>
      <c r="OYW40" s="334"/>
      <c r="OYX40" s="334"/>
      <c r="OYY40" s="334"/>
      <c r="OYZ40" s="334"/>
      <c r="OZA40" s="334"/>
      <c r="OZB40" s="334"/>
      <c r="OZC40" s="334"/>
      <c r="OZD40" s="334"/>
      <c r="OZE40" s="334"/>
      <c r="OZF40" s="334"/>
      <c r="OZG40" s="334"/>
      <c r="OZH40" s="334"/>
      <c r="OZI40" s="334"/>
      <c r="OZJ40" s="334"/>
      <c r="OZK40" s="334"/>
      <c r="OZL40" s="334"/>
      <c r="OZM40" s="334"/>
      <c r="OZN40" s="334"/>
      <c r="OZO40" s="334"/>
      <c r="OZP40" s="334"/>
      <c r="OZQ40" s="334"/>
      <c r="OZR40" s="334"/>
      <c r="OZS40" s="334"/>
      <c r="OZT40" s="334"/>
      <c r="OZU40" s="334"/>
      <c r="OZV40" s="334"/>
      <c r="OZW40" s="334"/>
      <c r="OZX40" s="334"/>
      <c r="OZY40" s="334"/>
      <c r="OZZ40" s="334"/>
      <c r="PAA40" s="334"/>
      <c r="PAB40" s="334"/>
      <c r="PAC40" s="334"/>
      <c r="PAD40" s="334"/>
      <c r="PAE40" s="334"/>
      <c r="PAF40" s="334"/>
      <c r="PAG40" s="334"/>
      <c r="PAH40" s="334"/>
      <c r="PAI40" s="334"/>
      <c r="PAJ40" s="334"/>
      <c r="PAK40" s="334"/>
      <c r="PAL40" s="334"/>
      <c r="PAM40" s="334"/>
      <c r="PAN40" s="334"/>
      <c r="PAO40" s="334"/>
      <c r="PAP40" s="334"/>
      <c r="PAQ40" s="334"/>
      <c r="PAR40" s="334"/>
      <c r="PAS40" s="334"/>
      <c r="PAT40" s="334"/>
      <c r="PAU40" s="334"/>
      <c r="PAV40" s="334"/>
      <c r="PAW40" s="334"/>
      <c r="PAX40" s="334"/>
      <c r="PAY40" s="334"/>
      <c r="PAZ40" s="334"/>
      <c r="PBA40" s="334"/>
      <c r="PBB40" s="334"/>
      <c r="PBC40" s="334"/>
      <c r="PBD40" s="334"/>
      <c r="PBE40" s="334"/>
      <c r="PBF40" s="334"/>
      <c r="PBG40" s="334"/>
      <c r="PBH40" s="334"/>
      <c r="PBI40" s="334"/>
      <c r="PBJ40" s="334"/>
      <c r="PBK40" s="334"/>
      <c r="PBL40" s="334"/>
      <c r="PBM40" s="334"/>
      <c r="PBN40" s="334"/>
      <c r="PBO40" s="334"/>
      <c r="PBP40" s="334"/>
      <c r="PBQ40" s="334"/>
      <c r="PBR40" s="334"/>
      <c r="PBS40" s="334"/>
      <c r="PBT40" s="334"/>
      <c r="PBU40" s="334"/>
      <c r="PBV40" s="334"/>
      <c r="PBW40" s="334"/>
      <c r="PBX40" s="334"/>
      <c r="PBY40" s="334"/>
      <c r="PBZ40" s="334"/>
      <c r="PCA40" s="334"/>
      <c r="PCB40" s="334"/>
      <c r="PCC40" s="334"/>
      <c r="PCD40" s="334"/>
      <c r="PCE40" s="334"/>
      <c r="PCF40" s="334"/>
      <c r="PCG40" s="334"/>
      <c r="PCH40" s="334"/>
      <c r="PCI40" s="334"/>
      <c r="PCJ40" s="334"/>
      <c r="PCK40" s="334"/>
      <c r="PCL40" s="334"/>
      <c r="PCM40" s="334"/>
      <c r="PCN40" s="334"/>
      <c r="PCO40" s="334"/>
      <c r="PCP40" s="334"/>
      <c r="PCQ40" s="334"/>
      <c r="PCR40" s="334"/>
      <c r="PCS40" s="334"/>
      <c r="PCT40" s="334"/>
      <c r="PCU40" s="334"/>
      <c r="PCV40" s="334"/>
      <c r="PCW40" s="334"/>
      <c r="PCX40" s="334"/>
      <c r="PCY40" s="334"/>
      <c r="PCZ40" s="334"/>
      <c r="PDA40" s="334"/>
      <c r="PDB40" s="334"/>
      <c r="PDC40" s="334"/>
      <c r="PDD40" s="334"/>
      <c r="PDE40" s="334"/>
      <c r="PDF40" s="334"/>
      <c r="PDG40" s="334"/>
      <c r="PDH40" s="334"/>
      <c r="PDI40" s="334"/>
      <c r="PDJ40" s="334"/>
      <c r="PDK40" s="334"/>
      <c r="PDL40" s="334"/>
      <c r="PDM40" s="334"/>
      <c r="PDN40" s="334"/>
      <c r="PDO40" s="334"/>
      <c r="PDP40" s="334"/>
      <c r="PDQ40" s="334"/>
      <c r="PDR40" s="334"/>
      <c r="PDS40" s="334"/>
      <c r="PDT40" s="334"/>
      <c r="PDU40" s="334"/>
      <c r="PDV40" s="334"/>
      <c r="PDW40" s="334"/>
      <c r="PDX40" s="334"/>
      <c r="PDY40" s="334"/>
      <c r="PDZ40" s="334"/>
      <c r="PEA40" s="334"/>
      <c r="PEB40" s="334"/>
      <c r="PEC40" s="334"/>
      <c r="PED40" s="334"/>
      <c r="PEE40" s="334"/>
      <c r="PEF40" s="334"/>
      <c r="PEG40" s="334"/>
      <c r="PEH40" s="334"/>
      <c r="PEI40" s="334"/>
      <c r="PEJ40" s="334"/>
      <c r="PEK40" s="334"/>
      <c r="PEL40" s="334"/>
      <c r="PEM40" s="334"/>
      <c r="PEN40" s="334"/>
      <c r="PEO40" s="334"/>
      <c r="PEP40" s="334"/>
      <c r="PEQ40" s="334"/>
      <c r="PER40" s="334"/>
      <c r="PES40" s="334"/>
      <c r="PET40" s="334"/>
      <c r="PEU40" s="334"/>
      <c r="PEV40" s="334"/>
      <c r="PEW40" s="334"/>
      <c r="PEX40" s="334"/>
      <c r="PEY40" s="334"/>
      <c r="PEZ40" s="334"/>
      <c r="PFA40" s="334"/>
      <c r="PFB40" s="334"/>
      <c r="PFC40" s="334"/>
      <c r="PFD40" s="334"/>
      <c r="PFE40" s="334"/>
      <c r="PFF40" s="334"/>
      <c r="PFG40" s="334"/>
      <c r="PFH40" s="334"/>
      <c r="PFI40" s="334"/>
      <c r="PFJ40" s="334"/>
      <c r="PFK40" s="334"/>
      <c r="PFL40" s="334"/>
      <c r="PFM40" s="334"/>
      <c r="PFN40" s="334"/>
      <c r="PFO40" s="334"/>
      <c r="PFP40" s="334"/>
      <c r="PFQ40" s="334"/>
      <c r="PFR40" s="334"/>
      <c r="PFS40" s="334"/>
      <c r="PFT40" s="334"/>
      <c r="PFU40" s="334"/>
      <c r="PFV40" s="334"/>
      <c r="PFW40" s="334"/>
      <c r="PFX40" s="334"/>
      <c r="PFY40" s="334"/>
      <c r="PFZ40" s="334"/>
      <c r="PGA40" s="334"/>
      <c r="PGB40" s="334"/>
      <c r="PGC40" s="334"/>
      <c r="PGD40" s="334"/>
      <c r="PGE40" s="334"/>
      <c r="PGF40" s="334"/>
      <c r="PGG40" s="334"/>
      <c r="PGH40" s="334"/>
      <c r="PGI40" s="334"/>
      <c r="PGJ40" s="334"/>
      <c r="PGK40" s="334"/>
      <c r="PGL40" s="334"/>
      <c r="PGM40" s="334"/>
      <c r="PGN40" s="334"/>
      <c r="PGO40" s="334"/>
      <c r="PGP40" s="334"/>
      <c r="PGQ40" s="334"/>
      <c r="PGR40" s="334"/>
      <c r="PGS40" s="334"/>
      <c r="PGT40" s="334"/>
      <c r="PGU40" s="334"/>
      <c r="PGV40" s="334"/>
      <c r="PGW40" s="334"/>
      <c r="PGX40" s="334"/>
      <c r="PGY40" s="334"/>
      <c r="PGZ40" s="334"/>
      <c r="PHA40" s="334"/>
      <c r="PHB40" s="334"/>
      <c r="PHC40" s="334"/>
      <c r="PHD40" s="334"/>
      <c r="PHE40" s="334"/>
      <c r="PHF40" s="334"/>
      <c r="PHG40" s="334"/>
      <c r="PHH40" s="334"/>
      <c r="PHI40" s="334"/>
      <c r="PHJ40" s="334"/>
      <c r="PHK40" s="334"/>
      <c r="PHL40" s="334"/>
      <c r="PHM40" s="334"/>
      <c r="PHN40" s="334"/>
      <c r="PHO40" s="334"/>
      <c r="PHP40" s="334"/>
      <c r="PHQ40" s="334"/>
      <c r="PHR40" s="334"/>
      <c r="PHS40" s="334"/>
      <c r="PHT40" s="334"/>
      <c r="PHU40" s="334"/>
      <c r="PHV40" s="334"/>
      <c r="PHW40" s="334"/>
      <c r="PHX40" s="334"/>
      <c r="PHY40" s="334"/>
      <c r="PHZ40" s="334"/>
      <c r="PIA40" s="334"/>
      <c r="PIB40" s="334"/>
      <c r="PIC40" s="334"/>
      <c r="PID40" s="334"/>
      <c r="PIE40" s="334"/>
      <c r="PIF40" s="334"/>
      <c r="PIG40" s="334"/>
      <c r="PIH40" s="334"/>
      <c r="PII40" s="334"/>
      <c r="PIJ40" s="334"/>
      <c r="PIK40" s="334"/>
      <c r="PIL40" s="334"/>
      <c r="PIM40" s="334"/>
      <c r="PIN40" s="334"/>
      <c r="PIO40" s="334"/>
      <c r="PIP40" s="334"/>
      <c r="PIQ40" s="334"/>
      <c r="PIR40" s="334"/>
      <c r="PIS40" s="334"/>
      <c r="PIT40" s="334"/>
      <c r="PIU40" s="334"/>
      <c r="PIV40" s="334"/>
      <c r="PIW40" s="334"/>
      <c r="PIX40" s="334"/>
      <c r="PIY40" s="334"/>
      <c r="PIZ40" s="334"/>
      <c r="PJA40" s="334"/>
      <c r="PJB40" s="334"/>
      <c r="PJC40" s="334"/>
      <c r="PJD40" s="334"/>
      <c r="PJE40" s="334"/>
      <c r="PJF40" s="334"/>
      <c r="PJG40" s="334"/>
      <c r="PJH40" s="334"/>
      <c r="PJI40" s="334"/>
      <c r="PJJ40" s="334"/>
      <c r="PJK40" s="334"/>
      <c r="PJL40" s="334"/>
      <c r="PJM40" s="334"/>
      <c r="PJN40" s="334"/>
      <c r="PJO40" s="334"/>
      <c r="PJP40" s="334"/>
      <c r="PJQ40" s="334"/>
      <c r="PJR40" s="334"/>
      <c r="PJS40" s="334"/>
      <c r="PJT40" s="334"/>
      <c r="PJU40" s="334"/>
      <c r="PJV40" s="334"/>
      <c r="PJW40" s="334"/>
      <c r="PJX40" s="334"/>
      <c r="PJY40" s="334"/>
      <c r="PJZ40" s="334"/>
      <c r="PKA40" s="334"/>
      <c r="PKB40" s="334"/>
      <c r="PKC40" s="334"/>
      <c r="PKD40" s="334"/>
      <c r="PKE40" s="334"/>
      <c r="PKF40" s="334"/>
      <c r="PKG40" s="334"/>
      <c r="PKH40" s="334"/>
      <c r="PKI40" s="334"/>
      <c r="PKJ40" s="334"/>
      <c r="PKK40" s="334"/>
      <c r="PKL40" s="334"/>
      <c r="PKM40" s="334"/>
      <c r="PKN40" s="334"/>
      <c r="PKO40" s="334"/>
      <c r="PKP40" s="334"/>
      <c r="PKQ40" s="334"/>
      <c r="PKR40" s="334"/>
      <c r="PKS40" s="334"/>
      <c r="PKT40" s="334"/>
      <c r="PKU40" s="334"/>
      <c r="PKV40" s="334"/>
      <c r="PKW40" s="334"/>
      <c r="PKX40" s="334"/>
      <c r="PKY40" s="334"/>
      <c r="PKZ40" s="334"/>
      <c r="PLA40" s="334"/>
      <c r="PLB40" s="334"/>
      <c r="PLC40" s="334"/>
      <c r="PLD40" s="334"/>
      <c r="PLE40" s="334"/>
      <c r="PLF40" s="334"/>
      <c r="PLG40" s="334"/>
      <c r="PLH40" s="334"/>
      <c r="PLI40" s="334"/>
      <c r="PLJ40" s="334"/>
      <c r="PLK40" s="334"/>
      <c r="PLL40" s="334"/>
      <c r="PLM40" s="334"/>
      <c r="PLN40" s="334"/>
      <c r="PLO40" s="334"/>
      <c r="PLP40" s="334"/>
      <c r="PLQ40" s="334"/>
      <c r="PLR40" s="334"/>
      <c r="PLS40" s="334"/>
      <c r="PLT40" s="334"/>
      <c r="PLU40" s="334"/>
      <c r="PLV40" s="334"/>
      <c r="PLW40" s="334"/>
      <c r="PLX40" s="334"/>
      <c r="PLY40" s="334"/>
      <c r="PLZ40" s="334"/>
      <c r="PMA40" s="334"/>
      <c r="PMB40" s="334"/>
      <c r="PMC40" s="334"/>
      <c r="PMD40" s="334"/>
      <c r="PME40" s="334"/>
      <c r="PMF40" s="334"/>
      <c r="PMG40" s="334"/>
      <c r="PMH40" s="334"/>
      <c r="PMI40" s="334"/>
      <c r="PMJ40" s="334"/>
      <c r="PMK40" s="334"/>
      <c r="PML40" s="334"/>
      <c r="PMM40" s="334"/>
      <c r="PMN40" s="334"/>
      <c r="PMO40" s="334"/>
      <c r="PMP40" s="334"/>
      <c r="PMQ40" s="334"/>
      <c r="PMR40" s="334"/>
      <c r="PMS40" s="334"/>
      <c r="PMT40" s="334"/>
      <c r="PMU40" s="334"/>
      <c r="PMV40" s="334"/>
      <c r="PMW40" s="334"/>
      <c r="PMX40" s="334"/>
      <c r="PMY40" s="334"/>
      <c r="PMZ40" s="334"/>
      <c r="PNA40" s="334"/>
      <c r="PNB40" s="334"/>
      <c r="PNC40" s="334"/>
      <c r="PND40" s="334"/>
      <c r="PNE40" s="334"/>
      <c r="PNF40" s="334"/>
      <c r="PNG40" s="334"/>
      <c r="PNH40" s="334"/>
      <c r="PNI40" s="334"/>
      <c r="PNJ40" s="334"/>
      <c r="PNK40" s="334"/>
      <c r="PNL40" s="334"/>
      <c r="PNM40" s="334"/>
      <c r="PNN40" s="334"/>
      <c r="PNO40" s="334"/>
      <c r="PNP40" s="334"/>
      <c r="PNQ40" s="334"/>
      <c r="PNR40" s="334"/>
      <c r="PNS40" s="334"/>
      <c r="PNT40" s="334"/>
      <c r="PNU40" s="334"/>
      <c r="PNV40" s="334"/>
      <c r="PNW40" s="334"/>
      <c r="PNX40" s="334"/>
      <c r="PNY40" s="334"/>
      <c r="PNZ40" s="334"/>
      <c r="POA40" s="334"/>
      <c r="POB40" s="334"/>
      <c r="POC40" s="334"/>
      <c r="POD40" s="334"/>
      <c r="POE40" s="334"/>
      <c r="POF40" s="334"/>
      <c r="POG40" s="334"/>
      <c r="POH40" s="334"/>
      <c r="POI40" s="334"/>
      <c r="POJ40" s="334"/>
      <c r="POK40" s="334"/>
      <c r="POL40" s="334"/>
      <c r="POM40" s="334"/>
      <c r="PON40" s="334"/>
      <c r="POO40" s="334"/>
      <c r="POP40" s="334"/>
      <c r="POQ40" s="334"/>
      <c r="POR40" s="334"/>
      <c r="POS40" s="334"/>
      <c r="POT40" s="334"/>
      <c r="POU40" s="334"/>
      <c r="POV40" s="334"/>
      <c r="POW40" s="334"/>
      <c r="POX40" s="334"/>
      <c r="POY40" s="334"/>
      <c r="POZ40" s="334"/>
      <c r="PPA40" s="334"/>
      <c r="PPB40" s="334"/>
      <c r="PPC40" s="334"/>
      <c r="PPD40" s="334"/>
      <c r="PPE40" s="334"/>
      <c r="PPF40" s="334"/>
      <c r="PPG40" s="334"/>
      <c r="PPH40" s="334"/>
      <c r="PPI40" s="334"/>
      <c r="PPJ40" s="334"/>
      <c r="PPK40" s="334"/>
      <c r="PPL40" s="334"/>
      <c r="PPM40" s="334"/>
      <c r="PPN40" s="334"/>
      <c r="PPO40" s="334"/>
      <c r="PPP40" s="334"/>
      <c r="PPQ40" s="334"/>
      <c r="PPR40" s="334"/>
      <c r="PPS40" s="334"/>
      <c r="PPT40" s="334"/>
      <c r="PPU40" s="334"/>
      <c r="PPV40" s="334"/>
      <c r="PPW40" s="334"/>
      <c r="PPX40" s="334"/>
      <c r="PPY40" s="334"/>
      <c r="PPZ40" s="334"/>
      <c r="PQA40" s="334"/>
      <c r="PQB40" s="334"/>
      <c r="PQC40" s="334"/>
      <c r="PQD40" s="334"/>
      <c r="PQE40" s="334"/>
      <c r="PQF40" s="334"/>
      <c r="PQG40" s="334"/>
      <c r="PQH40" s="334"/>
      <c r="PQI40" s="334"/>
      <c r="PQJ40" s="334"/>
      <c r="PQK40" s="334"/>
      <c r="PQL40" s="334"/>
      <c r="PQM40" s="334"/>
      <c r="PQN40" s="334"/>
      <c r="PQO40" s="334"/>
      <c r="PQP40" s="334"/>
      <c r="PQQ40" s="334"/>
      <c r="PQR40" s="334"/>
      <c r="PQS40" s="334"/>
      <c r="PQT40" s="334"/>
      <c r="PQU40" s="334"/>
      <c r="PQV40" s="334"/>
      <c r="PQW40" s="334"/>
      <c r="PQX40" s="334"/>
      <c r="PQY40" s="334"/>
      <c r="PQZ40" s="334"/>
      <c r="PRA40" s="334"/>
      <c r="PRB40" s="334"/>
      <c r="PRC40" s="334"/>
      <c r="PRD40" s="334"/>
      <c r="PRE40" s="334"/>
      <c r="PRF40" s="334"/>
      <c r="PRG40" s="334"/>
      <c r="PRH40" s="334"/>
      <c r="PRI40" s="334"/>
      <c r="PRJ40" s="334"/>
      <c r="PRK40" s="334"/>
      <c r="PRL40" s="334"/>
      <c r="PRM40" s="334"/>
      <c r="PRN40" s="334"/>
      <c r="PRO40" s="334"/>
      <c r="PRP40" s="334"/>
      <c r="PRQ40" s="334"/>
      <c r="PRR40" s="334"/>
      <c r="PRS40" s="334"/>
      <c r="PRT40" s="334"/>
      <c r="PRU40" s="334"/>
      <c r="PRV40" s="334"/>
      <c r="PRW40" s="334"/>
      <c r="PRX40" s="334"/>
      <c r="PRY40" s="334"/>
      <c r="PRZ40" s="334"/>
      <c r="PSA40" s="334"/>
      <c r="PSB40" s="334"/>
      <c r="PSC40" s="334"/>
      <c r="PSD40" s="334"/>
      <c r="PSE40" s="334"/>
      <c r="PSF40" s="334"/>
      <c r="PSG40" s="334"/>
      <c r="PSH40" s="334"/>
      <c r="PSI40" s="334"/>
      <c r="PSJ40" s="334"/>
      <c r="PSK40" s="334"/>
      <c r="PSL40" s="334"/>
      <c r="PSM40" s="334"/>
      <c r="PSN40" s="334"/>
      <c r="PSO40" s="334"/>
      <c r="PSP40" s="334"/>
      <c r="PSQ40" s="334"/>
      <c r="PSR40" s="334"/>
      <c r="PSS40" s="334"/>
      <c r="PST40" s="334"/>
      <c r="PSU40" s="334"/>
      <c r="PSV40" s="334"/>
      <c r="PSW40" s="334"/>
      <c r="PSX40" s="334"/>
      <c r="PSY40" s="334"/>
      <c r="PSZ40" s="334"/>
      <c r="PTA40" s="334"/>
      <c r="PTB40" s="334"/>
      <c r="PTC40" s="334"/>
      <c r="PTD40" s="334"/>
      <c r="PTE40" s="334"/>
      <c r="PTF40" s="334"/>
      <c r="PTG40" s="334"/>
      <c r="PTH40" s="334"/>
      <c r="PTI40" s="334"/>
      <c r="PTJ40" s="334"/>
      <c r="PTK40" s="334"/>
      <c r="PTL40" s="334"/>
      <c r="PTM40" s="334"/>
      <c r="PTN40" s="334"/>
      <c r="PTO40" s="334"/>
      <c r="PTP40" s="334"/>
      <c r="PTQ40" s="334"/>
      <c r="PTR40" s="334"/>
      <c r="PTS40" s="334"/>
      <c r="PTT40" s="334"/>
      <c r="PTU40" s="334"/>
      <c r="PTV40" s="334"/>
      <c r="PTW40" s="334"/>
      <c r="PTX40" s="334"/>
      <c r="PTY40" s="334"/>
      <c r="PTZ40" s="334"/>
      <c r="PUA40" s="334"/>
      <c r="PUB40" s="334"/>
      <c r="PUC40" s="334"/>
      <c r="PUD40" s="334"/>
      <c r="PUE40" s="334"/>
      <c r="PUF40" s="334"/>
      <c r="PUG40" s="334"/>
      <c r="PUH40" s="334"/>
      <c r="PUI40" s="334"/>
      <c r="PUJ40" s="334"/>
      <c r="PUK40" s="334"/>
      <c r="PUL40" s="334"/>
      <c r="PUM40" s="334"/>
      <c r="PUN40" s="334"/>
      <c r="PUO40" s="334"/>
      <c r="PUP40" s="334"/>
      <c r="PUQ40" s="334"/>
      <c r="PUR40" s="334"/>
      <c r="PUS40" s="334"/>
      <c r="PUT40" s="334"/>
      <c r="PUU40" s="334"/>
      <c r="PUV40" s="334"/>
      <c r="PUW40" s="334"/>
      <c r="PUX40" s="334"/>
      <c r="PUY40" s="334"/>
      <c r="PUZ40" s="334"/>
      <c r="PVA40" s="334"/>
      <c r="PVB40" s="334"/>
      <c r="PVC40" s="334"/>
      <c r="PVD40" s="334"/>
      <c r="PVE40" s="334"/>
      <c r="PVF40" s="334"/>
      <c r="PVG40" s="334"/>
      <c r="PVH40" s="334"/>
      <c r="PVI40" s="334"/>
      <c r="PVJ40" s="334"/>
      <c r="PVK40" s="334"/>
      <c r="PVL40" s="334"/>
      <c r="PVM40" s="334"/>
      <c r="PVN40" s="334"/>
      <c r="PVO40" s="334"/>
      <c r="PVP40" s="334"/>
      <c r="PVQ40" s="334"/>
      <c r="PVR40" s="334"/>
      <c r="PVS40" s="334"/>
      <c r="PVT40" s="334"/>
      <c r="PVU40" s="334"/>
      <c r="PVV40" s="334"/>
      <c r="PVW40" s="334"/>
      <c r="PVX40" s="334"/>
      <c r="PVY40" s="334"/>
      <c r="PVZ40" s="334"/>
      <c r="PWA40" s="334"/>
      <c r="PWB40" s="334"/>
      <c r="PWC40" s="334"/>
      <c r="PWD40" s="334"/>
      <c r="PWE40" s="334"/>
      <c r="PWF40" s="334"/>
      <c r="PWG40" s="334"/>
      <c r="PWH40" s="334"/>
      <c r="PWI40" s="334"/>
      <c r="PWJ40" s="334"/>
      <c r="PWK40" s="334"/>
      <c r="PWL40" s="334"/>
      <c r="PWM40" s="334"/>
      <c r="PWN40" s="334"/>
      <c r="PWO40" s="334"/>
      <c r="PWP40" s="334"/>
      <c r="PWQ40" s="334"/>
      <c r="PWR40" s="334"/>
      <c r="PWS40" s="334"/>
      <c r="PWT40" s="334"/>
      <c r="PWU40" s="334"/>
      <c r="PWV40" s="334"/>
      <c r="PWW40" s="334"/>
      <c r="PWX40" s="334"/>
      <c r="PWY40" s="334"/>
      <c r="PWZ40" s="334"/>
      <c r="PXA40" s="334"/>
      <c r="PXB40" s="334"/>
      <c r="PXC40" s="334"/>
      <c r="PXD40" s="334"/>
      <c r="PXE40" s="334"/>
      <c r="PXF40" s="334"/>
      <c r="PXG40" s="334"/>
      <c r="PXH40" s="334"/>
      <c r="PXI40" s="334"/>
      <c r="PXJ40" s="334"/>
      <c r="PXK40" s="334"/>
      <c r="PXL40" s="334"/>
      <c r="PXM40" s="334"/>
      <c r="PXN40" s="334"/>
      <c r="PXO40" s="334"/>
      <c r="PXP40" s="334"/>
      <c r="PXQ40" s="334"/>
      <c r="PXR40" s="334"/>
      <c r="PXS40" s="334"/>
      <c r="PXT40" s="334"/>
      <c r="PXU40" s="334"/>
      <c r="PXV40" s="334"/>
      <c r="PXW40" s="334"/>
      <c r="PXX40" s="334"/>
      <c r="PXY40" s="334"/>
      <c r="PXZ40" s="334"/>
      <c r="PYA40" s="334"/>
      <c r="PYB40" s="334"/>
      <c r="PYC40" s="334"/>
      <c r="PYD40" s="334"/>
      <c r="PYE40" s="334"/>
      <c r="PYF40" s="334"/>
      <c r="PYG40" s="334"/>
      <c r="PYH40" s="334"/>
      <c r="PYI40" s="334"/>
      <c r="PYJ40" s="334"/>
      <c r="PYK40" s="334"/>
      <c r="PYL40" s="334"/>
      <c r="PYM40" s="334"/>
      <c r="PYN40" s="334"/>
      <c r="PYO40" s="334"/>
      <c r="PYP40" s="334"/>
      <c r="PYQ40" s="334"/>
      <c r="PYR40" s="334"/>
      <c r="PYS40" s="334"/>
      <c r="PYT40" s="334"/>
      <c r="PYU40" s="334"/>
      <c r="PYV40" s="334"/>
      <c r="PYW40" s="334"/>
      <c r="PYX40" s="334"/>
      <c r="PYY40" s="334"/>
      <c r="PYZ40" s="334"/>
      <c r="PZA40" s="334"/>
      <c r="PZB40" s="334"/>
      <c r="PZC40" s="334"/>
      <c r="PZD40" s="334"/>
      <c r="PZE40" s="334"/>
      <c r="PZF40" s="334"/>
      <c r="PZG40" s="334"/>
      <c r="PZH40" s="334"/>
      <c r="PZI40" s="334"/>
      <c r="PZJ40" s="334"/>
      <c r="PZK40" s="334"/>
      <c r="PZL40" s="334"/>
      <c r="PZM40" s="334"/>
      <c r="PZN40" s="334"/>
      <c r="PZO40" s="334"/>
      <c r="PZP40" s="334"/>
      <c r="PZQ40" s="334"/>
      <c r="PZR40" s="334"/>
      <c r="PZS40" s="334"/>
      <c r="PZT40" s="334"/>
      <c r="PZU40" s="334"/>
      <c r="PZV40" s="334"/>
      <c r="PZW40" s="334"/>
      <c r="PZX40" s="334"/>
      <c r="PZY40" s="334"/>
      <c r="PZZ40" s="334"/>
      <c r="QAA40" s="334"/>
      <c r="QAB40" s="334"/>
      <c r="QAC40" s="334"/>
      <c r="QAD40" s="334"/>
      <c r="QAE40" s="334"/>
      <c r="QAF40" s="334"/>
      <c r="QAG40" s="334"/>
      <c r="QAH40" s="334"/>
      <c r="QAI40" s="334"/>
      <c r="QAJ40" s="334"/>
      <c r="QAK40" s="334"/>
      <c r="QAL40" s="334"/>
      <c r="QAM40" s="334"/>
      <c r="QAN40" s="334"/>
      <c r="QAO40" s="334"/>
      <c r="QAP40" s="334"/>
      <c r="QAQ40" s="334"/>
      <c r="QAR40" s="334"/>
      <c r="QAS40" s="334"/>
      <c r="QAT40" s="334"/>
      <c r="QAU40" s="334"/>
      <c r="QAV40" s="334"/>
      <c r="QAW40" s="334"/>
      <c r="QAX40" s="334"/>
      <c r="QAY40" s="334"/>
      <c r="QAZ40" s="334"/>
      <c r="QBA40" s="334"/>
      <c r="QBB40" s="334"/>
      <c r="QBC40" s="334"/>
      <c r="QBD40" s="334"/>
      <c r="QBE40" s="334"/>
      <c r="QBF40" s="334"/>
      <c r="QBG40" s="334"/>
      <c r="QBH40" s="334"/>
      <c r="QBI40" s="334"/>
      <c r="QBJ40" s="334"/>
      <c r="QBK40" s="334"/>
      <c r="QBL40" s="334"/>
      <c r="QBM40" s="334"/>
      <c r="QBN40" s="334"/>
      <c r="QBO40" s="334"/>
      <c r="QBP40" s="334"/>
      <c r="QBQ40" s="334"/>
      <c r="QBR40" s="334"/>
      <c r="QBS40" s="334"/>
      <c r="QBT40" s="334"/>
      <c r="QBU40" s="334"/>
      <c r="QBV40" s="334"/>
      <c r="QBW40" s="334"/>
      <c r="QBX40" s="334"/>
      <c r="QBY40" s="334"/>
      <c r="QBZ40" s="334"/>
      <c r="QCA40" s="334"/>
      <c r="QCB40" s="334"/>
      <c r="QCC40" s="334"/>
      <c r="QCD40" s="334"/>
      <c r="QCE40" s="334"/>
      <c r="QCF40" s="334"/>
      <c r="QCG40" s="334"/>
      <c r="QCH40" s="334"/>
      <c r="QCI40" s="334"/>
      <c r="QCJ40" s="334"/>
      <c r="QCK40" s="334"/>
      <c r="QCL40" s="334"/>
      <c r="QCM40" s="334"/>
      <c r="QCN40" s="334"/>
      <c r="QCO40" s="334"/>
      <c r="QCP40" s="334"/>
      <c r="QCQ40" s="334"/>
      <c r="QCR40" s="334"/>
      <c r="QCS40" s="334"/>
      <c r="QCT40" s="334"/>
      <c r="QCU40" s="334"/>
      <c r="QCV40" s="334"/>
      <c r="QCW40" s="334"/>
      <c r="QCX40" s="334"/>
      <c r="QCY40" s="334"/>
      <c r="QCZ40" s="334"/>
      <c r="QDA40" s="334"/>
      <c r="QDB40" s="334"/>
      <c r="QDC40" s="334"/>
      <c r="QDD40" s="334"/>
      <c r="QDE40" s="334"/>
      <c r="QDF40" s="334"/>
      <c r="QDG40" s="334"/>
      <c r="QDH40" s="334"/>
      <c r="QDI40" s="334"/>
      <c r="QDJ40" s="334"/>
      <c r="QDK40" s="334"/>
      <c r="QDL40" s="334"/>
      <c r="QDM40" s="334"/>
      <c r="QDN40" s="334"/>
      <c r="QDO40" s="334"/>
      <c r="QDP40" s="334"/>
      <c r="QDQ40" s="334"/>
      <c r="QDR40" s="334"/>
      <c r="QDS40" s="334"/>
      <c r="QDT40" s="334"/>
      <c r="QDU40" s="334"/>
      <c r="QDV40" s="334"/>
      <c r="QDW40" s="334"/>
      <c r="QDX40" s="334"/>
      <c r="QDY40" s="334"/>
      <c r="QDZ40" s="334"/>
      <c r="QEA40" s="334"/>
      <c r="QEB40" s="334"/>
      <c r="QEC40" s="334"/>
      <c r="QED40" s="334"/>
      <c r="QEE40" s="334"/>
      <c r="QEF40" s="334"/>
      <c r="QEG40" s="334"/>
      <c r="QEH40" s="334"/>
      <c r="QEI40" s="334"/>
      <c r="QEJ40" s="334"/>
      <c r="QEK40" s="334"/>
      <c r="QEL40" s="334"/>
      <c r="QEM40" s="334"/>
      <c r="QEN40" s="334"/>
      <c r="QEO40" s="334"/>
      <c r="QEP40" s="334"/>
      <c r="QEQ40" s="334"/>
      <c r="QER40" s="334"/>
      <c r="QES40" s="334"/>
      <c r="QET40" s="334"/>
      <c r="QEU40" s="334"/>
      <c r="QEV40" s="334"/>
      <c r="QEW40" s="334"/>
      <c r="QEX40" s="334"/>
      <c r="QEY40" s="334"/>
      <c r="QEZ40" s="334"/>
      <c r="QFA40" s="334"/>
      <c r="QFB40" s="334"/>
      <c r="QFC40" s="334"/>
      <c r="QFD40" s="334"/>
      <c r="QFE40" s="334"/>
      <c r="QFF40" s="334"/>
      <c r="QFG40" s="334"/>
      <c r="QFH40" s="334"/>
      <c r="QFI40" s="334"/>
      <c r="QFJ40" s="334"/>
      <c r="QFK40" s="334"/>
      <c r="QFL40" s="334"/>
      <c r="QFM40" s="334"/>
      <c r="QFN40" s="334"/>
      <c r="QFO40" s="334"/>
      <c r="QFP40" s="334"/>
      <c r="QFQ40" s="334"/>
      <c r="QFR40" s="334"/>
      <c r="QFS40" s="334"/>
      <c r="QFT40" s="334"/>
      <c r="QFU40" s="334"/>
      <c r="QFV40" s="334"/>
      <c r="QFW40" s="334"/>
      <c r="QFX40" s="334"/>
      <c r="QFY40" s="334"/>
      <c r="QFZ40" s="334"/>
      <c r="QGA40" s="334"/>
      <c r="QGB40" s="334"/>
      <c r="QGC40" s="334"/>
      <c r="QGD40" s="334"/>
      <c r="QGE40" s="334"/>
      <c r="QGF40" s="334"/>
      <c r="QGG40" s="334"/>
      <c r="QGH40" s="334"/>
      <c r="QGI40" s="334"/>
      <c r="QGJ40" s="334"/>
      <c r="QGK40" s="334"/>
      <c r="QGL40" s="334"/>
      <c r="QGM40" s="334"/>
      <c r="QGN40" s="334"/>
      <c r="QGO40" s="334"/>
      <c r="QGP40" s="334"/>
      <c r="QGQ40" s="334"/>
      <c r="QGR40" s="334"/>
      <c r="QGS40" s="334"/>
      <c r="QGT40" s="334"/>
      <c r="QGU40" s="334"/>
      <c r="QGV40" s="334"/>
      <c r="QGW40" s="334"/>
      <c r="QGX40" s="334"/>
      <c r="QGY40" s="334"/>
      <c r="QGZ40" s="334"/>
      <c r="QHA40" s="334"/>
      <c r="QHB40" s="334"/>
      <c r="QHC40" s="334"/>
      <c r="QHD40" s="334"/>
      <c r="QHE40" s="334"/>
      <c r="QHF40" s="334"/>
      <c r="QHG40" s="334"/>
      <c r="QHH40" s="334"/>
      <c r="QHI40" s="334"/>
      <c r="QHJ40" s="334"/>
      <c r="QHK40" s="334"/>
      <c r="QHL40" s="334"/>
      <c r="QHM40" s="334"/>
      <c r="QHN40" s="334"/>
      <c r="QHO40" s="334"/>
      <c r="QHP40" s="334"/>
      <c r="QHQ40" s="334"/>
      <c r="QHR40" s="334"/>
      <c r="QHS40" s="334"/>
      <c r="QHT40" s="334"/>
      <c r="QHU40" s="334"/>
      <c r="QHV40" s="334"/>
      <c r="QHW40" s="334"/>
      <c r="QHX40" s="334"/>
      <c r="QHY40" s="334"/>
      <c r="QHZ40" s="334"/>
      <c r="QIA40" s="334"/>
      <c r="QIB40" s="334"/>
      <c r="QIC40" s="334"/>
      <c r="QID40" s="334"/>
      <c r="QIE40" s="334"/>
      <c r="QIF40" s="334"/>
      <c r="QIG40" s="334"/>
      <c r="QIH40" s="334"/>
      <c r="QII40" s="334"/>
      <c r="QIJ40" s="334"/>
      <c r="QIK40" s="334"/>
      <c r="QIL40" s="334"/>
      <c r="QIM40" s="334"/>
      <c r="QIN40" s="334"/>
      <c r="QIO40" s="334"/>
      <c r="QIP40" s="334"/>
      <c r="QIQ40" s="334"/>
      <c r="QIR40" s="334"/>
      <c r="QIS40" s="334"/>
      <c r="QIT40" s="334"/>
      <c r="QIU40" s="334"/>
      <c r="QIV40" s="334"/>
      <c r="QIW40" s="334"/>
      <c r="QIX40" s="334"/>
      <c r="QIY40" s="334"/>
      <c r="QIZ40" s="334"/>
      <c r="QJA40" s="334"/>
      <c r="QJB40" s="334"/>
      <c r="QJC40" s="334"/>
      <c r="QJD40" s="334"/>
      <c r="QJE40" s="334"/>
      <c r="QJF40" s="334"/>
      <c r="QJG40" s="334"/>
      <c r="QJH40" s="334"/>
      <c r="QJI40" s="334"/>
      <c r="QJJ40" s="334"/>
      <c r="QJK40" s="334"/>
      <c r="QJL40" s="334"/>
      <c r="QJM40" s="334"/>
      <c r="QJN40" s="334"/>
      <c r="QJO40" s="334"/>
      <c r="QJP40" s="334"/>
      <c r="QJQ40" s="334"/>
      <c r="QJR40" s="334"/>
      <c r="QJS40" s="334"/>
      <c r="QJT40" s="334"/>
      <c r="QJU40" s="334"/>
      <c r="QJV40" s="334"/>
      <c r="QJW40" s="334"/>
      <c r="QJX40" s="334"/>
      <c r="QJY40" s="334"/>
      <c r="QJZ40" s="334"/>
      <c r="QKA40" s="334"/>
      <c r="QKB40" s="334"/>
      <c r="QKC40" s="334"/>
      <c r="QKD40" s="334"/>
      <c r="QKE40" s="334"/>
      <c r="QKF40" s="334"/>
      <c r="QKG40" s="334"/>
      <c r="QKH40" s="334"/>
      <c r="QKI40" s="334"/>
      <c r="QKJ40" s="334"/>
      <c r="QKK40" s="334"/>
      <c r="QKL40" s="334"/>
      <c r="QKM40" s="334"/>
      <c r="QKN40" s="334"/>
      <c r="QKO40" s="334"/>
      <c r="QKP40" s="334"/>
      <c r="QKQ40" s="334"/>
      <c r="QKR40" s="334"/>
      <c r="QKS40" s="334"/>
      <c r="QKT40" s="334"/>
      <c r="QKU40" s="334"/>
      <c r="QKV40" s="334"/>
      <c r="QKW40" s="334"/>
      <c r="QKX40" s="334"/>
      <c r="QKY40" s="334"/>
      <c r="QKZ40" s="334"/>
      <c r="QLA40" s="334"/>
      <c r="QLB40" s="334"/>
      <c r="QLC40" s="334"/>
      <c r="QLD40" s="334"/>
      <c r="QLE40" s="334"/>
      <c r="QLF40" s="334"/>
      <c r="QLG40" s="334"/>
      <c r="QLH40" s="334"/>
      <c r="QLI40" s="334"/>
      <c r="QLJ40" s="334"/>
      <c r="QLK40" s="334"/>
      <c r="QLL40" s="334"/>
      <c r="QLM40" s="334"/>
      <c r="QLN40" s="334"/>
      <c r="QLO40" s="334"/>
      <c r="QLP40" s="334"/>
      <c r="QLQ40" s="334"/>
      <c r="QLR40" s="334"/>
      <c r="QLS40" s="334"/>
      <c r="QLT40" s="334"/>
      <c r="QLU40" s="334"/>
      <c r="QLV40" s="334"/>
      <c r="QLW40" s="334"/>
      <c r="QLX40" s="334"/>
      <c r="QLY40" s="334"/>
      <c r="QLZ40" s="334"/>
      <c r="QMA40" s="334"/>
      <c r="QMB40" s="334"/>
      <c r="QMC40" s="334"/>
      <c r="QMD40" s="334"/>
      <c r="QME40" s="334"/>
      <c r="QMF40" s="334"/>
      <c r="QMG40" s="334"/>
      <c r="QMH40" s="334"/>
      <c r="QMI40" s="334"/>
      <c r="QMJ40" s="334"/>
      <c r="QMK40" s="334"/>
      <c r="QML40" s="334"/>
      <c r="QMM40" s="334"/>
      <c r="QMN40" s="334"/>
      <c r="QMO40" s="334"/>
      <c r="QMP40" s="334"/>
      <c r="QMQ40" s="334"/>
      <c r="QMR40" s="334"/>
      <c r="QMS40" s="334"/>
      <c r="QMT40" s="334"/>
      <c r="QMU40" s="334"/>
      <c r="QMV40" s="334"/>
      <c r="QMW40" s="334"/>
      <c r="QMX40" s="334"/>
      <c r="QMY40" s="334"/>
      <c r="QMZ40" s="334"/>
      <c r="QNA40" s="334"/>
      <c r="QNB40" s="334"/>
      <c r="QNC40" s="334"/>
      <c r="QND40" s="334"/>
      <c r="QNE40" s="334"/>
      <c r="QNF40" s="334"/>
      <c r="QNG40" s="334"/>
      <c r="QNH40" s="334"/>
      <c r="QNI40" s="334"/>
      <c r="QNJ40" s="334"/>
      <c r="QNK40" s="334"/>
      <c r="QNL40" s="334"/>
      <c r="QNM40" s="334"/>
      <c r="QNN40" s="334"/>
      <c r="QNO40" s="334"/>
      <c r="QNP40" s="334"/>
      <c r="QNQ40" s="334"/>
      <c r="QNR40" s="334"/>
      <c r="QNS40" s="334"/>
      <c r="QNT40" s="334"/>
      <c r="QNU40" s="334"/>
      <c r="QNV40" s="334"/>
      <c r="QNW40" s="334"/>
      <c r="QNX40" s="334"/>
      <c r="QNY40" s="334"/>
      <c r="QNZ40" s="334"/>
      <c r="QOA40" s="334"/>
      <c r="QOB40" s="334"/>
      <c r="QOC40" s="334"/>
      <c r="QOD40" s="334"/>
      <c r="QOE40" s="334"/>
      <c r="QOF40" s="334"/>
      <c r="QOG40" s="334"/>
      <c r="QOH40" s="334"/>
      <c r="QOI40" s="334"/>
      <c r="QOJ40" s="334"/>
      <c r="QOK40" s="334"/>
      <c r="QOL40" s="334"/>
      <c r="QOM40" s="334"/>
      <c r="QON40" s="334"/>
      <c r="QOO40" s="334"/>
      <c r="QOP40" s="334"/>
      <c r="QOQ40" s="334"/>
      <c r="QOR40" s="334"/>
      <c r="QOS40" s="334"/>
      <c r="QOT40" s="334"/>
      <c r="QOU40" s="334"/>
      <c r="QOV40" s="334"/>
      <c r="QOW40" s="334"/>
      <c r="QOX40" s="334"/>
      <c r="QOY40" s="334"/>
      <c r="QOZ40" s="334"/>
      <c r="QPA40" s="334"/>
      <c r="QPB40" s="334"/>
      <c r="QPC40" s="334"/>
      <c r="QPD40" s="334"/>
      <c r="QPE40" s="334"/>
      <c r="QPF40" s="334"/>
      <c r="QPG40" s="334"/>
      <c r="QPH40" s="334"/>
      <c r="QPI40" s="334"/>
      <c r="QPJ40" s="334"/>
      <c r="QPK40" s="334"/>
      <c r="QPL40" s="334"/>
      <c r="QPM40" s="334"/>
      <c r="QPN40" s="334"/>
      <c r="QPO40" s="334"/>
      <c r="QPP40" s="334"/>
      <c r="QPQ40" s="334"/>
      <c r="QPR40" s="334"/>
      <c r="QPS40" s="334"/>
      <c r="QPT40" s="334"/>
      <c r="QPU40" s="334"/>
      <c r="QPV40" s="334"/>
      <c r="QPW40" s="334"/>
      <c r="QPX40" s="334"/>
      <c r="QPY40" s="334"/>
      <c r="QPZ40" s="334"/>
      <c r="QQA40" s="334"/>
      <c r="QQB40" s="334"/>
      <c r="QQC40" s="334"/>
      <c r="QQD40" s="334"/>
      <c r="QQE40" s="334"/>
      <c r="QQF40" s="334"/>
      <c r="QQG40" s="334"/>
      <c r="QQH40" s="334"/>
      <c r="QQI40" s="334"/>
      <c r="QQJ40" s="334"/>
      <c r="QQK40" s="334"/>
      <c r="QQL40" s="334"/>
      <c r="QQM40" s="334"/>
      <c r="QQN40" s="334"/>
      <c r="QQO40" s="334"/>
      <c r="QQP40" s="334"/>
      <c r="QQQ40" s="334"/>
      <c r="QQR40" s="334"/>
      <c r="QQS40" s="334"/>
      <c r="QQT40" s="334"/>
      <c r="QQU40" s="334"/>
      <c r="QQV40" s="334"/>
      <c r="QQW40" s="334"/>
      <c r="QQX40" s="334"/>
      <c r="QQY40" s="334"/>
      <c r="QQZ40" s="334"/>
      <c r="QRA40" s="334"/>
      <c r="QRB40" s="334"/>
      <c r="QRC40" s="334"/>
      <c r="QRD40" s="334"/>
      <c r="QRE40" s="334"/>
      <c r="QRF40" s="334"/>
      <c r="QRG40" s="334"/>
      <c r="QRH40" s="334"/>
      <c r="QRI40" s="334"/>
      <c r="QRJ40" s="334"/>
      <c r="QRK40" s="334"/>
      <c r="QRL40" s="334"/>
      <c r="QRM40" s="334"/>
      <c r="QRN40" s="334"/>
      <c r="QRO40" s="334"/>
      <c r="QRP40" s="334"/>
      <c r="QRQ40" s="334"/>
      <c r="QRR40" s="334"/>
      <c r="QRS40" s="334"/>
      <c r="QRT40" s="334"/>
      <c r="QRU40" s="334"/>
      <c r="QRV40" s="334"/>
      <c r="QRW40" s="334"/>
      <c r="QRX40" s="334"/>
      <c r="QRY40" s="334"/>
      <c r="QRZ40" s="334"/>
      <c r="QSA40" s="334"/>
      <c r="QSB40" s="334"/>
      <c r="QSC40" s="334"/>
      <c r="QSD40" s="334"/>
      <c r="QSE40" s="334"/>
      <c r="QSF40" s="334"/>
      <c r="QSG40" s="334"/>
      <c r="QSH40" s="334"/>
      <c r="QSI40" s="334"/>
      <c r="QSJ40" s="334"/>
      <c r="QSK40" s="334"/>
      <c r="QSL40" s="334"/>
      <c r="QSM40" s="334"/>
      <c r="QSN40" s="334"/>
      <c r="QSO40" s="334"/>
      <c r="QSP40" s="334"/>
      <c r="QSQ40" s="334"/>
      <c r="QSR40" s="334"/>
      <c r="QSS40" s="334"/>
      <c r="QST40" s="334"/>
      <c r="QSU40" s="334"/>
      <c r="QSV40" s="334"/>
      <c r="QSW40" s="334"/>
      <c r="QSX40" s="334"/>
      <c r="QSY40" s="334"/>
      <c r="QSZ40" s="334"/>
      <c r="QTA40" s="334"/>
      <c r="QTB40" s="334"/>
      <c r="QTC40" s="334"/>
      <c r="QTD40" s="334"/>
      <c r="QTE40" s="334"/>
      <c r="QTF40" s="334"/>
      <c r="QTG40" s="334"/>
      <c r="QTH40" s="334"/>
      <c r="QTI40" s="334"/>
      <c r="QTJ40" s="334"/>
      <c r="QTK40" s="334"/>
      <c r="QTL40" s="334"/>
      <c r="QTM40" s="334"/>
      <c r="QTN40" s="334"/>
      <c r="QTO40" s="334"/>
      <c r="QTP40" s="334"/>
      <c r="QTQ40" s="334"/>
      <c r="QTR40" s="334"/>
      <c r="QTS40" s="334"/>
      <c r="QTT40" s="334"/>
      <c r="QTU40" s="334"/>
      <c r="QTV40" s="334"/>
      <c r="QTW40" s="334"/>
      <c r="QTX40" s="334"/>
      <c r="QTY40" s="334"/>
      <c r="QTZ40" s="334"/>
      <c r="QUA40" s="334"/>
      <c r="QUB40" s="334"/>
      <c r="QUC40" s="334"/>
      <c r="QUD40" s="334"/>
      <c r="QUE40" s="334"/>
      <c r="QUF40" s="334"/>
      <c r="QUG40" s="334"/>
      <c r="QUH40" s="334"/>
      <c r="QUI40" s="334"/>
      <c r="QUJ40" s="334"/>
      <c r="QUK40" s="334"/>
      <c r="QUL40" s="334"/>
      <c r="QUM40" s="334"/>
      <c r="QUN40" s="334"/>
      <c r="QUO40" s="334"/>
      <c r="QUP40" s="334"/>
      <c r="QUQ40" s="334"/>
      <c r="QUR40" s="334"/>
      <c r="QUS40" s="334"/>
      <c r="QUT40" s="334"/>
      <c r="QUU40" s="334"/>
      <c r="QUV40" s="334"/>
      <c r="QUW40" s="334"/>
      <c r="QUX40" s="334"/>
      <c r="QUY40" s="334"/>
      <c r="QUZ40" s="334"/>
      <c r="QVA40" s="334"/>
      <c r="QVB40" s="334"/>
      <c r="QVC40" s="334"/>
      <c r="QVD40" s="334"/>
      <c r="QVE40" s="334"/>
      <c r="QVF40" s="334"/>
      <c r="QVG40" s="334"/>
      <c r="QVH40" s="334"/>
      <c r="QVI40" s="334"/>
      <c r="QVJ40" s="334"/>
      <c r="QVK40" s="334"/>
      <c r="QVL40" s="334"/>
      <c r="QVM40" s="334"/>
      <c r="QVN40" s="334"/>
      <c r="QVO40" s="334"/>
      <c r="QVP40" s="334"/>
      <c r="QVQ40" s="334"/>
      <c r="QVR40" s="334"/>
      <c r="QVS40" s="334"/>
      <c r="QVT40" s="334"/>
      <c r="QVU40" s="334"/>
      <c r="QVV40" s="334"/>
      <c r="QVW40" s="334"/>
      <c r="QVX40" s="334"/>
      <c r="QVY40" s="334"/>
      <c r="QVZ40" s="334"/>
      <c r="QWA40" s="334"/>
      <c r="QWB40" s="334"/>
      <c r="QWC40" s="334"/>
      <c r="QWD40" s="334"/>
      <c r="QWE40" s="334"/>
      <c r="QWF40" s="334"/>
      <c r="QWG40" s="334"/>
      <c r="QWH40" s="334"/>
      <c r="QWI40" s="334"/>
      <c r="QWJ40" s="334"/>
      <c r="QWK40" s="334"/>
      <c r="QWL40" s="334"/>
      <c r="QWM40" s="334"/>
      <c r="QWN40" s="334"/>
      <c r="QWO40" s="334"/>
      <c r="QWP40" s="334"/>
      <c r="QWQ40" s="334"/>
      <c r="QWR40" s="334"/>
      <c r="QWS40" s="334"/>
      <c r="QWT40" s="334"/>
      <c r="QWU40" s="334"/>
      <c r="QWV40" s="334"/>
      <c r="QWW40" s="334"/>
      <c r="QWX40" s="334"/>
      <c r="QWY40" s="334"/>
      <c r="QWZ40" s="334"/>
      <c r="QXA40" s="334"/>
      <c r="QXB40" s="334"/>
      <c r="QXC40" s="334"/>
      <c r="QXD40" s="334"/>
      <c r="QXE40" s="334"/>
      <c r="QXF40" s="334"/>
      <c r="QXG40" s="334"/>
      <c r="QXH40" s="334"/>
      <c r="QXI40" s="334"/>
      <c r="QXJ40" s="334"/>
      <c r="QXK40" s="334"/>
      <c r="QXL40" s="334"/>
      <c r="QXM40" s="334"/>
      <c r="QXN40" s="334"/>
      <c r="QXO40" s="334"/>
      <c r="QXP40" s="334"/>
      <c r="QXQ40" s="334"/>
      <c r="QXR40" s="334"/>
      <c r="QXS40" s="334"/>
      <c r="QXT40" s="334"/>
      <c r="QXU40" s="334"/>
      <c r="QXV40" s="334"/>
      <c r="QXW40" s="334"/>
      <c r="QXX40" s="334"/>
      <c r="QXY40" s="334"/>
      <c r="QXZ40" s="334"/>
      <c r="QYA40" s="334"/>
      <c r="QYB40" s="334"/>
      <c r="QYC40" s="334"/>
      <c r="QYD40" s="334"/>
      <c r="QYE40" s="334"/>
      <c r="QYF40" s="334"/>
      <c r="QYG40" s="334"/>
      <c r="QYH40" s="334"/>
      <c r="QYI40" s="334"/>
      <c r="QYJ40" s="334"/>
      <c r="QYK40" s="334"/>
      <c r="QYL40" s="334"/>
      <c r="QYM40" s="334"/>
      <c r="QYN40" s="334"/>
      <c r="QYO40" s="334"/>
      <c r="QYP40" s="334"/>
      <c r="QYQ40" s="334"/>
      <c r="QYR40" s="334"/>
      <c r="QYS40" s="334"/>
      <c r="QYT40" s="334"/>
      <c r="QYU40" s="334"/>
      <c r="QYV40" s="334"/>
      <c r="QYW40" s="334"/>
      <c r="QYX40" s="334"/>
      <c r="QYY40" s="334"/>
      <c r="QYZ40" s="334"/>
      <c r="QZA40" s="334"/>
      <c r="QZB40" s="334"/>
      <c r="QZC40" s="334"/>
      <c r="QZD40" s="334"/>
      <c r="QZE40" s="334"/>
      <c r="QZF40" s="334"/>
      <c r="QZG40" s="334"/>
      <c r="QZH40" s="334"/>
      <c r="QZI40" s="334"/>
      <c r="QZJ40" s="334"/>
      <c r="QZK40" s="334"/>
      <c r="QZL40" s="334"/>
      <c r="QZM40" s="334"/>
      <c r="QZN40" s="334"/>
      <c r="QZO40" s="334"/>
      <c r="QZP40" s="334"/>
      <c r="QZQ40" s="334"/>
      <c r="QZR40" s="334"/>
      <c r="QZS40" s="334"/>
      <c r="QZT40" s="334"/>
      <c r="QZU40" s="334"/>
      <c r="QZV40" s="334"/>
      <c r="QZW40" s="334"/>
      <c r="QZX40" s="334"/>
      <c r="QZY40" s="334"/>
      <c r="QZZ40" s="334"/>
      <c r="RAA40" s="334"/>
      <c r="RAB40" s="334"/>
      <c r="RAC40" s="334"/>
      <c r="RAD40" s="334"/>
      <c r="RAE40" s="334"/>
      <c r="RAF40" s="334"/>
      <c r="RAG40" s="334"/>
      <c r="RAH40" s="334"/>
      <c r="RAI40" s="334"/>
      <c r="RAJ40" s="334"/>
      <c r="RAK40" s="334"/>
      <c r="RAL40" s="334"/>
      <c r="RAM40" s="334"/>
      <c r="RAN40" s="334"/>
      <c r="RAO40" s="334"/>
      <c r="RAP40" s="334"/>
      <c r="RAQ40" s="334"/>
      <c r="RAR40" s="334"/>
      <c r="RAS40" s="334"/>
      <c r="RAT40" s="334"/>
      <c r="RAU40" s="334"/>
      <c r="RAV40" s="334"/>
      <c r="RAW40" s="334"/>
      <c r="RAX40" s="334"/>
      <c r="RAY40" s="334"/>
      <c r="RAZ40" s="334"/>
      <c r="RBA40" s="334"/>
      <c r="RBB40" s="334"/>
      <c r="RBC40" s="334"/>
      <c r="RBD40" s="334"/>
      <c r="RBE40" s="334"/>
      <c r="RBF40" s="334"/>
      <c r="RBG40" s="334"/>
      <c r="RBH40" s="334"/>
      <c r="RBI40" s="334"/>
      <c r="RBJ40" s="334"/>
      <c r="RBK40" s="334"/>
      <c r="RBL40" s="334"/>
      <c r="RBM40" s="334"/>
      <c r="RBN40" s="334"/>
      <c r="RBO40" s="334"/>
      <c r="RBP40" s="334"/>
      <c r="RBQ40" s="334"/>
      <c r="RBR40" s="334"/>
      <c r="RBS40" s="334"/>
      <c r="RBT40" s="334"/>
      <c r="RBU40" s="334"/>
      <c r="RBV40" s="334"/>
      <c r="RBW40" s="334"/>
      <c r="RBX40" s="334"/>
      <c r="RBY40" s="334"/>
      <c r="RBZ40" s="334"/>
      <c r="RCA40" s="334"/>
      <c r="RCB40" s="334"/>
      <c r="RCC40" s="334"/>
      <c r="RCD40" s="334"/>
      <c r="RCE40" s="334"/>
      <c r="RCF40" s="334"/>
      <c r="RCG40" s="334"/>
      <c r="RCH40" s="334"/>
      <c r="RCI40" s="334"/>
      <c r="RCJ40" s="334"/>
      <c r="RCK40" s="334"/>
      <c r="RCL40" s="334"/>
      <c r="RCM40" s="334"/>
      <c r="RCN40" s="334"/>
      <c r="RCO40" s="334"/>
      <c r="RCP40" s="334"/>
      <c r="RCQ40" s="334"/>
      <c r="RCR40" s="334"/>
      <c r="RCS40" s="334"/>
      <c r="RCT40" s="334"/>
      <c r="RCU40" s="334"/>
      <c r="RCV40" s="334"/>
      <c r="RCW40" s="334"/>
      <c r="RCX40" s="334"/>
      <c r="RCY40" s="334"/>
      <c r="RCZ40" s="334"/>
      <c r="RDA40" s="334"/>
      <c r="RDB40" s="334"/>
      <c r="RDC40" s="334"/>
      <c r="RDD40" s="334"/>
      <c r="RDE40" s="334"/>
      <c r="RDF40" s="334"/>
      <c r="RDG40" s="334"/>
      <c r="RDH40" s="334"/>
      <c r="RDI40" s="334"/>
      <c r="RDJ40" s="334"/>
      <c r="RDK40" s="334"/>
      <c r="RDL40" s="334"/>
      <c r="RDM40" s="334"/>
      <c r="RDN40" s="334"/>
      <c r="RDO40" s="334"/>
      <c r="RDP40" s="334"/>
      <c r="RDQ40" s="334"/>
      <c r="RDR40" s="334"/>
      <c r="RDS40" s="334"/>
      <c r="RDT40" s="334"/>
      <c r="RDU40" s="334"/>
      <c r="RDV40" s="334"/>
      <c r="RDW40" s="334"/>
      <c r="RDX40" s="334"/>
      <c r="RDY40" s="334"/>
      <c r="RDZ40" s="334"/>
      <c r="REA40" s="334"/>
      <c r="REB40" s="334"/>
      <c r="REC40" s="334"/>
      <c r="RED40" s="334"/>
      <c r="REE40" s="334"/>
      <c r="REF40" s="334"/>
      <c r="REG40" s="334"/>
      <c r="REH40" s="334"/>
      <c r="REI40" s="334"/>
      <c r="REJ40" s="334"/>
      <c r="REK40" s="334"/>
      <c r="REL40" s="334"/>
      <c r="REM40" s="334"/>
      <c r="REN40" s="334"/>
      <c r="REO40" s="334"/>
      <c r="REP40" s="334"/>
      <c r="REQ40" s="334"/>
      <c r="RER40" s="334"/>
      <c r="RES40" s="334"/>
      <c r="RET40" s="334"/>
      <c r="REU40" s="334"/>
      <c r="REV40" s="334"/>
      <c r="REW40" s="334"/>
      <c r="REX40" s="334"/>
      <c r="REY40" s="334"/>
      <c r="REZ40" s="334"/>
      <c r="RFA40" s="334"/>
      <c r="RFB40" s="334"/>
      <c r="RFC40" s="334"/>
      <c r="RFD40" s="334"/>
      <c r="RFE40" s="334"/>
      <c r="RFF40" s="334"/>
      <c r="RFG40" s="334"/>
      <c r="RFH40" s="334"/>
      <c r="RFI40" s="334"/>
      <c r="RFJ40" s="334"/>
      <c r="RFK40" s="334"/>
      <c r="RFL40" s="334"/>
      <c r="RFM40" s="334"/>
      <c r="RFN40" s="334"/>
      <c r="RFO40" s="334"/>
      <c r="RFP40" s="334"/>
      <c r="RFQ40" s="334"/>
      <c r="RFR40" s="334"/>
      <c r="RFS40" s="334"/>
      <c r="RFT40" s="334"/>
      <c r="RFU40" s="334"/>
      <c r="RFV40" s="334"/>
      <c r="RFW40" s="334"/>
      <c r="RFX40" s="334"/>
      <c r="RFY40" s="334"/>
      <c r="RFZ40" s="334"/>
      <c r="RGA40" s="334"/>
      <c r="RGB40" s="334"/>
      <c r="RGC40" s="334"/>
      <c r="RGD40" s="334"/>
      <c r="RGE40" s="334"/>
      <c r="RGF40" s="334"/>
      <c r="RGG40" s="334"/>
      <c r="RGH40" s="334"/>
      <c r="RGI40" s="334"/>
      <c r="RGJ40" s="334"/>
      <c r="RGK40" s="334"/>
      <c r="RGL40" s="334"/>
      <c r="RGM40" s="334"/>
      <c r="RGN40" s="334"/>
      <c r="RGO40" s="334"/>
      <c r="RGP40" s="334"/>
      <c r="RGQ40" s="334"/>
      <c r="RGR40" s="334"/>
      <c r="RGS40" s="334"/>
      <c r="RGT40" s="334"/>
      <c r="RGU40" s="334"/>
      <c r="RGV40" s="334"/>
      <c r="RGW40" s="334"/>
      <c r="RGX40" s="334"/>
      <c r="RGY40" s="334"/>
      <c r="RGZ40" s="334"/>
      <c r="RHA40" s="334"/>
      <c r="RHB40" s="334"/>
      <c r="RHC40" s="334"/>
      <c r="RHD40" s="334"/>
      <c r="RHE40" s="334"/>
      <c r="RHF40" s="334"/>
      <c r="RHG40" s="334"/>
      <c r="RHH40" s="334"/>
      <c r="RHI40" s="334"/>
      <c r="RHJ40" s="334"/>
      <c r="RHK40" s="334"/>
      <c r="RHL40" s="334"/>
      <c r="RHM40" s="334"/>
      <c r="RHN40" s="334"/>
      <c r="RHO40" s="334"/>
      <c r="RHP40" s="334"/>
      <c r="RHQ40" s="334"/>
      <c r="RHR40" s="334"/>
      <c r="RHS40" s="334"/>
      <c r="RHT40" s="334"/>
      <c r="RHU40" s="334"/>
      <c r="RHV40" s="334"/>
      <c r="RHW40" s="334"/>
      <c r="RHX40" s="334"/>
      <c r="RHY40" s="334"/>
      <c r="RHZ40" s="334"/>
      <c r="RIA40" s="334"/>
      <c r="RIB40" s="334"/>
      <c r="RIC40" s="334"/>
      <c r="RID40" s="334"/>
      <c r="RIE40" s="334"/>
      <c r="RIF40" s="334"/>
      <c r="RIG40" s="334"/>
      <c r="RIH40" s="334"/>
      <c r="RII40" s="334"/>
      <c r="RIJ40" s="334"/>
      <c r="RIK40" s="334"/>
      <c r="RIL40" s="334"/>
      <c r="RIM40" s="334"/>
      <c r="RIN40" s="334"/>
      <c r="RIO40" s="334"/>
      <c r="RIP40" s="334"/>
      <c r="RIQ40" s="334"/>
      <c r="RIR40" s="334"/>
      <c r="RIS40" s="334"/>
      <c r="RIT40" s="334"/>
      <c r="RIU40" s="334"/>
      <c r="RIV40" s="334"/>
      <c r="RIW40" s="334"/>
      <c r="RIX40" s="334"/>
      <c r="RIY40" s="334"/>
      <c r="RIZ40" s="334"/>
      <c r="RJA40" s="334"/>
      <c r="RJB40" s="334"/>
      <c r="RJC40" s="334"/>
      <c r="RJD40" s="334"/>
      <c r="RJE40" s="334"/>
      <c r="RJF40" s="334"/>
      <c r="RJG40" s="334"/>
      <c r="RJH40" s="334"/>
      <c r="RJI40" s="334"/>
      <c r="RJJ40" s="334"/>
      <c r="RJK40" s="334"/>
      <c r="RJL40" s="334"/>
      <c r="RJM40" s="334"/>
      <c r="RJN40" s="334"/>
      <c r="RJO40" s="334"/>
      <c r="RJP40" s="334"/>
      <c r="RJQ40" s="334"/>
      <c r="RJR40" s="334"/>
      <c r="RJS40" s="334"/>
      <c r="RJT40" s="334"/>
      <c r="RJU40" s="334"/>
      <c r="RJV40" s="334"/>
      <c r="RJW40" s="334"/>
      <c r="RJX40" s="334"/>
      <c r="RJY40" s="334"/>
      <c r="RJZ40" s="334"/>
      <c r="RKA40" s="334"/>
      <c r="RKB40" s="334"/>
      <c r="RKC40" s="334"/>
      <c r="RKD40" s="334"/>
      <c r="RKE40" s="334"/>
      <c r="RKF40" s="334"/>
      <c r="RKG40" s="334"/>
      <c r="RKH40" s="334"/>
      <c r="RKI40" s="334"/>
      <c r="RKJ40" s="334"/>
      <c r="RKK40" s="334"/>
      <c r="RKL40" s="334"/>
      <c r="RKM40" s="334"/>
      <c r="RKN40" s="334"/>
      <c r="RKO40" s="334"/>
      <c r="RKP40" s="334"/>
      <c r="RKQ40" s="334"/>
      <c r="RKR40" s="334"/>
      <c r="RKS40" s="334"/>
      <c r="RKT40" s="334"/>
      <c r="RKU40" s="334"/>
      <c r="RKV40" s="334"/>
      <c r="RKW40" s="334"/>
      <c r="RKX40" s="334"/>
      <c r="RKY40" s="334"/>
      <c r="RKZ40" s="334"/>
      <c r="RLA40" s="334"/>
      <c r="RLB40" s="334"/>
      <c r="RLC40" s="334"/>
      <c r="RLD40" s="334"/>
      <c r="RLE40" s="334"/>
      <c r="RLF40" s="334"/>
      <c r="RLG40" s="334"/>
      <c r="RLH40" s="334"/>
      <c r="RLI40" s="334"/>
      <c r="RLJ40" s="334"/>
      <c r="RLK40" s="334"/>
      <c r="RLL40" s="334"/>
      <c r="RLM40" s="334"/>
      <c r="RLN40" s="334"/>
      <c r="RLO40" s="334"/>
      <c r="RLP40" s="334"/>
      <c r="RLQ40" s="334"/>
      <c r="RLR40" s="334"/>
      <c r="RLS40" s="334"/>
      <c r="RLT40" s="334"/>
      <c r="RLU40" s="334"/>
      <c r="RLV40" s="334"/>
      <c r="RLW40" s="334"/>
      <c r="RLX40" s="334"/>
      <c r="RLY40" s="334"/>
      <c r="RLZ40" s="334"/>
      <c r="RMA40" s="334"/>
      <c r="RMB40" s="334"/>
      <c r="RMC40" s="334"/>
      <c r="RMD40" s="334"/>
      <c r="RME40" s="334"/>
      <c r="RMF40" s="334"/>
      <c r="RMG40" s="334"/>
      <c r="RMH40" s="334"/>
      <c r="RMI40" s="334"/>
      <c r="RMJ40" s="334"/>
      <c r="RMK40" s="334"/>
      <c r="RML40" s="334"/>
      <c r="RMM40" s="334"/>
      <c r="RMN40" s="334"/>
      <c r="RMO40" s="334"/>
      <c r="RMP40" s="334"/>
      <c r="RMQ40" s="334"/>
      <c r="RMR40" s="334"/>
      <c r="RMS40" s="334"/>
      <c r="RMT40" s="334"/>
      <c r="RMU40" s="334"/>
      <c r="RMV40" s="334"/>
      <c r="RMW40" s="334"/>
      <c r="RMX40" s="334"/>
      <c r="RMY40" s="334"/>
      <c r="RMZ40" s="334"/>
      <c r="RNA40" s="334"/>
      <c r="RNB40" s="334"/>
      <c r="RNC40" s="334"/>
      <c r="RND40" s="334"/>
      <c r="RNE40" s="334"/>
      <c r="RNF40" s="334"/>
      <c r="RNG40" s="334"/>
      <c r="RNH40" s="334"/>
      <c r="RNI40" s="334"/>
      <c r="RNJ40" s="334"/>
      <c r="RNK40" s="334"/>
      <c r="RNL40" s="334"/>
      <c r="RNM40" s="334"/>
      <c r="RNN40" s="334"/>
      <c r="RNO40" s="334"/>
      <c r="RNP40" s="334"/>
      <c r="RNQ40" s="334"/>
      <c r="RNR40" s="334"/>
      <c r="RNS40" s="334"/>
      <c r="RNT40" s="334"/>
      <c r="RNU40" s="334"/>
      <c r="RNV40" s="334"/>
      <c r="RNW40" s="334"/>
      <c r="RNX40" s="334"/>
      <c r="RNY40" s="334"/>
      <c r="RNZ40" s="334"/>
      <c r="ROA40" s="334"/>
      <c r="ROB40" s="334"/>
      <c r="ROC40" s="334"/>
      <c r="ROD40" s="334"/>
      <c r="ROE40" s="334"/>
      <c r="ROF40" s="334"/>
      <c r="ROG40" s="334"/>
      <c r="ROH40" s="334"/>
      <c r="ROI40" s="334"/>
      <c r="ROJ40" s="334"/>
      <c r="ROK40" s="334"/>
      <c r="ROL40" s="334"/>
      <c r="ROM40" s="334"/>
      <c r="RON40" s="334"/>
      <c r="ROO40" s="334"/>
      <c r="ROP40" s="334"/>
      <c r="ROQ40" s="334"/>
      <c r="ROR40" s="334"/>
      <c r="ROS40" s="334"/>
      <c r="ROT40" s="334"/>
      <c r="ROU40" s="334"/>
      <c r="ROV40" s="334"/>
      <c r="ROW40" s="334"/>
      <c r="ROX40" s="334"/>
      <c r="ROY40" s="334"/>
      <c r="ROZ40" s="334"/>
      <c r="RPA40" s="334"/>
      <c r="RPB40" s="334"/>
      <c r="RPC40" s="334"/>
      <c r="RPD40" s="334"/>
      <c r="RPE40" s="334"/>
      <c r="RPF40" s="334"/>
      <c r="RPG40" s="334"/>
      <c r="RPH40" s="334"/>
      <c r="RPI40" s="334"/>
      <c r="RPJ40" s="334"/>
      <c r="RPK40" s="334"/>
      <c r="RPL40" s="334"/>
      <c r="RPM40" s="334"/>
      <c r="RPN40" s="334"/>
      <c r="RPO40" s="334"/>
      <c r="RPP40" s="334"/>
      <c r="RPQ40" s="334"/>
      <c r="RPR40" s="334"/>
      <c r="RPS40" s="334"/>
      <c r="RPT40" s="334"/>
      <c r="RPU40" s="334"/>
      <c r="RPV40" s="334"/>
      <c r="RPW40" s="334"/>
      <c r="RPX40" s="334"/>
      <c r="RPY40" s="334"/>
      <c r="RPZ40" s="334"/>
      <c r="RQA40" s="334"/>
      <c r="RQB40" s="334"/>
      <c r="RQC40" s="334"/>
      <c r="RQD40" s="334"/>
      <c r="RQE40" s="334"/>
      <c r="RQF40" s="334"/>
      <c r="RQG40" s="334"/>
      <c r="RQH40" s="334"/>
      <c r="RQI40" s="334"/>
      <c r="RQJ40" s="334"/>
      <c r="RQK40" s="334"/>
      <c r="RQL40" s="334"/>
      <c r="RQM40" s="334"/>
      <c r="RQN40" s="334"/>
      <c r="RQO40" s="334"/>
      <c r="RQP40" s="334"/>
      <c r="RQQ40" s="334"/>
      <c r="RQR40" s="334"/>
      <c r="RQS40" s="334"/>
      <c r="RQT40" s="334"/>
      <c r="RQU40" s="334"/>
      <c r="RQV40" s="334"/>
      <c r="RQW40" s="334"/>
      <c r="RQX40" s="334"/>
      <c r="RQY40" s="334"/>
      <c r="RQZ40" s="334"/>
      <c r="RRA40" s="334"/>
      <c r="RRB40" s="334"/>
      <c r="RRC40" s="334"/>
      <c r="RRD40" s="334"/>
      <c r="RRE40" s="334"/>
      <c r="RRF40" s="334"/>
      <c r="RRG40" s="334"/>
      <c r="RRH40" s="334"/>
      <c r="RRI40" s="334"/>
      <c r="RRJ40" s="334"/>
      <c r="RRK40" s="334"/>
      <c r="RRL40" s="334"/>
      <c r="RRM40" s="334"/>
      <c r="RRN40" s="334"/>
      <c r="RRO40" s="334"/>
      <c r="RRP40" s="334"/>
      <c r="RRQ40" s="334"/>
      <c r="RRR40" s="334"/>
      <c r="RRS40" s="334"/>
      <c r="RRT40" s="334"/>
      <c r="RRU40" s="334"/>
      <c r="RRV40" s="334"/>
      <c r="RRW40" s="334"/>
      <c r="RRX40" s="334"/>
      <c r="RRY40" s="334"/>
      <c r="RRZ40" s="334"/>
      <c r="RSA40" s="334"/>
      <c r="RSB40" s="334"/>
      <c r="RSC40" s="334"/>
      <c r="RSD40" s="334"/>
      <c r="RSE40" s="334"/>
      <c r="RSF40" s="334"/>
      <c r="RSG40" s="334"/>
      <c r="RSH40" s="334"/>
      <c r="RSI40" s="334"/>
      <c r="RSJ40" s="334"/>
      <c r="RSK40" s="334"/>
      <c r="RSL40" s="334"/>
      <c r="RSM40" s="334"/>
      <c r="RSN40" s="334"/>
      <c r="RSO40" s="334"/>
      <c r="RSP40" s="334"/>
      <c r="RSQ40" s="334"/>
      <c r="RSR40" s="334"/>
      <c r="RSS40" s="334"/>
      <c r="RST40" s="334"/>
      <c r="RSU40" s="334"/>
      <c r="RSV40" s="334"/>
      <c r="RSW40" s="334"/>
      <c r="RSX40" s="334"/>
      <c r="RSY40" s="334"/>
      <c r="RSZ40" s="334"/>
      <c r="RTA40" s="334"/>
      <c r="RTB40" s="334"/>
      <c r="RTC40" s="334"/>
      <c r="RTD40" s="334"/>
      <c r="RTE40" s="334"/>
      <c r="RTF40" s="334"/>
      <c r="RTG40" s="334"/>
      <c r="RTH40" s="334"/>
      <c r="RTI40" s="334"/>
      <c r="RTJ40" s="334"/>
      <c r="RTK40" s="334"/>
      <c r="RTL40" s="334"/>
      <c r="RTM40" s="334"/>
      <c r="RTN40" s="334"/>
      <c r="RTO40" s="334"/>
      <c r="RTP40" s="334"/>
      <c r="RTQ40" s="334"/>
      <c r="RTR40" s="334"/>
      <c r="RTS40" s="334"/>
      <c r="RTT40" s="334"/>
      <c r="RTU40" s="334"/>
      <c r="RTV40" s="334"/>
      <c r="RTW40" s="334"/>
      <c r="RTX40" s="334"/>
      <c r="RTY40" s="334"/>
      <c r="RTZ40" s="334"/>
      <c r="RUA40" s="334"/>
      <c r="RUB40" s="334"/>
      <c r="RUC40" s="334"/>
      <c r="RUD40" s="334"/>
      <c r="RUE40" s="334"/>
      <c r="RUF40" s="334"/>
      <c r="RUG40" s="334"/>
      <c r="RUH40" s="334"/>
      <c r="RUI40" s="334"/>
      <c r="RUJ40" s="334"/>
      <c r="RUK40" s="334"/>
      <c r="RUL40" s="334"/>
      <c r="RUM40" s="334"/>
      <c r="RUN40" s="334"/>
      <c r="RUO40" s="334"/>
      <c r="RUP40" s="334"/>
      <c r="RUQ40" s="334"/>
      <c r="RUR40" s="334"/>
      <c r="RUS40" s="334"/>
      <c r="RUT40" s="334"/>
      <c r="RUU40" s="334"/>
      <c r="RUV40" s="334"/>
      <c r="RUW40" s="334"/>
      <c r="RUX40" s="334"/>
      <c r="RUY40" s="334"/>
      <c r="RUZ40" s="334"/>
      <c r="RVA40" s="334"/>
      <c r="RVB40" s="334"/>
      <c r="RVC40" s="334"/>
      <c r="RVD40" s="334"/>
      <c r="RVE40" s="334"/>
      <c r="RVF40" s="334"/>
      <c r="RVG40" s="334"/>
      <c r="RVH40" s="334"/>
      <c r="RVI40" s="334"/>
      <c r="RVJ40" s="334"/>
      <c r="RVK40" s="334"/>
      <c r="RVL40" s="334"/>
      <c r="RVM40" s="334"/>
      <c r="RVN40" s="334"/>
      <c r="RVO40" s="334"/>
      <c r="RVP40" s="334"/>
      <c r="RVQ40" s="334"/>
      <c r="RVR40" s="334"/>
      <c r="RVS40" s="334"/>
      <c r="RVT40" s="334"/>
      <c r="RVU40" s="334"/>
      <c r="RVV40" s="334"/>
      <c r="RVW40" s="334"/>
      <c r="RVX40" s="334"/>
      <c r="RVY40" s="334"/>
      <c r="RVZ40" s="334"/>
      <c r="RWA40" s="334"/>
      <c r="RWB40" s="334"/>
      <c r="RWC40" s="334"/>
      <c r="RWD40" s="334"/>
      <c r="RWE40" s="334"/>
      <c r="RWF40" s="334"/>
      <c r="RWG40" s="334"/>
      <c r="RWH40" s="334"/>
      <c r="RWI40" s="334"/>
      <c r="RWJ40" s="334"/>
      <c r="RWK40" s="334"/>
      <c r="RWL40" s="334"/>
      <c r="RWM40" s="334"/>
      <c r="RWN40" s="334"/>
      <c r="RWO40" s="334"/>
      <c r="RWP40" s="334"/>
      <c r="RWQ40" s="334"/>
      <c r="RWR40" s="334"/>
      <c r="RWS40" s="334"/>
      <c r="RWT40" s="334"/>
      <c r="RWU40" s="334"/>
      <c r="RWV40" s="334"/>
      <c r="RWW40" s="334"/>
      <c r="RWX40" s="334"/>
      <c r="RWY40" s="334"/>
      <c r="RWZ40" s="334"/>
      <c r="RXA40" s="334"/>
      <c r="RXB40" s="334"/>
      <c r="RXC40" s="334"/>
      <c r="RXD40" s="334"/>
      <c r="RXE40" s="334"/>
      <c r="RXF40" s="334"/>
      <c r="RXG40" s="334"/>
      <c r="RXH40" s="334"/>
      <c r="RXI40" s="334"/>
      <c r="RXJ40" s="334"/>
      <c r="RXK40" s="334"/>
      <c r="RXL40" s="334"/>
      <c r="RXM40" s="334"/>
      <c r="RXN40" s="334"/>
      <c r="RXO40" s="334"/>
      <c r="RXP40" s="334"/>
      <c r="RXQ40" s="334"/>
      <c r="RXR40" s="334"/>
      <c r="RXS40" s="334"/>
      <c r="RXT40" s="334"/>
      <c r="RXU40" s="334"/>
      <c r="RXV40" s="334"/>
      <c r="RXW40" s="334"/>
      <c r="RXX40" s="334"/>
      <c r="RXY40" s="334"/>
      <c r="RXZ40" s="334"/>
      <c r="RYA40" s="334"/>
      <c r="RYB40" s="334"/>
      <c r="RYC40" s="334"/>
      <c r="RYD40" s="334"/>
      <c r="RYE40" s="334"/>
      <c r="RYF40" s="334"/>
      <c r="RYG40" s="334"/>
      <c r="RYH40" s="334"/>
      <c r="RYI40" s="334"/>
      <c r="RYJ40" s="334"/>
      <c r="RYK40" s="334"/>
      <c r="RYL40" s="334"/>
      <c r="RYM40" s="334"/>
      <c r="RYN40" s="334"/>
      <c r="RYO40" s="334"/>
      <c r="RYP40" s="334"/>
      <c r="RYQ40" s="334"/>
      <c r="RYR40" s="334"/>
      <c r="RYS40" s="334"/>
      <c r="RYT40" s="334"/>
      <c r="RYU40" s="334"/>
      <c r="RYV40" s="334"/>
      <c r="RYW40" s="334"/>
      <c r="RYX40" s="334"/>
      <c r="RYY40" s="334"/>
      <c r="RYZ40" s="334"/>
      <c r="RZA40" s="334"/>
      <c r="RZB40" s="334"/>
      <c r="RZC40" s="334"/>
      <c r="RZD40" s="334"/>
      <c r="RZE40" s="334"/>
      <c r="RZF40" s="334"/>
      <c r="RZG40" s="334"/>
      <c r="RZH40" s="334"/>
      <c r="RZI40" s="334"/>
      <c r="RZJ40" s="334"/>
      <c r="RZK40" s="334"/>
      <c r="RZL40" s="334"/>
      <c r="RZM40" s="334"/>
      <c r="RZN40" s="334"/>
      <c r="RZO40" s="334"/>
      <c r="RZP40" s="334"/>
      <c r="RZQ40" s="334"/>
      <c r="RZR40" s="334"/>
      <c r="RZS40" s="334"/>
      <c r="RZT40" s="334"/>
      <c r="RZU40" s="334"/>
      <c r="RZV40" s="334"/>
      <c r="RZW40" s="334"/>
      <c r="RZX40" s="334"/>
      <c r="RZY40" s="334"/>
      <c r="RZZ40" s="334"/>
      <c r="SAA40" s="334"/>
      <c r="SAB40" s="334"/>
      <c r="SAC40" s="334"/>
      <c r="SAD40" s="334"/>
      <c r="SAE40" s="334"/>
      <c r="SAF40" s="334"/>
      <c r="SAG40" s="334"/>
      <c r="SAH40" s="334"/>
      <c r="SAI40" s="334"/>
      <c r="SAJ40" s="334"/>
      <c r="SAK40" s="334"/>
      <c r="SAL40" s="334"/>
      <c r="SAM40" s="334"/>
      <c r="SAN40" s="334"/>
      <c r="SAO40" s="334"/>
      <c r="SAP40" s="334"/>
      <c r="SAQ40" s="334"/>
      <c r="SAR40" s="334"/>
      <c r="SAS40" s="334"/>
      <c r="SAT40" s="334"/>
      <c r="SAU40" s="334"/>
      <c r="SAV40" s="334"/>
      <c r="SAW40" s="334"/>
      <c r="SAX40" s="334"/>
      <c r="SAY40" s="334"/>
      <c r="SAZ40" s="334"/>
      <c r="SBA40" s="334"/>
      <c r="SBB40" s="334"/>
      <c r="SBC40" s="334"/>
      <c r="SBD40" s="334"/>
      <c r="SBE40" s="334"/>
      <c r="SBF40" s="334"/>
      <c r="SBG40" s="334"/>
      <c r="SBH40" s="334"/>
      <c r="SBI40" s="334"/>
      <c r="SBJ40" s="334"/>
      <c r="SBK40" s="334"/>
      <c r="SBL40" s="334"/>
      <c r="SBM40" s="334"/>
      <c r="SBN40" s="334"/>
      <c r="SBO40" s="334"/>
      <c r="SBP40" s="334"/>
      <c r="SBQ40" s="334"/>
      <c r="SBR40" s="334"/>
      <c r="SBS40" s="334"/>
      <c r="SBT40" s="334"/>
      <c r="SBU40" s="334"/>
      <c r="SBV40" s="334"/>
      <c r="SBW40" s="334"/>
      <c r="SBX40" s="334"/>
      <c r="SBY40" s="334"/>
      <c r="SBZ40" s="334"/>
      <c r="SCA40" s="334"/>
      <c r="SCB40" s="334"/>
      <c r="SCC40" s="334"/>
      <c r="SCD40" s="334"/>
      <c r="SCE40" s="334"/>
      <c r="SCF40" s="334"/>
      <c r="SCG40" s="334"/>
      <c r="SCH40" s="334"/>
      <c r="SCI40" s="334"/>
      <c r="SCJ40" s="334"/>
      <c r="SCK40" s="334"/>
      <c r="SCL40" s="334"/>
      <c r="SCM40" s="334"/>
      <c r="SCN40" s="334"/>
      <c r="SCO40" s="334"/>
      <c r="SCP40" s="334"/>
      <c r="SCQ40" s="334"/>
      <c r="SCR40" s="334"/>
      <c r="SCS40" s="334"/>
      <c r="SCT40" s="334"/>
      <c r="SCU40" s="334"/>
      <c r="SCV40" s="334"/>
      <c r="SCW40" s="334"/>
      <c r="SCX40" s="334"/>
      <c r="SCY40" s="334"/>
      <c r="SCZ40" s="334"/>
      <c r="SDA40" s="334"/>
      <c r="SDB40" s="334"/>
      <c r="SDC40" s="334"/>
      <c r="SDD40" s="334"/>
      <c r="SDE40" s="334"/>
      <c r="SDF40" s="334"/>
      <c r="SDG40" s="334"/>
      <c r="SDH40" s="334"/>
      <c r="SDI40" s="334"/>
      <c r="SDJ40" s="334"/>
      <c r="SDK40" s="334"/>
      <c r="SDL40" s="334"/>
      <c r="SDM40" s="334"/>
      <c r="SDN40" s="334"/>
      <c r="SDO40" s="334"/>
      <c r="SDP40" s="334"/>
      <c r="SDQ40" s="334"/>
      <c r="SDR40" s="334"/>
      <c r="SDS40" s="334"/>
      <c r="SDT40" s="334"/>
      <c r="SDU40" s="334"/>
      <c r="SDV40" s="334"/>
      <c r="SDW40" s="334"/>
      <c r="SDX40" s="334"/>
      <c r="SDY40" s="334"/>
      <c r="SDZ40" s="334"/>
      <c r="SEA40" s="334"/>
      <c r="SEB40" s="334"/>
      <c r="SEC40" s="334"/>
      <c r="SED40" s="334"/>
      <c r="SEE40" s="334"/>
      <c r="SEF40" s="334"/>
      <c r="SEG40" s="334"/>
      <c r="SEH40" s="334"/>
      <c r="SEI40" s="334"/>
      <c r="SEJ40" s="334"/>
      <c r="SEK40" s="334"/>
      <c r="SEL40" s="334"/>
      <c r="SEM40" s="334"/>
      <c r="SEN40" s="334"/>
      <c r="SEO40" s="334"/>
      <c r="SEP40" s="334"/>
      <c r="SEQ40" s="334"/>
      <c r="SER40" s="334"/>
      <c r="SES40" s="334"/>
      <c r="SET40" s="334"/>
      <c r="SEU40" s="334"/>
      <c r="SEV40" s="334"/>
      <c r="SEW40" s="334"/>
      <c r="SEX40" s="334"/>
      <c r="SEY40" s="334"/>
      <c r="SEZ40" s="334"/>
      <c r="SFA40" s="334"/>
      <c r="SFB40" s="334"/>
      <c r="SFC40" s="334"/>
      <c r="SFD40" s="334"/>
      <c r="SFE40" s="334"/>
      <c r="SFF40" s="334"/>
      <c r="SFG40" s="334"/>
      <c r="SFH40" s="334"/>
      <c r="SFI40" s="334"/>
      <c r="SFJ40" s="334"/>
      <c r="SFK40" s="334"/>
      <c r="SFL40" s="334"/>
      <c r="SFM40" s="334"/>
      <c r="SFN40" s="334"/>
      <c r="SFO40" s="334"/>
      <c r="SFP40" s="334"/>
      <c r="SFQ40" s="334"/>
      <c r="SFR40" s="334"/>
      <c r="SFS40" s="334"/>
      <c r="SFT40" s="334"/>
      <c r="SFU40" s="334"/>
      <c r="SFV40" s="334"/>
      <c r="SFW40" s="334"/>
      <c r="SFX40" s="334"/>
      <c r="SFY40" s="334"/>
      <c r="SFZ40" s="334"/>
      <c r="SGA40" s="334"/>
      <c r="SGB40" s="334"/>
      <c r="SGC40" s="334"/>
      <c r="SGD40" s="334"/>
      <c r="SGE40" s="334"/>
      <c r="SGF40" s="334"/>
      <c r="SGG40" s="334"/>
      <c r="SGH40" s="334"/>
      <c r="SGI40" s="334"/>
      <c r="SGJ40" s="334"/>
      <c r="SGK40" s="334"/>
      <c r="SGL40" s="334"/>
      <c r="SGM40" s="334"/>
      <c r="SGN40" s="334"/>
      <c r="SGO40" s="334"/>
      <c r="SGP40" s="334"/>
      <c r="SGQ40" s="334"/>
      <c r="SGR40" s="334"/>
      <c r="SGS40" s="334"/>
      <c r="SGT40" s="334"/>
      <c r="SGU40" s="334"/>
      <c r="SGV40" s="334"/>
      <c r="SGW40" s="334"/>
      <c r="SGX40" s="334"/>
      <c r="SGY40" s="334"/>
      <c r="SGZ40" s="334"/>
      <c r="SHA40" s="334"/>
      <c r="SHB40" s="334"/>
      <c r="SHC40" s="334"/>
      <c r="SHD40" s="334"/>
      <c r="SHE40" s="334"/>
      <c r="SHF40" s="334"/>
      <c r="SHG40" s="334"/>
      <c r="SHH40" s="334"/>
      <c r="SHI40" s="334"/>
      <c r="SHJ40" s="334"/>
      <c r="SHK40" s="334"/>
      <c r="SHL40" s="334"/>
      <c r="SHM40" s="334"/>
      <c r="SHN40" s="334"/>
      <c r="SHO40" s="334"/>
      <c r="SHP40" s="334"/>
      <c r="SHQ40" s="334"/>
      <c r="SHR40" s="334"/>
      <c r="SHS40" s="334"/>
      <c r="SHT40" s="334"/>
      <c r="SHU40" s="334"/>
      <c r="SHV40" s="334"/>
      <c r="SHW40" s="334"/>
      <c r="SHX40" s="334"/>
      <c r="SHY40" s="334"/>
      <c r="SHZ40" s="334"/>
      <c r="SIA40" s="334"/>
      <c r="SIB40" s="334"/>
      <c r="SIC40" s="334"/>
      <c r="SID40" s="334"/>
      <c r="SIE40" s="334"/>
      <c r="SIF40" s="334"/>
      <c r="SIG40" s="334"/>
      <c r="SIH40" s="334"/>
      <c r="SII40" s="334"/>
      <c r="SIJ40" s="334"/>
      <c r="SIK40" s="334"/>
      <c r="SIL40" s="334"/>
      <c r="SIM40" s="334"/>
      <c r="SIN40" s="334"/>
      <c r="SIO40" s="334"/>
      <c r="SIP40" s="334"/>
      <c r="SIQ40" s="334"/>
      <c r="SIR40" s="334"/>
      <c r="SIS40" s="334"/>
      <c r="SIT40" s="334"/>
      <c r="SIU40" s="334"/>
      <c r="SIV40" s="334"/>
      <c r="SIW40" s="334"/>
      <c r="SIX40" s="334"/>
      <c r="SIY40" s="334"/>
      <c r="SIZ40" s="334"/>
      <c r="SJA40" s="334"/>
      <c r="SJB40" s="334"/>
      <c r="SJC40" s="334"/>
      <c r="SJD40" s="334"/>
      <c r="SJE40" s="334"/>
      <c r="SJF40" s="334"/>
      <c r="SJG40" s="334"/>
      <c r="SJH40" s="334"/>
      <c r="SJI40" s="334"/>
      <c r="SJJ40" s="334"/>
      <c r="SJK40" s="334"/>
      <c r="SJL40" s="334"/>
      <c r="SJM40" s="334"/>
      <c r="SJN40" s="334"/>
      <c r="SJO40" s="334"/>
      <c r="SJP40" s="334"/>
      <c r="SJQ40" s="334"/>
      <c r="SJR40" s="334"/>
      <c r="SJS40" s="334"/>
      <c r="SJT40" s="334"/>
      <c r="SJU40" s="334"/>
      <c r="SJV40" s="334"/>
      <c r="SJW40" s="334"/>
      <c r="SJX40" s="334"/>
      <c r="SJY40" s="334"/>
      <c r="SJZ40" s="334"/>
      <c r="SKA40" s="334"/>
      <c r="SKB40" s="334"/>
      <c r="SKC40" s="334"/>
      <c r="SKD40" s="334"/>
      <c r="SKE40" s="334"/>
      <c r="SKF40" s="334"/>
      <c r="SKG40" s="334"/>
      <c r="SKH40" s="334"/>
      <c r="SKI40" s="334"/>
      <c r="SKJ40" s="334"/>
      <c r="SKK40" s="334"/>
      <c r="SKL40" s="334"/>
      <c r="SKM40" s="334"/>
      <c r="SKN40" s="334"/>
      <c r="SKO40" s="334"/>
      <c r="SKP40" s="334"/>
      <c r="SKQ40" s="334"/>
      <c r="SKR40" s="334"/>
      <c r="SKS40" s="334"/>
      <c r="SKT40" s="334"/>
      <c r="SKU40" s="334"/>
      <c r="SKV40" s="334"/>
      <c r="SKW40" s="334"/>
      <c r="SKX40" s="334"/>
      <c r="SKY40" s="334"/>
      <c r="SKZ40" s="334"/>
      <c r="SLA40" s="334"/>
      <c r="SLB40" s="334"/>
      <c r="SLC40" s="334"/>
      <c r="SLD40" s="334"/>
      <c r="SLE40" s="334"/>
      <c r="SLF40" s="334"/>
      <c r="SLG40" s="334"/>
      <c r="SLH40" s="334"/>
      <c r="SLI40" s="334"/>
      <c r="SLJ40" s="334"/>
      <c r="SLK40" s="334"/>
      <c r="SLL40" s="334"/>
      <c r="SLM40" s="334"/>
      <c r="SLN40" s="334"/>
      <c r="SLO40" s="334"/>
      <c r="SLP40" s="334"/>
      <c r="SLQ40" s="334"/>
      <c r="SLR40" s="334"/>
      <c r="SLS40" s="334"/>
      <c r="SLT40" s="334"/>
      <c r="SLU40" s="334"/>
      <c r="SLV40" s="334"/>
      <c r="SLW40" s="334"/>
      <c r="SLX40" s="334"/>
      <c r="SLY40" s="334"/>
      <c r="SLZ40" s="334"/>
      <c r="SMA40" s="334"/>
      <c r="SMB40" s="334"/>
      <c r="SMC40" s="334"/>
      <c r="SMD40" s="334"/>
      <c r="SME40" s="334"/>
      <c r="SMF40" s="334"/>
      <c r="SMG40" s="334"/>
      <c r="SMH40" s="334"/>
      <c r="SMI40" s="334"/>
      <c r="SMJ40" s="334"/>
      <c r="SMK40" s="334"/>
      <c r="SML40" s="334"/>
      <c r="SMM40" s="334"/>
      <c r="SMN40" s="334"/>
      <c r="SMO40" s="334"/>
      <c r="SMP40" s="334"/>
      <c r="SMQ40" s="334"/>
      <c r="SMR40" s="334"/>
      <c r="SMS40" s="334"/>
      <c r="SMT40" s="334"/>
      <c r="SMU40" s="334"/>
      <c r="SMV40" s="334"/>
      <c r="SMW40" s="334"/>
      <c r="SMX40" s="334"/>
      <c r="SMY40" s="334"/>
      <c r="SMZ40" s="334"/>
      <c r="SNA40" s="334"/>
      <c r="SNB40" s="334"/>
      <c r="SNC40" s="334"/>
      <c r="SND40" s="334"/>
      <c r="SNE40" s="334"/>
      <c r="SNF40" s="334"/>
      <c r="SNG40" s="334"/>
      <c r="SNH40" s="334"/>
      <c r="SNI40" s="334"/>
      <c r="SNJ40" s="334"/>
      <c r="SNK40" s="334"/>
      <c r="SNL40" s="334"/>
      <c r="SNM40" s="334"/>
      <c r="SNN40" s="334"/>
      <c r="SNO40" s="334"/>
      <c r="SNP40" s="334"/>
      <c r="SNQ40" s="334"/>
      <c r="SNR40" s="334"/>
      <c r="SNS40" s="334"/>
      <c r="SNT40" s="334"/>
      <c r="SNU40" s="334"/>
      <c r="SNV40" s="334"/>
      <c r="SNW40" s="334"/>
      <c r="SNX40" s="334"/>
      <c r="SNY40" s="334"/>
      <c r="SNZ40" s="334"/>
      <c r="SOA40" s="334"/>
      <c r="SOB40" s="334"/>
      <c r="SOC40" s="334"/>
      <c r="SOD40" s="334"/>
      <c r="SOE40" s="334"/>
      <c r="SOF40" s="334"/>
      <c r="SOG40" s="334"/>
      <c r="SOH40" s="334"/>
      <c r="SOI40" s="334"/>
      <c r="SOJ40" s="334"/>
      <c r="SOK40" s="334"/>
      <c r="SOL40" s="334"/>
      <c r="SOM40" s="334"/>
      <c r="SON40" s="334"/>
      <c r="SOO40" s="334"/>
      <c r="SOP40" s="334"/>
      <c r="SOQ40" s="334"/>
      <c r="SOR40" s="334"/>
      <c r="SOS40" s="334"/>
      <c r="SOT40" s="334"/>
      <c r="SOU40" s="334"/>
      <c r="SOV40" s="334"/>
      <c r="SOW40" s="334"/>
      <c r="SOX40" s="334"/>
      <c r="SOY40" s="334"/>
      <c r="SOZ40" s="334"/>
      <c r="SPA40" s="334"/>
      <c r="SPB40" s="334"/>
      <c r="SPC40" s="334"/>
      <c r="SPD40" s="334"/>
      <c r="SPE40" s="334"/>
      <c r="SPF40" s="334"/>
      <c r="SPG40" s="334"/>
      <c r="SPH40" s="334"/>
      <c r="SPI40" s="334"/>
      <c r="SPJ40" s="334"/>
      <c r="SPK40" s="334"/>
      <c r="SPL40" s="334"/>
      <c r="SPM40" s="334"/>
      <c r="SPN40" s="334"/>
      <c r="SPO40" s="334"/>
      <c r="SPP40" s="334"/>
      <c r="SPQ40" s="334"/>
      <c r="SPR40" s="334"/>
      <c r="SPS40" s="334"/>
      <c r="SPT40" s="334"/>
      <c r="SPU40" s="334"/>
      <c r="SPV40" s="334"/>
      <c r="SPW40" s="334"/>
      <c r="SPX40" s="334"/>
      <c r="SPY40" s="334"/>
      <c r="SPZ40" s="334"/>
      <c r="SQA40" s="334"/>
      <c r="SQB40" s="334"/>
      <c r="SQC40" s="334"/>
      <c r="SQD40" s="334"/>
      <c r="SQE40" s="334"/>
      <c r="SQF40" s="334"/>
      <c r="SQG40" s="334"/>
      <c r="SQH40" s="334"/>
      <c r="SQI40" s="334"/>
      <c r="SQJ40" s="334"/>
      <c r="SQK40" s="334"/>
      <c r="SQL40" s="334"/>
      <c r="SQM40" s="334"/>
      <c r="SQN40" s="334"/>
      <c r="SQO40" s="334"/>
      <c r="SQP40" s="334"/>
      <c r="SQQ40" s="334"/>
      <c r="SQR40" s="334"/>
      <c r="SQS40" s="334"/>
      <c r="SQT40" s="334"/>
      <c r="SQU40" s="334"/>
      <c r="SQV40" s="334"/>
      <c r="SQW40" s="334"/>
      <c r="SQX40" s="334"/>
      <c r="SQY40" s="334"/>
      <c r="SQZ40" s="334"/>
      <c r="SRA40" s="334"/>
      <c r="SRB40" s="334"/>
      <c r="SRC40" s="334"/>
      <c r="SRD40" s="334"/>
      <c r="SRE40" s="334"/>
      <c r="SRF40" s="334"/>
      <c r="SRG40" s="334"/>
      <c r="SRH40" s="334"/>
      <c r="SRI40" s="334"/>
      <c r="SRJ40" s="334"/>
      <c r="SRK40" s="334"/>
      <c r="SRL40" s="334"/>
      <c r="SRM40" s="334"/>
      <c r="SRN40" s="334"/>
      <c r="SRO40" s="334"/>
      <c r="SRP40" s="334"/>
      <c r="SRQ40" s="334"/>
      <c r="SRR40" s="334"/>
      <c r="SRS40" s="334"/>
      <c r="SRT40" s="334"/>
      <c r="SRU40" s="334"/>
      <c r="SRV40" s="334"/>
      <c r="SRW40" s="334"/>
      <c r="SRX40" s="334"/>
      <c r="SRY40" s="334"/>
      <c r="SRZ40" s="334"/>
      <c r="SSA40" s="334"/>
      <c r="SSB40" s="334"/>
      <c r="SSC40" s="334"/>
      <c r="SSD40" s="334"/>
      <c r="SSE40" s="334"/>
      <c r="SSF40" s="334"/>
      <c r="SSG40" s="334"/>
      <c r="SSH40" s="334"/>
      <c r="SSI40" s="334"/>
      <c r="SSJ40" s="334"/>
      <c r="SSK40" s="334"/>
      <c r="SSL40" s="334"/>
      <c r="SSM40" s="334"/>
      <c r="SSN40" s="334"/>
      <c r="SSO40" s="334"/>
      <c r="SSP40" s="334"/>
      <c r="SSQ40" s="334"/>
      <c r="SSR40" s="334"/>
      <c r="SSS40" s="334"/>
      <c r="SST40" s="334"/>
      <c r="SSU40" s="334"/>
      <c r="SSV40" s="334"/>
      <c r="SSW40" s="334"/>
      <c r="SSX40" s="334"/>
      <c r="SSY40" s="334"/>
      <c r="SSZ40" s="334"/>
      <c r="STA40" s="334"/>
      <c r="STB40" s="334"/>
      <c r="STC40" s="334"/>
      <c r="STD40" s="334"/>
      <c r="STE40" s="334"/>
      <c r="STF40" s="334"/>
      <c r="STG40" s="334"/>
      <c r="STH40" s="334"/>
      <c r="STI40" s="334"/>
      <c r="STJ40" s="334"/>
      <c r="STK40" s="334"/>
      <c r="STL40" s="334"/>
      <c r="STM40" s="334"/>
      <c r="STN40" s="334"/>
      <c r="STO40" s="334"/>
      <c r="STP40" s="334"/>
      <c r="STQ40" s="334"/>
      <c r="STR40" s="334"/>
      <c r="STS40" s="334"/>
      <c r="STT40" s="334"/>
      <c r="STU40" s="334"/>
      <c r="STV40" s="334"/>
      <c r="STW40" s="334"/>
      <c r="STX40" s="334"/>
      <c r="STY40" s="334"/>
      <c r="STZ40" s="334"/>
      <c r="SUA40" s="334"/>
      <c r="SUB40" s="334"/>
      <c r="SUC40" s="334"/>
      <c r="SUD40" s="334"/>
      <c r="SUE40" s="334"/>
      <c r="SUF40" s="334"/>
      <c r="SUG40" s="334"/>
      <c r="SUH40" s="334"/>
      <c r="SUI40" s="334"/>
      <c r="SUJ40" s="334"/>
      <c r="SUK40" s="334"/>
      <c r="SUL40" s="334"/>
      <c r="SUM40" s="334"/>
      <c r="SUN40" s="334"/>
      <c r="SUO40" s="334"/>
      <c r="SUP40" s="334"/>
      <c r="SUQ40" s="334"/>
      <c r="SUR40" s="334"/>
      <c r="SUS40" s="334"/>
      <c r="SUT40" s="334"/>
      <c r="SUU40" s="334"/>
      <c r="SUV40" s="334"/>
      <c r="SUW40" s="334"/>
      <c r="SUX40" s="334"/>
      <c r="SUY40" s="334"/>
      <c r="SUZ40" s="334"/>
      <c r="SVA40" s="334"/>
      <c r="SVB40" s="334"/>
      <c r="SVC40" s="334"/>
      <c r="SVD40" s="334"/>
      <c r="SVE40" s="334"/>
      <c r="SVF40" s="334"/>
      <c r="SVG40" s="334"/>
      <c r="SVH40" s="334"/>
      <c r="SVI40" s="334"/>
      <c r="SVJ40" s="334"/>
      <c r="SVK40" s="334"/>
      <c r="SVL40" s="334"/>
      <c r="SVM40" s="334"/>
      <c r="SVN40" s="334"/>
      <c r="SVO40" s="334"/>
      <c r="SVP40" s="334"/>
      <c r="SVQ40" s="334"/>
      <c r="SVR40" s="334"/>
      <c r="SVS40" s="334"/>
      <c r="SVT40" s="334"/>
      <c r="SVU40" s="334"/>
      <c r="SVV40" s="334"/>
      <c r="SVW40" s="334"/>
      <c r="SVX40" s="334"/>
      <c r="SVY40" s="334"/>
      <c r="SVZ40" s="334"/>
      <c r="SWA40" s="334"/>
      <c r="SWB40" s="334"/>
      <c r="SWC40" s="334"/>
      <c r="SWD40" s="334"/>
      <c r="SWE40" s="334"/>
      <c r="SWF40" s="334"/>
      <c r="SWG40" s="334"/>
      <c r="SWH40" s="334"/>
      <c r="SWI40" s="334"/>
      <c r="SWJ40" s="334"/>
      <c r="SWK40" s="334"/>
      <c r="SWL40" s="334"/>
      <c r="SWM40" s="334"/>
      <c r="SWN40" s="334"/>
      <c r="SWO40" s="334"/>
      <c r="SWP40" s="334"/>
      <c r="SWQ40" s="334"/>
      <c r="SWR40" s="334"/>
      <c r="SWS40" s="334"/>
      <c r="SWT40" s="334"/>
      <c r="SWU40" s="334"/>
      <c r="SWV40" s="334"/>
      <c r="SWW40" s="334"/>
      <c r="SWX40" s="334"/>
      <c r="SWY40" s="334"/>
      <c r="SWZ40" s="334"/>
      <c r="SXA40" s="334"/>
      <c r="SXB40" s="334"/>
      <c r="SXC40" s="334"/>
      <c r="SXD40" s="334"/>
      <c r="SXE40" s="334"/>
      <c r="SXF40" s="334"/>
      <c r="SXG40" s="334"/>
      <c r="SXH40" s="334"/>
      <c r="SXI40" s="334"/>
      <c r="SXJ40" s="334"/>
      <c r="SXK40" s="334"/>
      <c r="SXL40" s="334"/>
      <c r="SXM40" s="334"/>
      <c r="SXN40" s="334"/>
      <c r="SXO40" s="334"/>
      <c r="SXP40" s="334"/>
      <c r="SXQ40" s="334"/>
      <c r="SXR40" s="334"/>
      <c r="SXS40" s="334"/>
      <c r="SXT40" s="334"/>
      <c r="SXU40" s="334"/>
      <c r="SXV40" s="334"/>
      <c r="SXW40" s="334"/>
      <c r="SXX40" s="334"/>
      <c r="SXY40" s="334"/>
      <c r="SXZ40" s="334"/>
      <c r="SYA40" s="334"/>
      <c r="SYB40" s="334"/>
      <c r="SYC40" s="334"/>
      <c r="SYD40" s="334"/>
      <c r="SYE40" s="334"/>
      <c r="SYF40" s="334"/>
      <c r="SYG40" s="334"/>
      <c r="SYH40" s="334"/>
      <c r="SYI40" s="334"/>
      <c r="SYJ40" s="334"/>
      <c r="SYK40" s="334"/>
      <c r="SYL40" s="334"/>
      <c r="SYM40" s="334"/>
      <c r="SYN40" s="334"/>
      <c r="SYO40" s="334"/>
      <c r="SYP40" s="334"/>
      <c r="SYQ40" s="334"/>
      <c r="SYR40" s="334"/>
      <c r="SYS40" s="334"/>
      <c r="SYT40" s="334"/>
      <c r="SYU40" s="334"/>
      <c r="SYV40" s="334"/>
      <c r="SYW40" s="334"/>
      <c r="SYX40" s="334"/>
      <c r="SYY40" s="334"/>
      <c r="SYZ40" s="334"/>
      <c r="SZA40" s="334"/>
      <c r="SZB40" s="334"/>
      <c r="SZC40" s="334"/>
      <c r="SZD40" s="334"/>
      <c r="SZE40" s="334"/>
      <c r="SZF40" s="334"/>
      <c r="SZG40" s="334"/>
      <c r="SZH40" s="334"/>
      <c r="SZI40" s="334"/>
      <c r="SZJ40" s="334"/>
      <c r="SZK40" s="334"/>
      <c r="SZL40" s="334"/>
      <c r="SZM40" s="334"/>
      <c r="SZN40" s="334"/>
      <c r="SZO40" s="334"/>
      <c r="SZP40" s="334"/>
      <c r="SZQ40" s="334"/>
      <c r="SZR40" s="334"/>
      <c r="SZS40" s="334"/>
      <c r="SZT40" s="334"/>
      <c r="SZU40" s="334"/>
      <c r="SZV40" s="334"/>
      <c r="SZW40" s="334"/>
      <c r="SZX40" s="334"/>
      <c r="SZY40" s="334"/>
      <c r="SZZ40" s="334"/>
      <c r="TAA40" s="334"/>
      <c r="TAB40" s="334"/>
      <c r="TAC40" s="334"/>
      <c r="TAD40" s="334"/>
      <c r="TAE40" s="334"/>
      <c r="TAF40" s="334"/>
      <c r="TAG40" s="334"/>
      <c r="TAH40" s="334"/>
      <c r="TAI40" s="334"/>
      <c r="TAJ40" s="334"/>
      <c r="TAK40" s="334"/>
      <c r="TAL40" s="334"/>
      <c r="TAM40" s="334"/>
      <c r="TAN40" s="334"/>
      <c r="TAO40" s="334"/>
      <c r="TAP40" s="334"/>
      <c r="TAQ40" s="334"/>
      <c r="TAR40" s="334"/>
      <c r="TAS40" s="334"/>
      <c r="TAT40" s="334"/>
      <c r="TAU40" s="334"/>
      <c r="TAV40" s="334"/>
      <c r="TAW40" s="334"/>
      <c r="TAX40" s="334"/>
      <c r="TAY40" s="334"/>
      <c r="TAZ40" s="334"/>
      <c r="TBA40" s="334"/>
      <c r="TBB40" s="334"/>
      <c r="TBC40" s="334"/>
      <c r="TBD40" s="334"/>
      <c r="TBE40" s="334"/>
      <c r="TBF40" s="334"/>
      <c r="TBG40" s="334"/>
      <c r="TBH40" s="334"/>
      <c r="TBI40" s="334"/>
      <c r="TBJ40" s="334"/>
      <c r="TBK40" s="334"/>
      <c r="TBL40" s="334"/>
      <c r="TBM40" s="334"/>
      <c r="TBN40" s="334"/>
      <c r="TBO40" s="334"/>
      <c r="TBP40" s="334"/>
      <c r="TBQ40" s="334"/>
      <c r="TBR40" s="334"/>
      <c r="TBS40" s="334"/>
      <c r="TBT40" s="334"/>
      <c r="TBU40" s="334"/>
      <c r="TBV40" s="334"/>
      <c r="TBW40" s="334"/>
      <c r="TBX40" s="334"/>
      <c r="TBY40" s="334"/>
      <c r="TBZ40" s="334"/>
      <c r="TCA40" s="334"/>
      <c r="TCB40" s="334"/>
      <c r="TCC40" s="334"/>
      <c r="TCD40" s="334"/>
      <c r="TCE40" s="334"/>
      <c r="TCF40" s="334"/>
      <c r="TCG40" s="334"/>
      <c r="TCH40" s="334"/>
      <c r="TCI40" s="334"/>
      <c r="TCJ40" s="334"/>
      <c r="TCK40" s="334"/>
      <c r="TCL40" s="334"/>
      <c r="TCM40" s="334"/>
      <c r="TCN40" s="334"/>
      <c r="TCO40" s="334"/>
      <c r="TCP40" s="334"/>
      <c r="TCQ40" s="334"/>
      <c r="TCR40" s="334"/>
      <c r="TCS40" s="334"/>
      <c r="TCT40" s="334"/>
      <c r="TCU40" s="334"/>
      <c r="TCV40" s="334"/>
      <c r="TCW40" s="334"/>
      <c r="TCX40" s="334"/>
      <c r="TCY40" s="334"/>
      <c r="TCZ40" s="334"/>
      <c r="TDA40" s="334"/>
      <c r="TDB40" s="334"/>
      <c r="TDC40" s="334"/>
      <c r="TDD40" s="334"/>
      <c r="TDE40" s="334"/>
      <c r="TDF40" s="334"/>
      <c r="TDG40" s="334"/>
      <c r="TDH40" s="334"/>
      <c r="TDI40" s="334"/>
      <c r="TDJ40" s="334"/>
      <c r="TDK40" s="334"/>
      <c r="TDL40" s="334"/>
      <c r="TDM40" s="334"/>
      <c r="TDN40" s="334"/>
      <c r="TDO40" s="334"/>
      <c r="TDP40" s="334"/>
      <c r="TDQ40" s="334"/>
      <c r="TDR40" s="334"/>
      <c r="TDS40" s="334"/>
      <c r="TDT40" s="334"/>
      <c r="TDU40" s="334"/>
      <c r="TDV40" s="334"/>
      <c r="TDW40" s="334"/>
      <c r="TDX40" s="334"/>
      <c r="TDY40" s="334"/>
      <c r="TDZ40" s="334"/>
      <c r="TEA40" s="334"/>
      <c r="TEB40" s="334"/>
      <c r="TEC40" s="334"/>
      <c r="TED40" s="334"/>
      <c r="TEE40" s="334"/>
      <c r="TEF40" s="334"/>
      <c r="TEG40" s="334"/>
      <c r="TEH40" s="334"/>
      <c r="TEI40" s="334"/>
      <c r="TEJ40" s="334"/>
      <c r="TEK40" s="334"/>
      <c r="TEL40" s="334"/>
      <c r="TEM40" s="334"/>
      <c r="TEN40" s="334"/>
      <c r="TEO40" s="334"/>
      <c r="TEP40" s="334"/>
      <c r="TEQ40" s="334"/>
      <c r="TER40" s="334"/>
      <c r="TES40" s="334"/>
      <c r="TET40" s="334"/>
      <c r="TEU40" s="334"/>
      <c r="TEV40" s="334"/>
      <c r="TEW40" s="334"/>
      <c r="TEX40" s="334"/>
      <c r="TEY40" s="334"/>
      <c r="TEZ40" s="334"/>
      <c r="TFA40" s="334"/>
      <c r="TFB40" s="334"/>
      <c r="TFC40" s="334"/>
      <c r="TFD40" s="334"/>
      <c r="TFE40" s="334"/>
      <c r="TFF40" s="334"/>
      <c r="TFG40" s="334"/>
      <c r="TFH40" s="334"/>
      <c r="TFI40" s="334"/>
      <c r="TFJ40" s="334"/>
      <c r="TFK40" s="334"/>
      <c r="TFL40" s="334"/>
      <c r="TFM40" s="334"/>
      <c r="TFN40" s="334"/>
      <c r="TFO40" s="334"/>
      <c r="TFP40" s="334"/>
      <c r="TFQ40" s="334"/>
      <c r="TFR40" s="334"/>
      <c r="TFS40" s="334"/>
      <c r="TFT40" s="334"/>
      <c r="TFU40" s="334"/>
      <c r="TFV40" s="334"/>
      <c r="TFW40" s="334"/>
      <c r="TFX40" s="334"/>
      <c r="TFY40" s="334"/>
      <c r="TFZ40" s="334"/>
      <c r="TGA40" s="334"/>
      <c r="TGB40" s="334"/>
      <c r="TGC40" s="334"/>
      <c r="TGD40" s="334"/>
      <c r="TGE40" s="334"/>
      <c r="TGF40" s="334"/>
      <c r="TGG40" s="334"/>
      <c r="TGH40" s="334"/>
      <c r="TGI40" s="334"/>
      <c r="TGJ40" s="334"/>
      <c r="TGK40" s="334"/>
      <c r="TGL40" s="334"/>
      <c r="TGM40" s="334"/>
      <c r="TGN40" s="334"/>
      <c r="TGO40" s="334"/>
      <c r="TGP40" s="334"/>
      <c r="TGQ40" s="334"/>
      <c r="TGR40" s="334"/>
      <c r="TGS40" s="334"/>
      <c r="TGT40" s="334"/>
      <c r="TGU40" s="334"/>
      <c r="TGV40" s="334"/>
      <c r="TGW40" s="334"/>
      <c r="TGX40" s="334"/>
      <c r="TGY40" s="334"/>
      <c r="TGZ40" s="334"/>
      <c r="THA40" s="334"/>
      <c r="THB40" s="334"/>
      <c r="THC40" s="334"/>
      <c r="THD40" s="334"/>
      <c r="THE40" s="334"/>
      <c r="THF40" s="334"/>
      <c r="THG40" s="334"/>
      <c r="THH40" s="334"/>
      <c r="THI40" s="334"/>
      <c r="THJ40" s="334"/>
      <c r="THK40" s="334"/>
      <c r="THL40" s="334"/>
      <c r="THM40" s="334"/>
      <c r="THN40" s="334"/>
      <c r="THO40" s="334"/>
      <c r="THP40" s="334"/>
      <c r="THQ40" s="334"/>
      <c r="THR40" s="334"/>
      <c r="THS40" s="334"/>
      <c r="THT40" s="334"/>
      <c r="THU40" s="334"/>
      <c r="THV40" s="334"/>
      <c r="THW40" s="334"/>
      <c r="THX40" s="334"/>
      <c r="THY40" s="334"/>
      <c r="THZ40" s="334"/>
      <c r="TIA40" s="334"/>
      <c r="TIB40" s="334"/>
      <c r="TIC40" s="334"/>
      <c r="TID40" s="334"/>
      <c r="TIE40" s="334"/>
      <c r="TIF40" s="334"/>
      <c r="TIG40" s="334"/>
      <c r="TIH40" s="334"/>
      <c r="TII40" s="334"/>
      <c r="TIJ40" s="334"/>
      <c r="TIK40" s="334"/>
      <c r="TIL40" s="334"/>
      <c r="TIM40" s="334"/>
      <c r="TIN40" s="334"/>
      <c r="TIO40" s="334"/>
      <c r="TIP40" s="334"/>
      <c r="TIQ40" s="334"/>
      <c r="TIR40" s="334"/>
      <c r="TIS40" s="334"/>
      <c r="TIT40" s="334"/>
      <c r="TIU40" s="334"/>
      <c r="TIV40" s="334"/>
      <c r="TIW40" s="334"/>
      <c r="TIX40" s="334"/>
      <c r="TIY40" s="334"/>
      <c r="TIZ40" s="334"/>
      <c r="TJA40" s="334"/>
      <c r="TJB40" s="334"/>
      <c r="TJC40" s="334"/>
      <c r="TJD40" s="334"/>
      <c r="TJE40" s="334"/>
      <c r="TJF40" s="334"/>
      <c r="TJG40" s="334"/>
      <c r="TJH40" s="334"/>
      <c r="TJI40" s="334"/>
      <c r="TJJ40" s="334"/>
      <c r="TJK40" s="334"/>
      <c r="TJL40" s="334"/>
      <c r="TJM40" s="334"/>
      <c r="TJN40" s="334"/>
      <c r="TJO40" s="334"/>
      <c r="TJP40" s="334"/>
      <c r="TJQ40" s="334"/>
      <c r="TJR40" s="334"/>
      <c r="TJS40" s="334"/>
      <c r="TJT40" s="334"/>
      <c r="TJU40" s="334"/>
      <c r="TJV40" s="334"/>
      <c r="TJW40" s="334"/>
      <c r="TJX40" s="334"/>
      <c r="TJY40" s="334"/>
      <c r="TJZ40" s="334"/>
      <c r="TKA40" s="334"/>
      <c r="TKB40" s="334"/>
      <c r="TKC40" s="334"/>
      <c r="TKD40" s="334"/>
      <c r="TKE40" s="334"/>
      <c r="TKF40" s="334"/>
      <c r="TKG40" s="334"/>
      <c r="TKH40" s="334"/>
      <c r="TKI40" s="334"/>
      <c r="TKJ40" s="334"/>
      <c r="TKK40" s="334"/>
      <c r="TKL40" s="334"/>
      <c r="TKM40" s="334"/>
      <c r="TKN40" s="334"/>
      <c r="TKO40" s="334"/>
      <c r="TKP40" s="334"/>
      <c r="TKQ40" s="334"/>
      <c r="TKR40" s="334"/>
      <c r="TKS40" s="334"/>
      <c r="TKT40" s="334"/>
      <c r="TKU40" s="334"/>
      <c r="TKV40" s="334"/>
      <c r="TKW40" s="334"/>
      <c r="TKX40" s="334"/>
      <c r="TKY40" s="334"/>
      <c r="TKZ40" s="334"/>
      <c r="TLA40" s="334"/>
      <c r="TLB40" s="334"/>
      <c r="TLC40" s="334"/>
      <c r="TLD40" s="334"/>
      <c r="TLE40" s="334"/>
      <c r="TLF40" s="334"/>
      <c r="TLG40" s="334"/>
      <c r="TLH40" s="334"/>
      <c r="TLI40" s="334"/>
      <c r="TLJ40" s="334"/>
      <c r="TLK40" s="334"/>
      <c r="TLL40" s="334"/>
      <c r="TLM40" s="334"/>
      <c r="TLN40" s="334"/>
      <c r="TLO40" s="334"/>
      <c r="TLP40" s="334"/>
      <c r="TLQ40" s="334"/>
      <c r="TLR40" s="334"/>
      <c r="TLS40" s="334"/>
      <c r="TLT40" s="334"/>
      <c r="TLU40" s="334"/>
      <c r="TLV40" s="334"/>
      <c r="TLW40" s="334"/>
      <c r="TLX40" s="334"/>
      <c r="TLY40" s="334"/>
      <c r="TLZ40" s="334"/>
      <c r="TMA40" s="334"/>
      <c r="TMB40" s="334"/>
      <c r="TMC40" s="334"/>
      <c r="TMD40" s="334"/>
      <c r="TME40" s="334"/>
      <c r="TMF40" s="334"/>
      <c r="TMG40" s="334"/>
      <c r="TMH40" s="334"/>
      <c r="TMI40" s="334"/>
      <c r="TMJ40" s="334"/>
      <c r="TMK40" s="334"/>
      <c r="TML40" s="334"/>
      <c r="TMM40" s="334"/>
      <c r="TMN40" s="334"/>
      <c r="TMO40" s="334"/>
      <c r="TMP40" s="334"/>
      <c r="TMQ40" s="334"/>
      <c r="TMR40" s="334"/>
      <c r="TMS40" s="334"/>
      <c r="TMT40" s="334"/>
      <c r="TMU40" s="334"/>
      <c r="TMV40" s="334"/>
      <c r="TMW40" s="334"/>
      <c r="TMX40" s="334"/>
      <c r="TMY40" s="334"/>
      <c r="TMZ40" s="334"/>
      <c r="TNA40" s="334"/>
      <c r="TNB40" s="334"/>
      <c r="TNC40" s="334"/>
      <c r="TND40" s="334"/>
      <c r="TNE40" s="334"/>
      <c r="TNF40" s="334"/>
      <c r="TNG40" s="334"/>
      <c r="TNH40" s="334"/>
      <c r="TNI40" s="334"/>
      <c r="TNJ40" s="334"/>
      <c r="TNK40" s="334"/>
      <c r="TNL40" s="334"/>
      <c r="TNM40" s="334"/>
      <c r="TNN40" s="334"/>
      <c r="TNO40" s="334"/>
      <c r="TNP40" s="334"/>
      <c r="TNQ40" s="334"/>
      <c r="TNR40" s="334"/>
      <c r="TNS40" s="334"/>
      <c r="TNT40" s="334"/>
      <c r="TNU40" s="334"/>
      <c r="TNV40" s="334"/>
      <c r="TNW40" s="334"/>
      <c r="TNX40" s="334"/>
      <c r="TNY40" s="334"/>
      <c r="TNZ40" s="334"/>
      <c r="TOA40" s="334"/>
      <c r="TOB40" s="334"/>
      <c r="TOC40" s="334"/>
      <c r="TOD40" s="334"/>
      <c r="TOE40" s="334"/>
      <c r="TOF40" s="334"/>
      <c r="TOG40" s="334"/>
      <c r="TOH40" s="334"/>
      <c r="TOI40" s="334"/>
      <c r="TOJ40" s="334"/>
      <c r="TOK40" s="334"/>
      <c r="TOL40" s="334"/>
      <c r="TOM40" s="334"/>
      <c r="TON40" s="334"/>
      <c r="TOO40" s="334"/>
      <c r="TOP40" s="334"/>
      <c r="TOQ40" s="334"/>
      <c r="TOR40" s="334"/>
      <c r="TOS40" s="334"/>
      <c r="TOT40" s="334"/>
      <c r="TOU40" s="334"/>
      <c r="TOV40" s="334"/>
      <c r="TOW40" s="334"/>
      <c r="TOX40" s="334"/>
      <c r="TOY40" s="334"/>
      <c r="TOZ40" s="334"/>
      <c r="TPA40" s="334"/>
      <c r="TPB40" s="334"/>
      <c r="TPC40" s="334"/>
      <c r="TPD40" s="334"/>
      <c r="TPE40" s="334"/>
      <c r="TPF40" s="334"/>
      <c r="TPG40" s="334"/>
      <c r="TPH40" s="334"/>
      <c r="TPI40" s="334"/>
      <c r="TPJ40" s="334"/>
      <c r="TPK40" s="334"/>
      <c r="TPL40" s="334"/>
      <c r="TPM40" s="334"/>
      <c r="TPN40" s="334"/>
      <c r="TPO40" s="334"/>
      <c r="TPP40" s="334"/>
      <c r="TPQ40" s="334"/>
      <c r="TPR40" s="334"/>
      <c r="TPS40" s="334"/>
      <c r="TPT40" s="334"/>
      <c r="TPU40" s="334"/>
      <c r="TPV40" s="334"/>
      <c r="TPW40" s="334"/>
      <c r="TPX40" s="334"/>
      <c r="TPY40" s="334"/>
      <c r="TPZ40" s="334"/>
      <c r="TQA40" s="334"/>
      <c r="TQB40" s="334"/>
      <c r="TQC40" s="334"/>
      <c r="TQD40" s="334"/>
      <c r="TQE40" s="334"/>
      <c r="TQF40" s="334"/>
      <c r="TQG40" s="334"/>
      <c r="TQH40" s="334"/>
      <c r="TQI40" s="334"/>
      <c r="TQJ40" s="334"/>
      <c r="TQK40" s="334"/>
      <c r="TQL40" s="334"/>
      <c r="TQM40" s="334"/>
      <c r="TQN40" s="334"/>
      <c r="TQO40" s="334"/>
      <c r="TQP40" s="334"/>
      <c r="TQQ40" s="334"/>
      <c r="TQR40" s="334"/>
      <c r="TQS40" s="334"/>
      <c r="TQT40" s="334"/>
      <c r="TQU40" s="334"/>
      <c r="TQV40" s="334"/>
      <c r="TQW40" s="334"/>
      <c r="TQX40" s="334"/>
      <c r="TQY40" s="334"/>
      <c r="TQZ40" s="334"/>
      <c r="TRA40" s="334"/>
      <c r="TRB40" s="334"/>
      <c r="TRC40" s="334"/>
      <c r="TRD40" s="334"/>
      <c r="TRE40" s="334"/>
      <c r="TRF40" s="334"/>
      <c r="TRG40" s="334"/>
      <c r="TRH40" s="334"/>
      <c r="TRI40" s="334"/>
      <c r="TRJ40" s="334"/>
      <c r="TRK40" s="334"/>
      <c r="TRL40" s="334"/>
      <c r="TRM40" s="334"/>
      <c r="TRN40" s="334"/>
      <c r="TRO40" s="334"/>
      <c r="TRP40" s="334"/>
      <c r="TRQ40" s="334"/>
      <c r="TRR40" s="334"/>
      <c r="TRS40" s="334"/>
      <c r="TRT40" s="334"/>
      <c r="TRU40" s="334"/>
      <c r="TRV40" s="334"/>
      <c r="TRW40" s="334"/>
      <c r="TRX40" s="334"/>
      <c r="TRY40" s="334"/>
      <c r="TRZ40" s="334"/>
      <c r="TSA40" s="334"/>
      <c r="TSB40" s="334"/>
      <c r="TSC40" s="334"/>
      <c r="TSD40" s="334"/>
      <c r="TSE40" s="334"/>
      <c r="TSF40" s="334"/>
      <c r="TSG40" s="334"/>
      <c r="TSH40" s="334"/>
      <c r="TSI40" s="334"/>
      <c r="TSJ40" s="334"/>
      <c r="TSK40" s="334"/>
      <c r="TSL40" s="334"/>
      <c r="TSM40" s="334"/>
      <c r="TSN40" s="334"/>
      <c r="TSO40" s="334"/>
      <c r="TSP40" s="334"/>
      <c r="TSQ40" s="334"/>
      <c r="TSR40" s="334"/>
      <c r="TSS40" s="334"/>
      <c r="TST40" s="334"/>
      <c r="TSU40" s="334"/>
      <c r="TSV40" s="334"/>
      <c r="TSW40" s="334"/>
      <c r="TSX40" s="334"/>
      <c r="TSY40" s="334"/>
      <c r="TSZ40" s="334"/>
      <c r="TTA40" s="334"/>
      <c r="TTB40" s="334"/>
      <c r="TTC40" s="334"/>
      <c r="TTD40" s="334"/>
      <c r="TTE40" s="334"/>
      <c r="TTF40" s="334"/>
      <c r="TTG40" s="334"/>
      <c r="TTH40" s="334"/>
      <c r="TTI40" s="334"/>
      <c r="TTJ40" s="334"/>
      <c r="TTK40" s="334"/>
      <c r="TTL40" s="334"/>
      <c r="TTM40" s="334"/>
      <c r="TTN40" s="334"/>
      <c r="TTO40" s="334"/>
      <c r="TTP40" s="334"/>
      <c r="TTQ40" s="334"/>
      <c r="TTR40" s="334"/>
      <c r="TTS40" s="334"/>
      <c r="TTT40" s="334"/>
      <c r="TTU40" s="334"/>
      <c r="TTV40" s="334"/>
      <c r="TTW40" s="334"/>
      <c r="TTX40" s="334"/>
      <c r="TTY40" s="334"/>
      <c r="TTZ40" s="334"/>
      <c r="TUA40" s="334"/>
      <c r="TUB40" s="334"/>
      <c r="TUC40" s="334"/>
      <c r="TUD40" s="334"/>
      <c r="TUE40" s="334"/>
      <c r="TUF40" s="334"/>
      <c r="TUG40" s="334"/>
      <c r="TUH40" s="334"/>
      <c r="TUI40" s="334"/>
      <c r="TUJ40" s="334"/>
      <c r="TUK40" s="334"/>
      <c r="TUL40" s="334"/>
      <c r="TUM40" s="334"/>
      <c r="TUN40" s="334"/>
      <c r="TUO40" s="334"/>
      <c r="TUP40" s="334"/>
      <c r="TUQ40" s="334"/>
      <c r="TUR40" s="334"/>
      <c r="TUS40" s="334"/>
      <c r="TUT40" s="334"/>
      <c r="TUU40" s="334"/>
      <c r="TUV40" s="334"/>
      <c r="TUW40" s="334"/>
      <c r="TUX40" s="334"/>
      <c r="TUY40" s="334"/>
      <c r="TUZ40" s="334"/>
      <c r="TVA40" s="334"/>
      <c r="TVB40" s="334"/>
      <c r="TVC40" s="334"/>
      <c r="TVD40" s="334"/>
      <c r="TVE40" s="334"/>
      <c r="TVF40" s="334"/>
      <c r="TVG40" s="334"/>
      <c r="TVH40" s="334"/>
      <c r="TVI40" s="334"/>
      <c r="TVJ40" s="334"/>
      <c r="TVK40" s="334"/>
      <c r="TVL40" s="334"/>
      <c r="TVM40" s="334"/>
      <c r="TVN40" s="334"/>
      <c r="TVO40" s="334"/>
      <c r="TVP40" s="334"/>
      <c r="TVQ40" s="334"/>
      <c r="TVR40" s="334"/>
      <c r="TVS40" s="334"/>
      <c r="TVT40" s="334"/>
      <c r="TVU40" s="334"/>
      <c r="TVV40" s="334"/>
      <c r="TVW40" s="334"/>
      <c r="TVX40" s="334"/>
      <c r="TVY40" s="334"/>
      <c r="TVZ40" s="334"/>
      <c r="TWA40" s="334"/>
      <c r="TWB40" s="334"/>
      <c r="TWC40" s="334"/>
      <c r="TWD40" s="334"/>
      <c r="TWE40" s="334"/>
      <c r="TWF40" s="334"/>
      <c r="TWG40" s="334"/>
      <c r="TWH40" s="334"/>
      <c r="TWI40" s="334"/>
      <c r="TWJ40" s="334"/>
      <c r="TWK40" s="334"/>
      <c r="TWL40" s="334"/>
      <c r="TWM40" s="334"/>
      <c r="TWN40" s="334"/>
      <c r="TWO40" s="334"/>
      <c r="TWP40" s="334"/>
      <c r="TWQ40" s="334"/>
      <c r="TWR40" s="334"/>
      <c r="TWS40" s="334"/>
      <c r="TWT40" s="334"/>
      <c r="TWU40" s="334"/>
      <c r="TWV40" s="334"/>
      <c r="TWW40" s="334"/>
      <c r="TWX40" s="334"/>
      <c r="TWY40" s="334"/>
      <c r="TWZ40" s="334"/>
      <c r="TXA40" s="334"/>
      <c r="TXB40" s="334"/>
      <c r="TXC40" s="334"/>
      <c r="TXD40" s="334"/>
      <c r="TXE40" s="334"/>
      <c r="TXF40" s="334"/>
      <c r="TXG40" s="334"/>
      <c r="TXH40" s="334"/>
      <c r="TXI40" s="334"/>
      <c r="TXJ40" s="334"/>
      <c r="TXK40" s="334"/>
      <c r="TXL40" s="334"/>
      <c r="TXM40" s="334"/>
      <c r="TXN40" s="334"/>
      <c r="TXO40" s="334"/>
      <c r="TXP40" s="334"/>
      <c r="TXQ40" s="334"/>
      <c r="TXR40" s="334"/>
      <c r="TXS40" s="334"/>
      <c r="TXT40" s="334"/>
      <c r="TXU40" s="334"/>
      <c r="TXV40" s="334"/>
      <c r="TXW40" s="334"/>
      <c r="TXX40" s="334"/>
      <c r="TXY40" s="334"/>
      <c r="TXZ40" s="334"/>
      <c r="TYA40" s="334"/>
      <c r="TYB40" s="334"/>
      <c r="TYC40" s="334"/>
      <c r="TYD40" s="334"/>
      <c r="TYE40" s="334"/>
      <c r="TYF40" s="334"/>
      <c r="TYG40" s="334"/>
      <c r="TYH40" s="334"/>
      <c r="TYI40" s="334"/>
      <c r="TYJ40" s="334"/>
      <c r="TYK40" s="334"/>
      <c r="TYL40" s="334"/>
      <c r="TYM40" s="334"/>
      <c r="TYN40" s="334"/>
      <c r="TYO40" s="334"/>
      <c r="TYP40" s="334"/>
      <c r="TYQ40" s="334"/>
      <c r="TYR40" s="334"/>
      <c r="TYS40" s="334"/>
      <c r="TYT40" s="334"/>
      <c r="TYU40" s="334"/>
      <c r="TYV40" s="334"/>
      <c r="TYW40" s="334"/>
      <c r="TYX40" s="334"/>
      <c r="TYY40" s="334"/>
      <c r="TYZ40" s="334"/>
      <c r="TZA40" s="334"/>
      <c r="TZB40" s="334"/>
      <c r="TZC40" s="334"/>
      <c r="TZD40" s="334"/>
      <c r="TZE40" s="334"/>
      <c r="TZF40" s="334"/>
      <c r="TZG40" s="334"/>
      <c r="TZH40" s="334"/>
      <c r="TZI40" s="334"/>
      <c r="TZJ40" s="334"/>
      <c r="TZK40" s="334"/>
      <c r="TZL40" s="334"/>
      <c r="TZM40" s="334"/>
      <c r="TZN40" s="334"/>
      <c r="TZO40" s="334"/>
      <c r="TZP40" s="334"/>
      <c r="TZQ40" s="334"/>
      <c r="TZR40" s="334"/>
      <c r="TZS40" s="334"/>
      <c r="TZT40" s="334"/>
      <c r="TZU40" s="334"/>
      <c r="TZV40" s="334"/>
      <c r="TZW40" s="334"/>
      <c r="TZX40" s="334"/>
      <c r="TZY40" s="334"/>
      <c r="TZZ40" s="334"/>
      <c r="UAA40" s="334"/>
      <c r="UAB40" s="334"/>
      <c r="UAC40" s="334"/>
      <c r="UAD40" s="334"/>
      <c r="UAE40" s="334"/>
      <c r="UAF40" s="334"/>
      <c r="UAG40" s="334"/>
      <c r="UAH40" s="334"/>
      <c r="UAI40" s="334"/>
      <c r="UAJ40" s="334"/>
      <c r="UAK40" s="334"/>
      <c r="UAL40" s="334"/>
      <c r="UAM40" s="334"/>
      <c r="UAN40" s="334"/>
      <c r="UAO40" s="334"/>
      <c r="UAP40" s="334"/>
      <c r="UAQ40" s="334"/>
      <c r="UAR40" s="334"/>
      <c r="UAS40" s="334"/>
      <c r="UAT40" s="334"/>
      <c r="UAU40" s="334"/>
      <c r="UAV40" s="334"/>
      <c r="UAW40" s="334"/>
      <c r="UAX40" s="334"/>
      <c r="UAY40" s="334"/>
      <c r="UAZ40" s="334"/>
      <c r="UBA40" s="334"/>
      <c r="UBB40" s="334"/>
      <c r="UBC40" s="334"/>
      <c r="UBD40" s="334"/>
      <c r="UBE40" s="334"/>
      <c r="UBF40" s="334"/>
      <c r="UBG40" s="334"/>
      <c r="UBH40" s="334"/>
      <c r="UBI40" s="334"/>
      <c r="UBJ40" s="334"/>
      <c r="UBK40" s="334"/>
      <c r="UBL40" s="334"/>
      <c r="UBM40" s="334"/>
      <c r="UBN40" s="334"/>
      <c r="UBO40" s="334"/>
      <c r="UBP40" s="334"/>
      <c r="UBQ40" s="334"/>
      <c r="UBR40" s="334"/>
      <c r="UBS40" s="334"/>
      <c r="UBT40" s="334"/>
      <c r="UBU40" s="334"/>
      <c r="UBV40" s="334"/>
      <c r="UBW40" s="334"/>
      <c r="UBX40" s="334"/>
      <c r="UBY40" s="334"/>
      <c r="UBZ40" s="334"/>
      <c r="UCA40" s="334"/>
      <c r="UCB40" s="334"/>
      <c r="UCC40" s="334"/>
      <c r="UCD40" s="334"/>
      <c r="UCE40" s="334"/>
      <c r="UCF40" s="334"/>
      <c r="UCG40" s="334"/>
      <c r="UCH40" s="334"/>
      <c r="UCI40" s="334"/>
      <c r="UCJ40" s="334"/>
      <c r="UCK40" s="334"/>
      <c r="UCL40" s="334"/>
      <c r="UCM40" s="334"/>
      <c r="UCN40" s="334"/>
      <c r="UCO40" s="334"/>
      <c r="UCP40" s="334"/>
      <c r="UCQ40" s="334"/>
      <c r="UCR40" s="334"/>
      <c r="UCS40" s="334"/>
      <c r="UCT40" s="334"/>
      <c r="UCU40" s="334"/>
      <c r="UCV40" s="334"/>
      <c r="UCW40" s="334"/>
      <c r="UCX40" s="334"/>
      <c r="UCY40" s="334"/>
      <c r="UCZ40" s="334"/>
      <c r="UDA40" s="334"/>
      <c r="UDB40" s="334"/>
      <c r="UDC40" s="334"/>
      <c r="UDD40" s="334"/>
      <c r="UDE40" s="334"/>
      <c r="UDF40" s="334"/>
      <c r="UDG40" s="334"/>
      <c r="UDH40" s="334"/>
      <c r="UDI40" s="334"/>
      <c r="UDJ40" s="334"/>
      <c r="UDK40" s="334"/>
      <c r="UDL40" s="334"/>
      <c r="UDM40" s="334"/>
      <c r="UDN40" s="334"/>
      <c r="UDO40" s="334"/>
      <c r="UDP40" s="334"/>
      <c r="UDQ40" s="334"/>
      <c r="UDR40" s="334"/>
      <c r="UDS40" s="334"/>
      <c r="UDT40" s="334"/>
      <c r="UDU40" s="334"/>
      <c r="UDV40" s="334"/>
      <c r="UDW40" s="334"/>
      <c r="UDX40" s="334"/>
      <c r="UDY40" s="334"/>
      <c r="UDZ40" s="334"/>
      <c r="UEA40" s="334"/>
      <c r="UEB40" s="334"/>
      <c r="UEC40" s="334"/>
      <c r="UED40" s="334"/>
      <c r="UEE40" s="334"/>
      <c r="UEF40" s="334"/>
      <c r="UEG40" s="334"/>
      <c r="UEH40" s="334"/>
      <c r="UEI40" s="334"/>
      <c r="UEJ40" s="334"/>
      <c r="UEK40" s="334"/>
      <c r="UEL40" s="334"/>
      <c r="UEM40" s="334"/>
      <c r="UEN40" s="334"/>
      <c r="UEO40" s="334"/>
      <c r="UEP40" s="334"/>
      <c r="UEQ40" s="334"/>
      <c r="UER40" s="334"/>
      <c r="UES40" s="334"/>
      <c r="UET40" s="334"/>
      <c r="UEU40" s="334"/>
      <c r="UEV40" s="334"/>
      <c r="UEW40" s="334"/>
      <c r="UEX40" s="334"/>
      <c r="UEY40" s="334"/>
      <c r="UEZ40" s="334"/>
      <c r="UFA40" s="334"/>
      <c r="UFB40" s="334"/>
      <c r="UFC40" s="334"/>
      <c r="UFD40" s="334"/>
      <c r="UFE40" s="334"/>
      <c r="UFF40" s="334"/>
      <c r="UFG40" s="334"/>
      <c r="UFH40" s="334"/>
      <c r="UFI40" s="334"/>
      <c r="UFJ40" s="334"/>
      <c r="UFK40" s="334"/>
      <c r="UFL40" s="334"/>
      <c r="UFM40" s="334"/>
      <c r="UFN40" s="334"/>
      <c r="UFO40" s="334"/>
      <c r="UFP40" s="334"/>
      <c r="UFQ40" s="334"/>
      <c r="UFR40" s="334"/>
      <c r="UFS40" s="334"/>
      <c r="UFT40" s="334"/>
      <c r="UFU40" s="334"/>
      <c r="UFV40" s="334"/>
      <c r="UFW40" s="334"/>
      <c r="UFX40" s="334"/>
      <c r="UFY40" s="334"/>
      <c r="UFZ40" s="334"/>
      <c r="UGA40" s="334"/>
      <c r="UGB40" s="334"/>
      <c r="UGC40" s="334"/>
      <c r="UGD40" s="334"/>
      <c r="UGE40" s="334"/>
      <c r="UGF40" s="334"/>
      <c r="UGG40" s="334"/>
      <c r="UGH40" s="334"/>
      <c r="UGI40" s="334"/>
      <c r="UGJ40" s="334"/>
      <c r="UGK40" s="334"/>
      <c r="UGL40" s="334"/>
      <c r="UGM40" s="334"/>
      <c r="UGN40" s="334"/>
      <c r="UGO40" s="334"/>
      <c r="UGP40" s="334"/>
      <c r="UGQ40" s="334"/>
      <c r="UGR40" s="334"/>
      <c r="UGS40" s="334"/>
      <c r="UGT40" s="334"/>
      <c r="UGU40" s="334"/>
      <c r="UGV40" s="334"/>
      <c r="UGW40" s="334"/>
      <c r="UGX40" s="334"/>
      <c r="UGY40" s="334"/>
      <c r="UGZ40" s="334"/>
      <c r="UHA40" s="334"/>
      <c r="UHB40" s="334"/>
      <c r="UHC40" s="334"/>
      <c r="UHD40" s="334"/>
      <c r="UHE40" s="334"/>
      <c r="UHF40" s="334"/>
      <c r="UHG40" s="334"/>
      <c r="UHH40" s="334"/>
      <c r="UHI40" s="334"/>
      <c r="UHJ40" s="334"/>
      <c r="UHK40" s="334"/>
      <c r="UHL40" s="334"/>
      <c r="UHM40" s="334"/>
      <c r="UHN40" s="334"/>
      <c r="UHO40" s="334"/>
      <c r="UHP40" s="334"/>
      <c r="UHQ40" s="334"/>
      <c r="UHR40" s="334"/>
      <c r="UHS40" s="334"/>
      <c r="UHT40" s="334"/>
      <c r="UHU40" s="334"/>
      <c r="UHV40" s="334"/>
      <c r="UHW40" s="334"/>
      <c r="UHX40" s="334"/>
      <c r="UHY40" s="334"/>
      <c r="UHZ40" s="334"/>
      <c r="UIA40" s="334"/>
      <c r="UIB40" s="334"/>
      <c r="UIC40" s="334"/>
      <c r="UID40" s="334"/>
      <c r="UIE40" s="334"/>
      <c r="UIF40" s="334"/>
      <c r="UIG40" s="334"/>
      <c r="UIH40" s="334"/>
      <c r="UII40" s="334"/>
      <c r="UIJ40" s="334"/>
      <c r="UIK40" s="334"/>
      <c r="UIL40" s="334"/>
      <c r="UIM40" s="334"/>
      <c r="UIN40" s="334"/>
      <c r="UIO40" s="334"/>
      <c r="UIP40" s="334"/>
      <c r="UIQ40" s="334"/>
      <c r="UIR40" s="334"/>
      <c r="UIS40" s="334"/>
      <c r="UIT40" s="334"/>
      <c r="UIU40" s="334"/>
      <c r="UIV40" s="334"/>
      <c r="UIW40" s="334"/>
      <c r="UIX40" s="334"/>
      <c r="UIY40" s="334"/>
      <c r="UIZ40" s="334"/>
      <c r="UJA40" s="334"/>
      <c r="UJB40" s="334"/>
      <c r="UJC40" s="334"/>
      <c r="UJD40" s="334"/>
      <c r="UJE40" s="334"/>
      <c r="UJF40" s="334"/>
      <c r="UJG40" s="334"/>
      <c r="UJH40" s="334"/>
      <c r="UJI40" s="334"/>
      <c r="UJJ40" s="334"/>
      <c r="UJK40" s="334"/>
      <c r="UJL40" s="334"/>
      <c r="UJM40" s="334"/>
      <c r="UJN40" s="334"/>
      <c r="UJO40" s="334"/>
      <c r="UJP40" s="334"/>
      <c r="UJQ40" s="334"/>
      <c r="UJR40" s="334"/>
      <c r="UJS40" s="334"/>
      <c r="UJT40" s="334"/>
      <c r="UJU40" s="334"/>
      <c r="UJV40" s="334"/>
      <c r="UJW40" s="334"/>
      <c r="UJX40" s="334"/>
      <c r="UJY40" s="334"/>
      <c r="UJZ40" s="334"/>
      <c r="UKA40" s="334"/>
      <c r="UKB40" s="334"/>
      <c r="UKC40" s="334"/>
      <c r="UKD40" s="334"/>
      <c r="UKE40" s="334"/>
      <c r="UKF40" s="334"/>
      <c r="UKG40" s="334"/>
      <c r="UKH40" s="334"/>
      <c r="UKI40" s="334"/>
      <c r="UKJ40" s="334"/>
      <c r="UKK40" s="334"/>
      <c r="UKL40" s="334"/>
      <c r="UKM40" s="334"/>
      <c r="UKN40" s="334"/>
      <c r="UKO40" s="334"/>
      <c r="UKP40" s="334"/>
      <c r="UKQ40" s="334"/>
      <c r="UKR40" s="334"/>
      <c r="UKS40" s="334"/>
      <c r="UKT40" s="334"/>
      <c r="UKU40" s="334"/>
      <c r="UKV40" s="334"/>
      <c r="UKW40" s="334"/>
      <c r="UKX40" s="334"/>
      <c r="UKY40" s="334"/>
      <c r="UKZ40" s="334"/>
      <c r="ULA40" s="334"/>
      <c r="ULB40" s="334"/>
      <c r="ULC40" s="334"/>
      <c r="ULD40" s="334"/>
      <c r="ULE40" s="334"/>
      <c r="ULF40" s="334"/>
      <c r="ULG40" s="334"/>
      <c r="ULH40" s="334"/>
      <c r="ULI40" s="334"/>
      <c r="ULJ40" s="334"/>
      <c r="ULK40" s="334"/>
      <c r="ULL40" s="334"/>
      <c r="ULM40" s="334"/>
      <c r="ULN40" s="334"/>
      <c r="ULO40" s="334"/>
      <c r="ULP40" s="334"/>
      <c r="ULQ40" s="334"/>
      <c r="ULR40" s="334"/>
      <c r="ULS40" s="334"/>
      <c r="ULT40" s="334"/>
      <c r="ULU40" s="334"/>
      <c r="ULV40" s="334"/>
      <c r="ULW40" s="334"/>
      <c r="ULX40" s="334"/>
      <c r="ULY40" s="334"/>
      <c r="ULZ40" s="334"/>
      <c r="UMA40" s="334"/>
      <c r="UMB40" s="334"/>
      <c r="UMC40" s="334"/>
      <c r="UMD40" s="334"/>
      <c r="UME40" s="334"/>
      <c r="UMF40" s="334"/>
      <c r="UMG40" s="334"/>
      <c r="UMH40" s="334"/>
      <c r="UMI40" s="334"/>
      <c r="UMJ40" s="334"/>
      <c r="UMK40" s="334"/>
      <c r="UML40" s="334"/>
      <c r="UMM40" s="334"/>
      <c r="UMN40" s="334"/>
      <c r="UMO40" s="334"/>
      <c r="UMP40" s="334"/>
      <c r="UMQ40" s="334"/>
      <c r="UMR40" s="334"/>
      <c r="UMS40" s="334"/>
      <c r="UMT40" s="334"/>
      <c r="UMU40" s="334"/>
      <c r="UMV40" s="334"/>
      <c r="UMW40" s="334"/>
      <c r="UMX40" s="334"/>
      <c r="UMY40" s="334"/>
      <c r="UMZ40" s="334"/>
      <c r="UNA40" s="334"/>
      <c r="UNB40" s="334"/>
      <c r="UNC40" s="334"/>
      <c r="UND40" s="334"/>
      <c r="UNE40" s="334"/>
      <c r="UNF40" s="334"/>
      <c r="UNG40" s="334"/>
      <c r="UNH40" s="334"/>
      <c r="UNI40" s="334"/>
      <c r="UNJ40" s="334"/>
      <c r="UNK40" s="334"/>
      <c r="UNL40" s="334"/>
      <c r="UNM40" s="334"/>
      <c r="UNN40" s="334"/>
      <c r="UNO40" s="334"/>
      <c r="UNP40" s="334"/>
      <c r="UNQ40" s="334"/>
      <c r="UNR40" s="334"/>
      <c r="UNS40" s="334"/>
      <c r="UNT40" s="334"/>
      <c r="UNU40" s="334"/>
      <c r="UNV40" s="334"/>
      <c r="UNW40" s="334"/>
      <c r="UNX40" s="334"/>
      <c r="UNY40" s="334"/>
      <c r="UNZ40" s="334"/>
      <c r="UOA40" s="334"/>
      <c r="UOB40" s="334"/>
      <c r="UOC40" s="334"/>
      <c r="UOD40" s="334"/>
      <c r="UOE40" s="334"/>
      <c r="UOF40" s="334"/>
      <c r="UOG40" s="334"/>
      <c r="UOH40" s="334"/>
      <c r="UOI40" s="334"/>
      <c r="UOJ40" s="334"/>
      <c r="UOK40" s="334"/>
      <c r="UOL40" s="334"/>
      <c r="UOM40" s="334"/>
      <c r="UON40" s="334"/>
      <c r="UOO40" s="334"/>
      <c r="UOP40" s="334"/>
      <c r="UOQ40" s="334"/>
      <c r="UOR40" s="334"/>
      <c r="UOS40" s="334"/>
      <c r="UOT40" s="334"/>
      <c r="UOU40" s="334"/>
      <c r="UOV40" s="334"/>
      <c r="UOW40" s="334"/>
      <c r="UOX40" s="334"/>
      <c r="UOY40" s="334"/>
      <c r="UOZ40" s="334"/>
      <c r="UPA40" s="334"/>
      <c r="UPB40" s="334"/>
      <c r="UPC40" s="334"/>
      <c r="UPD40" s="334"/>
      <c r="UPE40" s="334"/>
      <c r="UPF40" s="334"/>
      <c r="UPG40" s="334"/>
      <c r="UPH40" s="334"/>
      <c r="UPI40" s="334"/>
      <c r="UPJ40" s="334"/>
      <c r="UPK40" s="334"/>
      <c r="UPL40" s="334"/>
      <c r="UPM40" s="334"/>
      <c r="UPN40" s="334"/>
      <c r="UPO40" s="334"/>
      <c r="UPP40" s="334"/>
      <c r="UPQ40" s="334"/>
      <c r="UPR40" s="334"/>
      <c r="UPS40" s="334"/>
      <c r="UPT40" s="334"/>
      <c r="UPU40" s="334"/>
      <c r="UPV40" s="334"/>
      <c r="UPW40" s="334"/>
      <c r="UPX40" s="334"/>
      <c r="UPY40" s="334"/>
      <c r="UPZ40" s="334"/>
      <c r="UQA40" s="334"/>
      <c r="UQB40" s="334"/>
      <c r="UQC40" s="334"/>
      <c r="UQD40" s="334"/>
      <c r="UQE40" s="334"/>
      <c r="UQF40" s="334"/>
      <c r="UQG40" s="334"/>
      <c r="UQH40" s="334"/>
      <c r="UQI40" s="334"/>
      <c r="UQJ40" s="334"/>
      <c r="UQK40" s="334"/>
      <c r="UQL40" s="334"/>
      <c r="UQM40" s="334"/>
      <c r="UQN40" s="334"/>
      <c r="UQO40" s="334"/>
      <c r="UQP40" s="334"/>
      <c r="UQQ40" s="334"/>
      <c r="UQR40" s="334"/>
      <c r="UQS40" s="334"/>
      <c r="UQT40" s="334"/>
      <c r="UQU40" s="334"/>
      <c r="UQV40" s="334"/>
      <c r="UQW40" s="334"/>
      <c r="UQX40" s="334"/>
      <c r="UQY40" s="334"/>
      <c r="UQZ40" s="334"/>
      <c r="URA40" s="334"/>
      <c r="URB40" s="334"/>
      <c r="URC40" s="334"/>
      <c r="URD40" s="334"/>
      <c r="URE40" s="334"/>
      <c r="URF40" s="334"/>
      <c r="URG40" s="334"/>
      <c r="URH40" s="334"/>
      <c r="URI40" s="334"/>
      <c r="URJ40" s="334"/>
      <c r="URK40" s="334"/>
      <c r="URL40" s="334"/>
      <c r="URM40" s="334"/>
      <c r="URN40" s="334"/>
      <c r="URO40" s="334"/>
      <c r="URP40" s="334"/>
      <c r="URQ40" s="334"/>
      <c r="URR40" s="334"/>
      <c r="URS40" s="334"/>
      <c r="URT40" s="334"/>
      <c r="URU40" s="334"/>
      <c r="URV40" s="334"/>
      <c r="URW40" s="334"/>
      <c r="URX40" s="334"/>
      <c r="URY40" s="334"/>
      <c r="URZ40" s="334"/>
      <c r="USA40" s="334"/>
      <c r="USB40" s="334"/>
      <c r="USC40" s="334"/>
      <c r="USD40" s="334"/>
      <c r="USE40" s="334"/>
      <c r="USF40" s="334"/>
      <c r="USG40" s="334"/>
      <c r="USH40" s="334"/>
      <c r="USI40" s="334"/>
      <c r="USJ40" s="334"/>
      <c r="USK40" s="334"/>
      <c r="USL40" s="334"/>
      <c r="USM40" s="334"/>
      <c r="USN40" s="334"/>
      <c r="USO40" s="334"/>
      <c r="USP40" s="334"/>
      <c r="USQ40" s="334"/>
      <c r="USR40" s="334"/>
      <c r="USS40" s="334"/>
      <c r="UST40" s="334"/>
      <c r="USU40" s="334"/>
      <c r="USV40" s="334"/>
      <c r="USW40" s="334"/>
      <c r="USX40" s="334"/>
      <c r="USY40" s="334"/>
      <c r="USZ40" s="334"/>
      <c r="UTA40" s="334"/>
      <c r="UTB40" s="334"/>
      <c r="UTC40" s="334"/>
      <c r="UTD40" s="334"/>
      <c r="UTE40" s="334"/>
      <c r="UTF40" s="334"/>
      <c r="UTG40" s="334"/>
      <c r="UTH40" s="334"/>
      <c r="UTI40" s="334"/>
      <c r="UTJ40" s="334"/>
      <c r="UTK40" s="334"/>
      <c r="UTL40" s="334"/>
      <c r="UTM40" s="334"/>
      <c r="UTN40" s="334"/>
      <c r="UTO40" s="334"/>
      <c r="UTP40" s="334"/>
      <c r="UTQ40" s="334"/>
      <c r="UTR40" s="334"/>
      <c r="UTS40" s="334"/>
      <c r="UTT40" s="334"/>
      <c r="UTU40" s="334"/>
      <c r="UTV40" s="334"/>
      <c r="UTW40" s="334"/>
      <c r="UTX40" s="334"/>
      <c r="UTY40" s="334"/>
      <c r="UTZ40" s="334"/>
      <c r="UUA40" s="334"/>
      <c r="UUB40" s="334"/>
      <c r="UUC40" s="334"/>
      <c r="UUD40" s="334"/>
      <c r="UUE40" s="334"/>
      <c r="UUF40" s="334"/>
      <c r="UUG40" s="334"/>
      <c r="UUH40" s="334"/>
      <c r="UUI40" s="334"/>
      <c r="UUJ40" s="334"/>
      <c r="UUK40" s="334"/>
      <c r="UUL40" s="334"/>
      <c r="UUM40" s="334"/>
      <c r="UUN40" s="334"/>
      <c r="UUO40" s="334"/>
      <c r="UUP40" s="334"/>
      <c r="UUQ40" s="334"/>
      <c r="UUR40" s="334"/>
      <c r="UUS40" s="334"/>
      <c r="UUT40" s="334"/>
      <c r="UUU40" s="334"/>
      <c r="UUV40" s="334"/>
      <c r="UUW40" s="334"/>
      <c r="UUX40" s="334"/>
      <c r="UUY40" s="334"/>
      <c r="UUZ40" s="334"/>
      <c r="UVA40" s="334"/>
      <c r="UVB40" s="334"/>
      <c r="UVC40" s="334"/>
      <c r="UVD40" s="334"/>
      <c r="UVE40" s="334"/>
      <c r="UVF40" s="334"/>
      <c r="UVG40" s="334"/>
      <c r="UVH40" s="334"/>
      <c r="UVI40" s="334"/>
      <c r="UVJ40" s="334"/>
      <c r="UVK40" s="334"/>
      <c r="UVL40" s="334"/>
      <c r="UVM40" s="334"/>
      <c r="UVN40" s="334"/>
      <c r="UVO40" s="334"/>
      <c r="UVP40" s="334"/>
      <c r="UVQ40" s="334"/>
      <c r="UVR40" s="334"/>
      <c r="UVS40" s="334"/>
      <c r="UVT40" s="334"/>
      <c r="UVU40" s="334"/>
      <c r="UVV40" s="334"/>
      <c r="UVW40" s="334"/>
      <c r="UVX40" s="334"/>
      <c r="UVY40" s="334"/>
      <c r="UVZ40" s="334"/>
      <c r="UWA40" s="334"/>
      <c r="UWB40" s="334"/>
      <c r="UWC40" s="334"/>
      <c r="UWD40" s="334"/>
      <c r="UWE40" s="334"/>
      <c r="UWF40" s="334"/>
      <c r="UWG40" s="334"/>
      <c r="UWH40" s="334"/>
      <c r="UWI40" s="334"/>
      <c r="UWJ40" s="334"/>
      <c r="UWK40" s="334"/>
      <c r="UWL40" s="334"/>
      <c r="UWM40" s="334"/>
      <c r="UWN40" s="334"/>
      <c r="UWO40" s="334"/>
      <c r="UWP40" s="334"/>
      <c r="UWQ40" s="334"/>
      <c r="UWR40" s="334"/>
      <c r="UWS40" s="334"/>
      <c r="UWT40" s="334"/>
      <c r="UWU40" s="334"/>
      <c r="UWV40" s="334"/>
      <c r="UWW40" s="334"/>
      <c r="UWX40" s="334"/>
      <c r="UWY40" s="334"/>
      <c r="UWZ40" s="334"/>
      <c r="UXA40" s="334"/>
      <c r="UXB40" s="334"/>
      <c r="UXC40" s="334"/>
      <c r="UXD40" s="334"/>
      <c r="UXE40" s="334"/>
      <c r="UXF40" s="334"/>
      <c r="UXG40" s="334"/>
      <c r="UXH40" s="334"/>
      <c r="UXI40" s="334"/>
      <c r="UXJ40" s="334"/>
      <c r="UXK40" s="334"/>
      <c r="UXL40" s="334"/>
      <c r="UXM40" s="334"/>
      <c r="UXN40" s="334"/>
      <c r="UXO40" s="334"/>
      <c r="UXP40" s="334"/>
      <c r="UXQ40" s="334"/>
      <c r="UXR40" s="334"/>
      <c r="UXS40" s="334"/>
      <c r="UXT40" s="334"/>
      <c r="UXU40" s="334"/>
      <c r="UXV40" s="334"/>
      <c r="UXW40" s="334"/>
      <c r="UXX40" s="334"/>
      <c r="UXY40" s="334"/>
      <c r="UXZ40" s="334"/>
      <c r="UYA40" s="334"/>
      <c r="UYB40" s="334"/>
      <c r="UYC40" s="334"/>
      <c r="UYD40" s="334"/>
      <c r="UYE40" s="334"/>
      <c r="UYF40" s="334"/>
      <c r="UYG40" s="334"/>
      <c r="UYH40" s="334"/>
      <c r="UYI40" s="334"/>
      <c r="UYJ40" s="334"/>
      <c r="UYK40" s="334"/>
      <c r="UYL40" s="334"/>
      <c r="UYM40" s="334"/>
      <c r="UYN40" s="334"/>
      <c r="UYO40" s="334"/>
      <c r="UYP40" s="334"/>
      <c r="UYQ40" s="334"/>
      <c r="UYR40" s="334"/>
      <c r="UYS40" s="334"/>
      <c r="UYT40" s="334"/>
      <c r="UYU40" s="334"/>
      <c r="UYV40" s="334"/>
      <c r="UYW40" s="334"/>
      <c r="UYX40" s="334"/>
      <c r="UYY40" s="334"/>
      <c r="UYZ40" s="334"/>
      <c r="UZA40" s="334"/>
      <c r="UZB40" s="334"/>
      <c r="UZC40" s="334"/>
      <c r="UZD40" s="334"/>
      <c r="UZE40" s="334"/>
      <c r="UZF40" s="334"/>
      <c r="UZG40" s="334"/>
      <c r="UZH40" s="334"/>
      <c r="UZI40" s="334"/>
      <c r="UZJ40" s="334"/>
      <c r="UZK40" s="334"/>
      <c r="UZL40" s="334"/>
      <c r="UZM40" s="334"/>
      <c r="UZN40" s="334"/>
      <c r="UZO40" s="334"/>
      <c r="UZP40" s="334"/>
      <c r="UZQ40" s="334"/>
      <c r="UZR40" s="334"/>
      <c r="UZS40" s="334"/>
      <c r="UZT40" s="334"/>
      <c r="UZU40" s="334"/>
      <c r="UZV40" s="334"/>
      <c r="UZW40" s="334"/>
      <c r="UZX40" s="334"/>
      <c r="UZY40" s="334"/>
      <c r="UZZ40" s="334"/>
      <c r="VAA40" s="334"/>
      <c r="VAB40" s="334"/>
      <c r="VAC40" s="334"/>
      <c r="VAD40" s="334"/>
      <c r="VAE40" s="334"/>
      <c r="VAF40" s="334"/>
      <c r="VAG40" s="334"/>
      <c r="VAH40" s="334"/>
      <c r="VAI40" s="334"/>
      <c r="VAJ40" s="334"/>
      <c r="VAK40" s="334"/>
      <c r="VAL40" s="334"/>
      <c r="VAM40" s="334"/>
      <c r="VAN40" s="334"/>
      <c r="VAO40" s="334"/>
      <c r="VAP40" s="334"/>
      <c r="VAQ40" s="334"/>
      <c r="VAR40" s="334"/>
      <c r="VAS40" s="334"/>
      <c r="VAT40" s="334"/>
      <c r="VAU40" s="334"/>
      <c r="VAV40" s="334"/>
      <c r="VAW40" s="334"/>
      <c r="VAX40" s="334"/>
      <c r="VAY40" s="334"/>
      <c r="VAZ40" s="334"/>
      <c r="VBA40" s="334"/>
      <c r="VBB40" s="334"/>
      <c r="VBC40" s="334"/>
      <c r="VBD40" s="334"/>
      <c r="VBE40" s="334"/>
      <c r="VBF40" s="334"/>
      <c r="VBG40" s="334"/>
      <c r="VBH40" s="334"/>
      <c r="VBI40" s="334"/>
      <c r="VBJ40" s="334"/>
      <c r="VBK40" s="334"/>
      <c r="VBL40" s="334"/>
      <c r="VBM40" s="334"/>
      <c r="VBN40" s="334"/>
      <c r="VBO40" s="334"/>
      <c r="VBP40" s="334"/>
      <c r="VBQ40" s="334"/>
      <c r="VBR40" s="334"/>
      <c r="VBS40" s="334"/>
      <c r="VBT40" s="334"/>
      <c r="VBU40" s="334"/>
      <c r="VBV40" s="334"/>
      <c r="VBW40" s="334"/>
      <c r="VBX40" s="334"/>
      <c r="VBY40" s="334"/>
      <c r="VBZ40" s="334"/>
      <c r="VCA40" s="334"/>
      <c r="VCB40" s="334"/>
      <c r="VCC40" s="334"/>
      <c r="VCD40" s="334"/>
      <c r="VCE40" s="334"/>
      <c r="VCF40" s="334"/>
      <c r="VCG40" s="334"/>
      <c r="VCH40" s="334"/>
      <c r="VCI40" s="334"/>
      <c r="VCJ40" s="334"/>
      <c r="VCK40" s="334"/>
      <c r="VCL40" s="334"/>
      <c r="VCM40" s="334"/>
      <c r="VCN40" s="334"/>
      <c r="VCO40" s="334"/>
      <c r="VCP40" s="334"/>
      <c r="VCQ40" s="334"/>
      <c r="VCR40" s="334"/>
      <c r="VCS40" s="334"/>
      <c r="VCT40" s="334"/>
      <c r="VCU40" s="334"/>
      <c r="VCV40" s="334"/>
      <c r="VCW40" s="334"/>
      <c r="VCX40" s="334"/>
      <c r="VCY40" s="334"/>
      <c r="VCZ40" s="334"/>
      <c r="VDA40" s="334"/>
      <c r="VDB40" s="334"/>
      <c r="VDC40" s="334"/>
      <c r="VDD40" s="334"/>
      <c r="VDE40" s="334"/>
      <c r="VDF40" s="334"/>
      <c r="VDG40" s="334"/>
      <c r="VDH40" s="334"/>
      <c r="VDI40" s="334"/>
      <c r="VDJ40" s="334"/>
      <c r="VDK40" s="334"/>
      <c r="VDL40" s="334"/>
      <c r="VDM40" s="334"/>
      <c r="VDN40" s="334"/>
      <c r="VDO40" s="334"/>
      <c r="VDP40" s="334"/>
      <c r="VDQ40" s="334"/>
      <c r="VDR40" s="334"/>
      <c r="VDS40" s="334"/>
      <c r="VDT40" s="334"/>
      <c r="VDU40" s="334"/>
      <c r="VDV40" s="334"/>
      <c r="VDW40" s="334"/>
      <c r="VDX40" s="334"/>
      <c r="VDY40" s="334"/>
      <c r="VDZ40" s="334"/>
      <c r="VEA40" s="334"/>
      <c r="VEB40" s="334"/>
      <c r="VEC40" s="334"/>
      <c r="VED40" s="334"/>
      <c r="VEE40" s="334"/>
      <c r="VEF40" s="334"/>
      <c r="VEG40" s="334"/>
      <c r="VEH40" s="334"/>
      <c r="VEI40" s="334"/>
      <c r="VEJ40" s="334"/>
      <c r="VEK40" s="334"/>
      <c r="VEL40" s="334"/>
      <c r="VEM40" s="334"/>
      <c r="VEN40" s="334"/>
      <c r="VEO40" s="334"/>
      <c r="VEP40" s="334"/>
      <c r="VEQ40" s="334"/>
      <c r="VER40" s="334"/>
      <c r="VES40" s="334"/>
      <c r="VET40" s="334"/>
      <c r="VEU40" s="334"/>
      <c r="VEV40" s="334"/>
      <c r="VEW40" s="334"/>
      <c r="VEX40" s="334"/>
      <c r="VEY40" s="334"/>
      <c r="VEZ40" s="334"/>
      <c r="VFA40" s="334"/>
      <c r="VFB40" s="334"/>
      <c r="VFC40" s="334"/>
      <c r="VFD40" s="334"/>
      <c r="VFE40" s="334"/>
      <c r="VFF40" s="334"/>
      <c r="VFG40" s="334"/>
      <c r="VFH40" s="334"/>
      <c r="VFI40" s="334"/>
      <c r="VFJ40" s="334"/>
      <c r="VFK40" s="334"/>
      <c r="VFL40" s="334"/>
      <c r="VFM40" s="334"/>
      <c r="VFN40" s="334"/>
      <c r="VFO40" s="334"/>
      <c r="VFP40" s="334"/>
      <c r="VFQ40" s="334"/>
      <c r="VFR40" s="334"/>
      <c r="VFS40" s="334"/>
      <c r="VFT40" s="334"/>
      <c r="VFU40" s="334"/>
      <c r="VFV40" s="334"/>
      <c r="VFW40" s="334"/>
      <c r="VFX40" s="334"/>
      <c r="VFY40" s="334"/>
      <c r="VFZ40" s="334"/>
      <c r="VGA40" s="334"/>
      <c r="VGB40" s="334"/>
      <c r="VGC40" s="334"/>
      <c r="VGD40" s="334"/>
      <c r="VGE40" s="334"/>
      <c r="VGF40" s="334"/>
      <c r="VGG40" s="334"/>
      <c r="VGH40" s="334"/>
      <c r="VGI40" s="334"/>
      <c r="VGJ40" s="334"/>
      <c r="VGK40" s="334"/>
      <c r="VGL40" s="334"/>
      <c r="VGM40" s="334"/>
      <c r="VGN40" s="334"/>
      <c r="VGO40" s="334"/>
      <c r="VGP40" s="334"/>
      <c r="VGQ40" s="334"/>
      <c r="VGR40" s="334"/>
      <c r="VGS40" s="334"/>
      <c r="VGT40" s="334"/>
      <c r="VGU40" s="334"/>
      <c r="VGV40" s="334"/>
      <c r="VGW40" s="334"/>
      <c r="VGX40" s="334"/>
      <c r="VGY40" s="334"/>
      <c r="VGZ40" s="334"/>
      <c r="VHA40" s="334"/>
      <c r="VHB40" s="334"/>
      <c r="VHC40" s="334"/>
      <c r="VHD40" s="334"/>
      <c r="VHE40" s="334"/>
      <c r="VHF40" s="334"/>
      <c r="VHG40" s="334"/>
      <c r="VHH40" s="334"/>
      <c r="VHI40" s="334"/>
      <c r="VHJ40" s="334"/>
      <c r="VHK40" s="334"/>
      <c r="VHL40" s="334"/>
      <c r="VHM40" s="334"/>
      <c r="VHN40" s="334"/>
      <c r="VHO40" s="334"/>
      <c r="VHP40" s="334"/>
      <c r="VHQ40" s="334"/>
      <c r="VHR40" s="334"/>
      <c r="VHS40" s="334"/>
      <c r="VHT40" s="334"/>
      <c r="VHU40" s="334"/>
      <c r="VHV40" s="334"/>
      <c r="VHW40" s="334"/>
      <c r="VHX40" s="334"/>
      <c r="VHY40" s="334"/>
      <c r="VHZ40" s="334"/>
      <c r="VIA40" s="334"/>
      <c r="VIB40" s="334"/>
      <c r="VIC40" s="334"/>
      <c r="VID40" s="334"/>
      <c r="VIE40" s="334"/>
      <c r="VIF40" s="334"/>
      <c r="VIG40" s="334"/>
      <c r="VIH40" s="334"/>
      <c r="VII40" s="334"/>
      <c r="VIJ40" s="334"/>
      <c r="VIK40" s="334"/>
      <c r="VIL40" s="334"/>
      <c r="VIM40" s="334"/>
      <c r="VIN40" s="334"/>
      <c r="VIO40" s="334"/>
      <c r="VIP40" s="334"/>
      <c r="VIQ40" s="334"/>
      <c r="VIR40" s="334"/>
      <c r="VIS40" s="334"/>
      <c r="VIT40" s="334"/>
      <c r="VIU40" s="334"/>
      <c r="VIV40" s="334"/>
      <c r="VIW40" s="334"/>
      <c r="VIX40" s="334"/>
      <c r="VIY40" s="334"/>
      <c r="VIZ40" s="334"/>
      <c r="VJA40" s="334"/>
      <c r="VJB40" s="334"/>
      <c r="VJC40" s="334"/>
      <c r="VJD40" s="334"/>
      <c r="VJE40" s="334"/>
      <c r="VJF40" s="334"/>
      <c r="VJG40" s="334"/>
      <c r="VJH40" s="334"/>
      <c r="VJI40" s="334"/>
      <c r="VJJ40" s="334"/>
      <c r="VJK40" s="334"/>
      <c r="VJL40" s="334"/>
      <c r="VJM40" s="334"/>
      <c r="VJN40" s="334"/>
      <c r="VJO40" s="334"/>
      <c r="VJP40" s="334"/>
      <c r="VJQ40" s="334"/>
      <c r="VJR40" s="334"/>
      <c r="VJS40" s="334"/>
      <c r="VJT40" s="334"/>
      <c r="VJU40" s="334"/>
      <c r="VJV40" s="334"/>
      <c r="VJW40" s="334"/>
      <c r="VJX40" s="334"/>
      <c r="VJY40" s="334"/>
      <c r="VJZ40" s="334"/>
      <c r="VKA40" s="334"/>
      <c r="VKB40" s="334"/>
      <c r="VKC40" s="334"/>
      <c r="VKD40" s="334"/>
      <c r="VKE40" s="334"/>
      <c r="VKF40" s="334"/>
      <c r="VKG40" s="334"/>
      <c r="VKH40" s="334"/>
      <c r="VKI40" s="334"/>
      <c r="VKJ40" s="334"/>
      <c r="VKK40" s="334"/>
      <c r="VKL40" s="334"/>
      <c r="VKM40" s="334"/>
      <c r="VKN40" s="334"/>
      <c r="VKO40" s="334"/>
      <c r="VKP40" s="334"/>
      <c r="VKQ40" s="334"/>
      <c r="VKR40" s="334"/>
      <c r="VKS40" s="334"/>
      <c r="VKT40" s="334"/>
      <c r="VKU40" s="334"/>
      <c r="VKV40" s="334"/>
      <c r="VKW40" s="334"/>
      <c r="VKX40" s="334"/>
      <c r="VKY40" s="334"/>
      <c r="VKZ40" s="334"/>
      <c r="VLA40" s="334"/>
      <c r="VLB40" s="334"/>
      <c r="VLC40" s="334"/>
      <c r="VLD40" s="334"/>
      <c r="VLE40" s="334"/>
      <c r="VLF40" s="334"/>
      <c r="VLG40" s="334"/>
      <c r="VLH40" s="334"/>
      <c r="VLI40" s="334"/>
      <c r="VLJ40" s="334"/>
      <c r="VLK40" s="334"/>
      <c r="VLL40" s="334"/>
      <c r="VLM40" s="334"/>
      <c r="VLN40" s="334"/>
      <c r="VLO40" s="334"/>
      <c r="VLP40" s="334"/>
      <c r="VLQ40" s="334"/>
      <c r="VLR40" s="334"/>
      <c r="VLS40" s="334"/>
      <c r="VLT40" s="334"/>
      <c r="VLU40" s="334"/>
      <c r="VLV40" s="334"/>
      <c r="VLW40" s="334"/>
      <c r="VLX40" s="334"/>
      <c r="VLY40" s="334"/>
      <c r="VLZ40" s="334"/>
      <c r="VMA40" s="334"/>
      <c r="VMB40" s="334"/>
      <c r="VMC40" s="334"/>
      <c r="VMD40" s="334"/>
      <c r="VME40" s="334"/>
      <c r="VMF40" s="334"/>
      <c r="VMG40" s="334"/>
      <c r="VMH40" s="334"/>
      <c r="VMI40" s="334"/>
      <c r="VMJ40" s="334"/>
      <c r="VMK40" s="334"/>
      <c r="VML40" s="334"/>
      <c r="VMM40" s="334"/>
      <c r="VMN40" s="334"/>
      <c r="VMO40" s="334"/>
      <c r="VMP40" s="334"/>
      <c r="VMQ40" s="334"/>
      <c r="VMR40" s="334"/>
      <c r="VMS40" s="334"/>
      <c r="VMT40" s="334"/>
      <c r="VMU40" s="334"/>
      <c r="VMV40" s="334"/>
      <c r="VMW40" s="334"/>
      <c r="VMX40" s="334"/>
      <c r="VMY40" s="334"/>
      <c r="VMZ40" s="334"/>
      <c r="VNA40" s="334"/>
      <c r="VNB40" s="334"/>
      <c r="VNC40" s="334"/>
      <c r="VND40" s="334"/>
      <c r="VNE40" s="334"/>
      <c r="VNF40" s="334"/>
      <c r="VNG40" s="334"/>
      <c r="VNH40" s="334"/>
      <c r="VNI40" s="334"/>
      <c r="VNJ40" s="334"/>
      <c r="VNK40" s="334"/>
      <c r="VNL40" s="334"/>
      <c r="VNM40" s="334"/>
      <c r="VNN40" s="334"/>
      <c r="VNO40" s="334"/>
      <c r="VNP40" s="334"/>
      <c r="VNQ40" s="334"/>
      <c r="VNR40" s="334"/>
      <c r="VNS40" s="334"/>
      <c r="VNT40" s="334"/>
      <c r="VNU40" s="334"/>
      <c r="VNV40" s="334"/>
      <c r="VNW40" s="334"/>
      <c r="VNX40" s="334"/>
      <c r="VNY40" s="334"/>
      <c r="VNZ40" s="334"/>
      <c r="VOA40" s="334"/>
      <c r="VOB40" s="334"/>
      <c r="VOC40" s="334"/>
      <c r="VOD40" s="334"/>
      <c r="VOE40" s="334"/>
      <c r="VOF40" s="334"/>
      <c r="VOG40" s="334"/>
      <c r="VOH40" s="334"/>
      <c r="VOI40" s="334"/>
      <c r="VOJ40" s="334"/>
      <c r="VOK40" s="334"/>
      <c r="VOL40" s="334"/>
      <c r="VOM40" s="334"/>
      <c r="VON40" s="334"/>
      <c r="VOO40" s="334"/>
      <c r="VOP40" s="334"/>
      <c r="VOQ40" s="334"/>
      <c r="VOR40" s="334"/>
      <c r="VOS40" s="334"/>
      <c r="VOT40" s="334"/>
      <c r="VOU40" s="334"/>
      <c r="VOV40" s="334"/>
      <c r="VOW40" s="334"/>
      <c r="VOX40" s="334"/>
      <c r="VOY40" s="334"/>
      <c r="VOZ40" s="334"/>
      <c r="VPA40" s="334"/>
      <c r="VPB40" s="334"/>
      <c r="VPC40" s="334"/>
      <c r="VPD40" s="334"/>
      <c r="VPE40" s="334"/>
      <c r="VPF40" s="334"/>
      <c r="VPG40" s="334"/>
      <c r="VPH40" s="334"/>
      <c r="VPI40" s="334"/>
      <c r="VPJ40" s="334"/>
      <c r="VPK40" s="334"/>
      <c r="VPL40" s="334"/>
      <c r="VPM40" s="334"/>
      <c r="VPN40" s="334"/>
      <c r="VPO40" s="334"/>
      <c r="VPP40" s="334"/>
      <c r="VPQ40" s="334"/>
      <c r="VPR40" s="334"/>
      <c r="VPS40" s="334"/>
      <c r="VPT40" s="334"/>
      <c r="VPU40" s="334"/>
      <c r="VPV40" s="334"/>
      <c r="VPW40" s="334"/>
      <c r="VPX40" s="334"/>
      <c r="VPY40" s="334"/>
      <c r="VPZ40" s="334"/>
      <c r="VQA40" s="334"/>
      <c r="VQB40" s="334"/>
      <c r="VQC40" s="334"/>
      <c r="VQD40" s="334"/>
      <c r="VQE40" s="334"/>
      <c r="VQF40" s="334"/>
      <c r="VQG40" s="334"/>
      <c r="VQH40" s="334"/>
      <c r="VQI40" s="334"/>
      <c r="VQJ40" s="334"/>
      <c r="VQK40" s="334"/>
      <c r="VQL40" s="334"/>
      <c r="VQM40" s="334"/>
      <c r="VQN40" s="334"/>
      <c r="VQO40" s="334"/>
      <c r="VQP40" s="334"/>
      <c r="VQQ40" s="334"/>
      <c r="VQR40" s="334"/>
      <c r="VQS40" s="334"/>
      <c r="VQT40" s="334"/>
      <c r="VQU40" s="334"/>
      <c r="VQV40" s="334"/>
      <c r="VQW40" s="334"/>
      <c r="VQX40" s="334"/>
      <c r="VQY40" s="334"/>
      <c r="VQZ40" s="334"/>
      <c r="VRA40" s="334"/>
      <c r="VRB40" s="334"/>
      <c r="VRC40" s="334"/>
      <c r="VRD40" s="334"/>
      <c r="VRE40" s="334"/>
      <c r="VRF40" s="334"/>
      <c r="VRG40" s="334"/>
      <c r="VRH40" s="334"/>
      <c r="VRI40" s="334"/>
      <c r="VRJ40" s="334"/>
      <c r="VRK40" s="334"/>
      <c r="VRL40" s="334"/>
      <c r="VRM40" s="334"/>
      <c r="VRN40" s="334"/>
      <c r="VRO40" s="334"/>
      <c r="VRP40" s="334"/>
      <c r="VRQ40" s="334"/>
      <c r="VRR40" s="334"/>
      <c r="VRS40" s="334"/>
      <c r="VRT40" s="334"/>
      <c r="VRU40" s="334"/>
      <c r="VRV40" s="334"/>
      <c r="VRW40" s="334"/>
      <c r="VRX40" s="334"/>
      <c r="VRY40" s="334"/>
      <c r="VRZ40" s="334"/>
      <c r="VSA40" s="334"/>
      <c r="VSB40" s="334"/>
      <c r="VSC40" s="334"/>
      <c r="VSD40" s="334"/>
      <c r="VSE40" s="334"/>
      <c r="VSF40" s="334"/>
      <c r="VSG40" s="334"/>
      <c r="VSH40" s="334"/>
      <c r="VSI40" s="334"/>
      <c r="VSJ40" s="334"/>
      <c r="VSK40" s="334"/>
      <c r="VSL40" s="334"/>
      <c r="VSM40" s="334"/>
      <c r="VSN40" s="334"/>
      <c r="VSO40" s="334"/>
      <c r="VSP40" s="334"/>
      <c r="VSQ40" s="334"/>
      <c r="VSR40" s="334"/>
      <c r="VSS40" s="334"/>
      <c r="VST40" s="334"/>
      <c r="VSU40" s="334"/>
      <c r="VSV40" s="334"/>
      <c r="VSW40" s="334"/>
      <c r="VSX40" s="334"/>
      <c r="VSY40" s="334"/>
      <c r="VSZ40" s="334"/>
      <c r="VTA40" s="334"/>
      <c r="VTB40" s="334"/>
      <c r="VTC40" s="334"/>
      <c r="VTD40" s="334"/>
      <c r="VTE40" s="334"/>
      <c r="VTF40" s="334"/>
      <c r="VTG40" s="334"/>
      <c r="VTH40" s="334"/>
      <c r="VTI40" s="334"/>
      <c r="VTJ40" s="334"/>
      <c r="VTK40" s="334"/>
      <c r="VTL40" s="334"/>
      <c r="VTM40" s="334"/>
      <c r="VTN40" s="334"/>
      <c r="VTO40" s="334"/>
      <c r="VTP40" s="334"/>
      <c r="VTQ40" s="334"/>
      <c r="VTR40" s="334"/>
      <c r="VTS40" s="334"/>
      <c r="VTT40" s="334"/>
      <c r="VTU40" s="334"/>
      <c r="VTV40" s="334"/>
      <c r="VTW40" s="334"/>
      <c r="VTX40" s="334"/>
      <c r="VTY40" s="334"/>
      <c r="VTZ40" s="334"/>
      <c r="VUA40" s="334"/>
      <c r="VUB40" s="334"/>
      <c r="VUC40" s="334"/>
      <c r="VUD40" s="334"/>
      <c r="VUE40" s="334"/>
      <c r="VUF40" s="334"/>
      <c r="VUG40" s="334"/>
      <c r="VUH40" s="334"/>
      <c r="VUI40" s="334"/>
      <c r="VUJ40" s="334"/>
      <c r="VUK40" s="334"/>
      <c r="VUL40" s="334"/>
      <c r="VUM40" s="334"/>
      <c r="VUN40" s="334"/>
      <c r="VUO40" s="334"/>
      <c r="VUP40" s="334"/>
      <c r="VUQ40" s="334"/>
      <c r="VUR40" s="334"/>
      <c r="VUS40" s="334"/>
      <c r="VUT40" s="334"/>
      <c r="VUU40" s="334"/>
      <c r="VUV40" s="334"/>
      <c r="VUW40" s="334"/>
      <c r="VUX40" s="334"/>
      <c r="VUY40" s="334"/>
      <c r="VUZ40" s="334"/>
      <c r="VVA40" s="334"/>
      <c r="VVB40" s="334"/>
      <c r="VVC40" s="334"/>
      <c r="VVD40" s="334"/>
      <c r="VVE40" s="334"/>
      <c r="VVF40" s="334"/>
      <c r="VVG40" s="334"/>
      <c r="VVH40" s="334"/>
      <c r="VVI40" s="334"/>
      <c r="VVJ40" s="334"/>
      <c r="VVK40" s="334"/>
      <c r="VVL40" s="334"/>
      <c r="VVM40" s="334"/>
      <c r="VVN40" s="334"/>
      <c r="VVO40" s="334"/>
      <c r="VVP40" s="334"/>
      <c r="VVQ40" s="334"/>
      <c r="VVR40" s="334"/>
      <c r="VVS40" s="334"/>
      <c r="VVT40" s="334"/>
      <c r="VVU40" s="334"/>
      <c r="VVV40" s="334"/>
      <c r="VVW40" s="334"/>
      <c r="VVX40" s="334"/>
      <c r="VVY40" s="334"/>
      <c r="VVZ40" s="334"/>
      <c r="VWA40" s="334"/>
      <c r="VWB40" s="334"/>
      <c r="VWC40" s="334"/>
      <c r="VWD40" s="334"/>
      <c r="VWE40" s="334"/>
      <c r="VWF40" s="334"/>
      <c r="VWG40" s="334"/>
      <c r="VWH40" s="334"/>
      <c r="VWI40" s="334"/>
      <c r="VWJ40" s="334"/>
      <c r="VWK40" s="334"/>
      <c r="VWL40" s="334"/>
      <c r="VWM40" s="334"/>
      <c r="VWN40" s="334"/>
      <c r="VWO40" s="334"/>
      <c r="VWP40" s="334"/>
      <c r="VWQ40" s="334"/>
      <c r="VWR40" s="334"/>
      <c r="VWS40" s="334"/>
      <c r="VWT40" s="334"/>
      <c r="VWU40" s="334"/>
      <c r="VWV40" s="334"/>
      <c r="VWW40" s="334"/>
      <c r="VWX40" s="334"/>
      <c r="VWY40" s="334"/>
      <c r="VWZ40" s="334"/>
      <c r="VXA40" s="334"/>
      <c r="VXB40" s="334"/>
      <c r="VXC40" s="334"/>
      <c r="VXD40" s="334"/>
      <c r="VXE40" s="334"/>
      <c r="VXF40" s="334"/>
      <c r="VXG40" s="334"/>
      <c r="VXH40" s="334"/>
      <c r="VXI40" s="334"/>
      <c r="VXJ40" s="334"/>
      <c r="VXK40" s="334"/>
      <c r="VXL40" s="334"/>
      <c r="VXM40" s="334"/>
      <c r="VXN40" s="334"/>
      <c r="VXO40" s="334"/>
      <c r="VXP40" s="334"/>
      <c r="VXQ40" s="334"/>
      <c r="VXR40" s="334"/>
      <c r="VXS40" s="334"/>
      <c r="VXT40" s="334"/>
      <c r="VXU40" s="334"/>
      <c r="VXV40" s="334"/>
      <c r="VXW40" s="334"/>
      <c r="VXX40" s="334"/>
      <c r="VXY40" s="334"/>
      <c r="VXZ40" s="334"/>
      <c r="VYA40" s="334"/>
      <c r="VYB40" s="334"/>
      <c r="VYC40" s="334"/>
      <c r="VYD40" s="334"/>
      <c r="VYE40" s="334"/>
      <c r="VYF40" s="334"/>
      <c r="VYG40" s="334"/>
      <c r="VYH40" s="334"/>
      <c r="VYI40" s="334"/>
      <c r="VYJ40" s="334"/>
      <c r="VYK40" s="334"/>
      <c r="VYL40" s="334"/>
      <c r="VYM40" s="334"/>
      <c r="VYN40" s="334"/>
      <c r="VYO40" s="334"/>
      <c r="VYP40" s="334"/>
      <c r="VYQ40" s="334"/>
      <c r="VYR40" s="334"/>
      <c r="VYS40" s="334"/>
      <c r="VYT40" s="334"/>
      <c r="VYU40" s="334"/>
      <c r="VYV40" s="334"/>
      <c r="VYW40" s="334"/>
      <c r="VYX40" s="334"/>
      <c r="VYY40" s="334"/>
      <c r="VYZ40" s="334"/>
      <c r="VZA40" s="334"/>
      <c r="VZB40" s="334"/>
      <c r="VZC40" s="334"/>
      <c r="VZD40" s="334"/>
      <c r="VZE40" s="334"/>
      <c r="VZF40" s="334"/>
      <c r="VZG40" s="334"/>
      <c r="VZH40" s="334"/>
      <c r="VZI40" s="334"/>
      <c r="VZJ40" s="334"/>
      <c r="VZK40" s="334"/>
      <c r="VZL40" s="334"/>
      <c r="VZM40" s="334"/>
      <c r="VZN40" s="334"/>
      <c r="VZO40" s="334"/>
      <c r="VZP40" s="334"/>
      <c r="VZQ40" s="334"/>
      <c r="VZR40" s="334"/>
      <c r="VZS40" s="334"/>
      <c r="VZT40" s="334"/>
      <c r="VZU40" s="334"/>
      <c r="VZV40" s="334"/>
      <c r="VZW40" s="334"/>
      <c r="VZX40" s="334"/>
      <c r="VZY40" s="334"/>
      <c r="VZZ40" s="334"/>
      <c r="WAA40" s="334"/>
      <c r="WAB40" s="334"/>
      <c r="WAC40" s="334"/>
      <c r="WAD40" s="334"/>
      <c r="WAE40" s="334"/>
      <c r="WAF40" s="334"/>
      <c r="WAG40" s="334"/>
      <c r="WAH40" s="334"/>
      <c r="WAI40" s="334"/>
      <c r="WAJ40" s="334"/>
      <c r="WAK40" s="334"/>
      <c r="WAL40" s="334"/>
      <c r="WAM40" s="334"/>
      <c r="WAN40" s="334"/>
      <c r="WAO40" s="334"/>
      <c r="WAP40" s="334"/>
      <c r="WAQ40" s="334"/>
      <c r="WAR40" s="334"/>
      <c r="WAS40" s="334"/>
      <c r="WAT40" s="334"/>
      <c r="WAU40" s="334"/>
      <c r="WAV40" s="334"/>
      <c r="WAW40" s="334"/>
      <c r="WAX40" s="334"/>
      <c r="WAY40" s="334"/>
      <c r="WAZ40" s="334"/>
      <c r="WBA40" s="334"/>
      <c r="WBB40" s="334"/>
      <c r="WBC40" s="334"/>
      <c r="WBD40" s="334"/>
      <c r="WBE40" s="334"/>
      <c r="WBF40" s="334"/>
      <c r="WBG40" s="334"/>
      <c r="WBH40" s="334"/>
      <c r="WBI40" s="334"/>
      <c r="WBJ40" s="334"/>
      <c r="WBK40" s="334"/>
      <c r="WBL40" s="334"/>
      <c r="WBM40" s="334"/>
      <c r="WBN40" s="334"/>
      <c r="WBO40" s="334"/>
      <c r="WBP40" s="334"/>
      <c r="WBQ40" s="334"/>
      <c r="WBR40" s="334"/>
      <c r="WBS40" s="334"/>
      <c r="WBT40" s="334"/>
      <c r="WBU40" s="334"/>
      <c r="WBV40" s="334"/>
      <c r="WBW40" s="334"/>
      <c r="WBX40" s="334"/>
      <c r="WBY40" s="334"/>
      <c r="WBZ40" s="334"/>
      <c r="WCA40" s="334"/>
      <c r="WCB40" s="334"/>
      <c r="WCC40" s="334"/>
      <c r="WCD40" s="334"/>
      <c r="WCE40" s="334"/>
      <c r="WCF40" s="334"/>
      <c r="WCG40" s="334"/>
      <c r="WCH40" s="334"/>
      <c r="WCI40" s="334"/>
      <c r="WCJ40" s="334"/>
      <c r="WCK40" s="334"/>
      <c r="WCL40" s="334"/>
      <c r="WCM40" s="334"/>
      <c r="WCN40" s="334"/>
      <c r="WCO40" s="334"/>
      <c r="WCP40" s="334"/>
      <c r="WCQ40" s="334"/>
      <c r="WCR40" s="334"/>
      <c r="WCS40" s="334"/>
      <c r="WCT40" s="334"/>
      <c r="WCU40" s="334"/>
      <c r="WCV40" s="334"/>
      <c r="WCW40" s="334"/>
      <c r="WCX40" s="334"/>
      <c r="WCY40" s="334"/>
      <c r="WCZ40" s="334"/>
      <c r="WDA40" s="334"/>
      <c r="WDB40" s="334"/>
      <c r="WDC40" s="334"/>
      <c r="WDD40" s="334"/>
      <c r="WDE40" s="334"/>
      <c r="WDF40" s="334"/>
      <c r="WDG40" s="334"/>
      <c r="WDH40" s="334"/>
      <c r="WDI40" s="334"/>
      <c r="WDJ40" s="334"/>
      <c r="WDK40" s="334"/>
      <c r="WDL40" s="334"/>
      <c r="WDM40" s="334"/>
      <c r="WDN40" s="334"/>
      <c r="WDO40" s="334"/>
      <c r="WDP40" s="334"/>
      <c r="WDQ40" s="334"/>
      <c r="WDR40" s="334"/>
      <c r="WDS40" s="334"/>
      <c r="WDT40" s="334"/>
      <c r="WDU40" s="334"/>
      <c r="WDV40" s="334"/>
      <c r="WDW40" s="334"/>
      <c r="WDX40" s="334"/>
      <c r="WDY40" s="334"/>
      <c r="WDZ40" s="334"/>
      <c r="WEA40" s="334"/>
      <c r="WEB40" s="334"/>
      <c r="WEC40" s="334"/>
      <c r="WED40" s="334"/>
      <c r="WEE40" s="334"/>
      <c r="WEF40" s="334"/>
      <c r="WEG40" s="334"/>
      <c r="WEH40" s="334"/>
      <c r="WEI40" s="334"/>
      <c r="WEJ40" s="334"/>
      <c r="WEK40" s="334"/>
      <c r="WEL40" s="334"/>
      <c r="WEM40" s="334"/>
      <c r="WEN40" s="334"/>
      <c r="WEO40" s="334"/>
      <c r="WEP40" s="334"/>
      <c r="WEQ40" s="334"/>
      <c r="WER40" s="334"/>
      <c r="WES40" s="334"/>
      <c r="WET40" s="334"/>
      <c r="WEU40" s="334"/>
      <c r="WEV40" s="334"/>
      <c r="WEW40" s="334"/>
      <c r="WEX40" s="334"/>
      <c r="WEY40" s="334"/>
      <c r="WEZ40" s="334"/>
      <c r="WFA40" s="334"/>
      <c r="WFB40" s="334"/>
      <c r="WFC40" s="334"/>
      <c r="WFD40" s="334"/>
      <c r="WFE40" s="334"/>
      <c r="WFF40" s="334"/>
      <c r="WFG40" s="334"/>
      <c r="WFH40" s="334"/>
      <c r="WFI40" s="334"/>
      <c r="WFJ40" s="334"/>
      <c r="WFK40" s="334"/>
      <c r="WFL40" s="334"/>
      <c r="WFM40" s="334"/>
      <c r="WFN40" s="334"/>
      <c r="WFO40" s="334"/>
      <c r="WFP40" s="334"/>
      <c r="WFQ40" s="334"/>
      <c r="WFR40" s="334"/>
      <c r="WFS40" s="334"/>
      <c r="WFT40" s="334"/>
      <c r="WFU40" s="334"/>
      <c r="WFV40" s="334"/>
      <c r="WFW40" s="334"/>
      <c r="WFX40" s="334"/>
      <c r="WFY40" s="334"/>
      <c r="WFZ40" s="334"/>
      <c r="WGA40" s="334"/>
      <c r="WGB40" s="334"/>
      <c r="WGC40" s="334"/>
      <c r="WGD40" s="334"/>
      <c r="WGE40" s="334"/>
      <c r="WGF40" s="334"/>
      <c r="WGG40" s="334"/>
      <c r="WGH40" s="334"/>
      <c r="WGI40" s="334"/>
      <c r="WGJ40" s="334"/>
      <c r="WGK40" s="334"/>
      <c r="WGL40" s="334"/>
      <c r="WGM40" s="334"/>
      <c r="WGN40" s="334"/>
      <c r="WGO40" s="334"/>
      <c r="WGP40" s="334"/>
      <c r="WGQ40" s="334"/>
      <c r="WGR40" s="334"/>
      <c r="WGS40" s="334"/>
      <c r="WGT40" s="334"/>
      <c r="WGU40" s="334"/>
      <c r="WGV40" s="334"/>
      <c r="WGW40" s="334"/>
      <c r="WGX40" s="334"/>
      <c r="WGY40" s="334"/>
      <c r="WGZ40" s="334"/>
      <c r="WHA40" s="334"/>
      <c r="WHB40" s="334"/>
      <c r="WHC40" s="334"/>
      <c r="WHD40" s="334"/>
      <c r="WHE40" s="334"/>
      <c r="WHF40" s="334"/>
      <c r="WHG40" s="334"/>
      <c r="WHH40" s="334"/>
      <c r="WHI40" s="334"/>
      <c r="WHJ40" s="334"/>
      <c r="WHK40" s="334"/>
      <c r="WHL40" s="334"/>
      <c r="WHM40" s="334"/>
      <c r="WHN40" s="334"/>
      <c r="WHO40" s="334"/>
      <c r="WHP40" s="334"/>
      <c r="WHQ40" s="334"/>
      <c r="WHR40" s="334"/>
      <c r="WHS40" s="334"/>
      <c r="WHT40" s="334"/>
      <c r="WHU40" s="334"/>
      <c r="WHV40" s="334"/>
      <c r="WHW40" s="334"/>
      <c r="WHX40" s="334"/>
      <c r="WHY40" s="334"/>
      <c r="WHZ40" s="334"/>
      <c r="WIA40" s="334"/>
      <c r="WIB40" s="334"/>
      <c r="WIC40" s="334"/>
      <c r="WID40" s="334"/>
      <c r="WIE40" s="334"/>
      <c r="WIF40" s="334"/>
      <c r="WIG40" s="334"/>
      <c r="WIH40" s="334"/>
      <c r="WII40" s="334"/>
      <c r="WIJ40" s="334"/>
      <c r="WIK40" s="334"/>
      <c r="WIL40" s="334"/>
      <c r="WIM40" s="334"/>
      <c r="WIN40" s="334"/>
      <c r="WIO40" s="334"/>
      <c r="WIP40" s="334"/>
      <c r="WIQ40" s="334"/>
      <c r="WIR40" s="334"/>
      <c r="WIS40" s="334"/>
      <c r="WIT40" s="334"/>
      <c r="WIU40" s="334"/>
      <c r="WIV40" s="334"/>
      <c r="WIW40" s="334"/>
      <c r="WIX40" s="334"/>
      <c r="WIY40" s="334"/>
      <c r="WIZ40" s="334"/>
      <c r="WJA40" s="334"/>
      <c r="WJB40" s="334"/>
      <c r="WJC40" s="334"/>
      <c r="WJD40" s="334"/>
      <c r="WJE40" s="334"/>
      <c r="WJF40" s="334"/>
      <c r="WJG40" s="334"/>
      <c r="WJH40" s="334"/>
      <c r="WJI40" s="334"/>
      <c r="WJJ40" s="334"/>
      <c r="WJK40" s="334"/>
      <c r="WJL40" s="334"/>
      <c r="WJM40" s="334"/>
      <c r="WJN40" s="334"/>
      <c r="WJO40" s="334"/>
      <c r="WJP40" s="334"/>
      <c r="WJQ40" s="334"/>
      <c r="WJR40" s="334"/>
      <c r="WJS40" s="334"/>
      <c r="WJT40" s="334"/>
      <c r="WJU40" s="334"/>
      <c r="WJV40" s="334"/>
      <c r="WJW40" s="334"/>
      <c r="WJX40" s="334"/>
      <c r="WJY40" s="334"/>
      <c r="WJZ40" s="334"/>
      <c r="WKA40" s="334"/>
      <c r="WKB40" s="334"/>
      <c r="WKC40" s="334"/>
      <c r="WKD40" s="334"/>
      <c r="WKE40" s="334"/>
      <c r="WKF40" s="334"/>
      <c r="WKG40" s="334"/>
      <c r="WKH40" s="334"/>
      <c r="WKI40" s="334"/>
      <c r="WKJ40" s="334"/>
      <c r="WKK40" s="334"/>
      <c r="WKL40" s="334"/>
      <c r="WKM40" s="334"/>
      <c r="WKN40" s="334"/>
      <c r="WKO40" s="334"/>
      <c r="WKP40" s="334"/>
      <c r="WKQ40" s="334"/>
      <c r="WKR40" s="334"/>
      <c r="WKS40" s="334"/>
      <c r="WKT40" s="334"/>
      <c r="WKU40" s="334"/>
      <c r="WKV40" s="334"/>
      <c r="WKW40" s="334"/>
      <c r="WKX40" s="334"/>
      <c r="WKY40" s="334"/>
      <c r="WKZ40" s="334"/>
      <c r="WLA40" s="334"/>
      <c r="WLB40" s="334"/>
      <c r="WLC40" s="334"/>
      <c r="WLD40" s="334"/>
      <c r="WLE40" s="334"/>
      <c r="WLF40" s="334"/>
      <c r="WLG40" s="334"/>
      <c r="WLH40" s="334"/>
      <c r="WLI40" s="334"/>
      <c r="WLJ40" s="334"/>
      <c r="WLK40" s="334"/>
      <c r="WLL40" s="334"/>
      <c r="WLM40" s="334"/>
      <c r="WLN40" s="334"/>
      <c r="WLO40" s="334"/>
      <c r="WLP40" s="334"/>
      <c r="WLQ40" s="334"/>
      <c r="WLR40" s="334"/>
      <c r="WLS40" s="334"/>
      <c r="WLT40" s="334"/>
      <c r="WLU40" s="334"/>
      <c r="WLV40" s="334"/>
      <c r="WLW40" s="334"/>
      <c r="WLX40" s="334"/>
      <c r="WLY40" s="334"/>
      <c r="WLZ40" s="334"/>
      <c r="WMA40" s="334"/>
      <c r="WMB40" s="334"/>
      <c r="WMC40" s="334"/>
      <c r="WMD40" s="334"/>
      <c r="WME40" s="334"/>
      <c r="WMF40" s="334"/>
      <c r="WMG40" s="334"/>
      <c r="WMH40" s="334"/>
      <c r="WMI40" s="334"/>
      <c r="WMJ40" s="334"/>
      <c r="WMK40" s="334"/>
      <c r="WML40" s="334"/>
      <c r="WMM40" s="334"/>
      <c r="WMN40" s="334"/>
      <c r="WMO40" s="334"/>
      <c r="WMP40" s="334"/>
      <c r="WMQ40" s="334"/>
      <c r="WMR40" s="334"/>
      <c r="WMS40" s="334"/>
      <c r="WMT40" s="334"/>
      <c r="WMU40" s="334"/>
      <c r="WMV40" s="334"/>
      <c r="WMW40" s="334"/>
      <c r="WMX40" s="334"/>
      <c r="WMY40" s="334"/>
      <c r="WMZ40" s="334"/>
      <c r="WNA40" s="334"/>
      <c r="WNB40" s="334"/>
      <c r="WNC40" s="334"/>
      <c r="WND40" s="334"/>
      <c r="WNE40" s="334"/>
      <c r="WNF40" s="334"/>
      <c r="WNG40" s="334"/>
      <c r="WNH40" s="334"/>
      <c r="WNI40" s="334"/>
      <c r="WNJ40" s="334"/>
      <c r="WNK40" s="334"/>
      <c r="WNL40" s="334"/>
      <c r="WNM40" s="334"/>
      <c r="WNN40" s="334"/>
      <c r="WNO40" s="334"/>
      <c r="WNP40" s="334"/>
      <c r="WNQ40" s="334"/>
      <c r="WNR40" s="334"/>
      <c r="WNS40" s="334"/>
      <c r="WNT40" s="334"/>
      <c r="WNU40" s="334"/>
      <c r="WNV40" s="334"/>
      <c r="WNW40" s="334"/>
      <c r="WNX40" s="334"/>
      <c r="WNY40" s="334"/>
      <c r="WNZ40" s="334"/>
      <c r="WOA40" s="334"/>
      <c r="WOB40" s="334"/>
      <c r="WOC40" s="334"/>
      <c r="WOD40" s="334"/>
      <c r="WOE40" s="334"/>
      <c r="WOF40" s="334"/>
      <c r="WOG40" s="334"/>
      <c r="WOH40" s="334"/>
      <c r="WOI40" s="334"/>
      <c r="WOJ40" s="334"/>
      <c r="WOK40" s="334"/>
      <c r="WOL40" s="334"/>
      <c r="WOM40" s="334"/>
      <c r="WON40" s="334"/>
      <c r="WOO40" s="334"/>
      <c r="WOP40" s="334"/>
      <c r="WOQ40" s="334"/>
      <c r="WOR40" s="334"/>
      <c r="WOS40" s="334"/>
      <c r="WOT40" s="334"/>
      <c r="WOU40" s="334"/>
      <c r="WOV40" s="334"/>
      <c r="WOW40" s="334"/>
      <c r="WOX40" s="334"/>
      <c r="WOY40" s="334"/>
      <c r="WOZ40" s="334"/>
      <c r="WPA40" s="334"/>
      <c r="WPB40" s="334"/>
      <c r="WPC40" s="334"/>
      <c r="WPD40" s="334"/>
      <c r="WPE40" s="334"/>
      <c r="WPF40" s="334"/>
      <c r="WPG40" s="334"/>
      <c r="WPH40" s="334"/>
      <c r="WPI40" s="334"/>
      <c r="WPJ40" s="334"/>
      <c r="WPK40" s="334"/>
      <c r="WPL40" s="334"/>
      <c r="WPM40" s="334"/>
      <c r="WPN40" s="334"/>
      <c r="WPO40" s="334"/>
      <c r="WPP40" s="334"/>
      <c r="WPQ40" s="334"/>
      <c r="WPR40" s="334"/>
      <c r="WPS40" s="334"/>
      <c r="WPT40" s="334"/>
      <c r="WPU40" s="334"/>
      <c r="WPV40" s="334"/>
      <c r="WPW40" s="334"/>
      <c r="WPX40" s="334"/>
      <c r="WPY40" s="334"/>
      <c r="WPZ40" s="334"/>
      <c r="WQA40" s="334"/>
      <c r="WQB40" s="334"/>
      <c r="WQC40" s="334"/>
      <c r="WQD40" s="334"/>
      <c r="WQE40" s="334"/>
      <c r="WQF40" s="334"/>
      <c r="WQG40" s="334"/>
      <c r="WQH40" s="334"/>
      <c r="WQI40" s="334"/>
      <c r="WQJ40" s="334"/>
      <c r="WQK40" s="334"/>
      <c r="WQL40" s="334"/>
      <c r="WQM40" s="334"/>
      <c r="WQN40" s="334"/>
      <c r="WQO40" s="334"/>
      <c r="WQP40" s="334"/>
      <c r="WQQ40" s="334"/>
      <c r="WQR40" s="334"/>
      <c r="WQS40" s="334"/>
      <c r="WQT40" s="334"/>
      <c r="WQU40" s="334"/>
      <c r="WQV40" s="334"/>
      <c r="WQW40" s="334"/>
      <c r="WQX40" s="334"/>
      <c r="WQY40" s="334"/>
      <c r="WQZ40" s="334"/>
      <c r="WRA40" s="334"/>
      <c r="WRB40" s="334"/>
      <c r="WRC40" s="334"/>
      <c r="WRD40" s="334"/>
      <c r="WRE40" s="334"/>
      <c r="WRF40" s="334"/>
      <c r="WRG40" s="334"/>
      <c r="WRH40" s="334"/>
      <c r="WRI40" s="334"/>
      <c r="WRJ40" s="334"/>
      <c r="WRK40" s="334"/>
      <c r="WRL40" s="334"/>
      <c r="WRM40" s="334"/>
      <c r="WRN40" s="334"/>
      <c r="WRO40" s="334"/>
      <c r="WRP40" s="334"/>
      <c r="WRQ40" s="334"/>
      <c r="WRR40" s="334"/>
      <c r="WRS40" s="334"/>
      <c r="WRT40" s="334"/>
      <c r="WRU40" s="334"/>
      <c r="WRV40" s="334"/>
      <c r="WRW40" s="334"/>
      <c r="WRX40" s="334"/>
      <c r="WRY40" s="334"/>
      <c r="WRZ40" s="334"/>
      <c r="WSA40" s="334"/>
      <c r="WSB40" s="334"/>
      <c r="WSC40" s="334"/>
      <c r="WSD40" s="334"/>
      <c r="WSE40" s="334"/>
      <c r="WSF40" s="334"/>
      <c r="WSG40" s="334"/>
      <c r="WSH40" s="334"/>
      <c r="WSI40" s="334"/>
      <c r="WSJ40" s="334"/>
      <c r="WSK40" s="334"/>
      <c r="WSL40" s="334"/>
      <c r="WSM40" s="334"/>
      <c r="WSN40" s="334"/>
      <c r="WSO40" s="334"/>
      <c r="WSP40" s="334"/>
      <c r="WSQ40" s="334"/>
      <c r="WSR40" s="334"/>
      <c r="WSS40" s="334"/>
      <c r="WST40" s="334"/>
      <c r="WSU40" s="334"/>
      <c r="WSV40" s="334"/>
      <c r="WSW40" s="334"/>
      <c r="WSX40" s="334"/>
      <c r="WSY40" s="334"/>
      <c r="WSZ40" s="334"/>
      <c r="WTA40" s="334"/>
      <c r="WTB40" s="334"/>
      <c r="WTC40" s="334"/>
      <c r="WTD40" s="334"/>
      <c r="WTE40" s="334"/>
      <c r="WTF40" s="334"/>
      <c r="WTG40" s="334"/>
      <c r="WTH40" s="334"/>
      <c r="WTI40" s="334"/>
      <c r="WTJ40" s="334"/>
      <c r="WTK40" s="334"/>
      <c r="WTL40" s="334"/>
      <c r="WTM40" s="334"/>
      <c r="WTN40" s="334"/>
      <c r="WTO40" s="334"/>
      <c r="WTP40" s="334"/>
      <c r="WTQ40" s="334"/>
      <c r="WTR40" s="334"/>
      <c r="WTS40" s="334"/>
      <c r="WTT40" s="334"/>
      <c r="WTU40" s="334"/>
      <c r="WTV40" s="334"/>
      <c r="WTW40" s="334"/>
      <c r="WTX40" s="334"/>
      <c r="WTY40" s="334"/>
      <c r="WTZ40" s="334"/>
      <c r="WUA40" s="334"/>
      <c r="WUB40" s="334"/>
      <c r="WUC40" s="334"/>
      <c r="WUD40" s="334"/>
      <c r="WUE40" s="334"/>
      <c r="WUF40" s="334"/>
      <c r="WUG40" s="334"/>
      <c r="WUH40" s="334"/>
      <c r="WUI40" s="334"/>
      <c r="WUJ40" s="334"/>
      <c r="WUK40" s="334"/>
      <c r="WUL40" s="334"/>
      <c r="WUM40" s="334"/>
      <c r="WUN40" s="334"/>
      <c r="WUO40" s="334"/>
      <c r="WUP40" s="334"/>
      <c r="WUQ40" s="334"/>
      <c r="WUR40" s="334"/>
      <c r="WUS40" s="334"/>
      <c r="WUT40" s="334"/>
      <c r="WUU40" s="334"/>
      <c r="WUV40" s="334"/>
      <c r="WUW40" s="334"/>
      <c r="WUX40" s="334"/>
      <c r="WUY40" s="334"/>
      <c r="WUZ40" s="334"/>
      <c r="WVA40" s="334"/>
      <c r="WVB40" s="334"/>
      <c r="WVC40" s="334"/>
      <c r="WVD40" s="334"/>
      <c r="WVE40" s="334"/>
      <c r="WVF40" s="334"/>
      <c r="WVG40" s="334"/>
      <c r="WVH40" s="334"/>
      <c r="WVI40" s="334"/>
      <c r="WVJ40" s="334"/>
      <c r="WVK40" s="334"/>
      <c r="WVL40" s="334"/>
      <c r="WVM40" s="334"/>
      <c r="WVN40" s="334"/>
      <c r="WVO40" s="334"/>
      <c r="WVP40" s="334"/>
      <c r="WVQ40" s="334"/>
      <c r="WVR40" s="334"/>
      <c r="WVS40" s="334"/>
      <c r="WVT40" s="334"/>
      <c r="WVU40" s="334"/>
      <c r="WVV40" s="334"/>
      <c r="WVW40" s="334"/>
      <c r="WVX40" s="334"/>
      <c r="WVY40" s="334"/>
      <c r="WVZ40" s="334"/>
      <c r="WWA40" s="334"/>
      <c r="WWB40" s="334"/>
      <c r="WWC40" s="334"/>
      <c r="WWD40" s="334"/>
      <c r="WWE40" s="334"/>
      <c r="WWF40" s="334"/>
      <c r="WWG40" s="334"/>
      <c r="WWH40" s="334"/>
      <c r="WWI40" s="334"/>
      <c r="WWJ40" s="334"/>
      <c r="WWK40" s="334"/>
      <c r="WWL40" s="334"/>
      <c r="WWM40" s="334"/>
    </row>
    <row r="41" spans="21:16159" customFormat="1" ht="38.25" customHeight="1">
      <c r="U41" s="334"/>
      <c r="V41" s="334"/>
      <c r="W41" s="334"/>
      <c r="X41" s="334"/>
      <c r="Y41" s="334"/>
      <c r="Z41" s="334"/>
      <c r="AA41" s="334"/>
      <c r="AB41" s="334"/>
      <c r="AC41" s="334"/>
      <c r="AD41" s="334"/>
      <c r="AE41" s="334"/>
      <c r="AF41" s="334"/>
      <c r="AG41" s="334"/>
      <c r="AH41" s="334"/>
      <c r="AI41" s="334"/>
      <c r="AJ41" s="334"/>
      <c r="AK41" s="334"/>
      <c r="AL41" s="334"/>
      <c r="AM41" s="334"/>
      <c r="AN41" s="334"/>
      <c r="AO41" s="334"/>
      <c r="AP41" s="334"/>
      <c r="AQ41" s="334"/>
      <c r="AR41" s="334"/>
      <c r="AS41" s="334"/>
      <c r="AT41" s="334"/>
      <c r="AU41" s="334"/>
      <c r="AV41" s="334"/>
      <c r="AW41" s="334"/>
      <c r="AX41" s="334"/>
      <c r="AY41" s="334"/>
      <c r="AZ41" s="334"/>
      <c r="BA41" s="334"/>
      <c r="BB41" s="334"/>
      <c r="BC41" s="334"/>
      <c r="BD41" s="334"/>
      <c r="BE41" s="334"/>
      <c r="BF41" s="334"/>
      <c r="BG41" s="334"/>
      <c r="BH41" s="334"/>
      <c r="BI41" s="334"/>
      <c r="BJ41" s="334"/>
      <c r="BK41" s="334"/>
      <c r="BL41" s="334"/>
      <c r="BM41" s="334"/>
      <c r="BN41" s="334"/>
      <c r="BO41" s="334"/>
      <c r="BP41" s="334"/>
      <c r="BQ41" s="334"/>
      <c r="BR41" s="334"/>
      <c r="BS41" s="334"/>
      <c r="BT41" s="334"/>
      <c r="BU41" s="334"/>
      <c r="BV41" s="334"/>
      <c r="BW41" s="334"/>
      <c r="BX41" s="334"/>
      <c r="BY41" s="334"/>
      <c r="BZ41" s="334"/>
      <c r="CA41" s="334"/>
      <c r="CB41" s="334"/>
      <c r="CC41" s="334"/>
      <c r="CD41" s="334"/>
      <c r="CE41" s="334"/>
      <c r="CF41" s="334"/>
      <c r="CG41" s="334"/>
      <c r="CH41" s="334"/>
      <c r="CI41" s="334"/>
      <c r="CJ41" s="334"/>
      <c r="CK41" s="334"/>
      <c r="CL41" s="334"/>
      <c r="CM41" s="334"/>
      <c r="CN41" s="334"/>
      <c r="CO41" s="334"/>
      <c r="CP41" s="334"/>
      <c r="CQ41" s="334"/>
      <c r="CR41" s="334"/>
      <c r="CS41" s="334"/>
      <c r="CT41" s="334"/>
      <c r="CU41" s="334"/>
      <c r="CV41" s="334"/>
      <c r="CW41" s="334"/>
      <c r="CX41" s="334"/>
      <c r="CY41" s="334"/>
      <c r="CZ41" s="334"/>
      <c r="DA41" s="334"/>
      <c r="DB41" s="334"/>
      <c r="DC41" s="334"/>
      <c r="DD41" s="334"/>
      <c r="DE41" s="334"/>
      <c r="DF41" s="334"/>
      <c r="DG41" s="334"/>
      <c r="DH41" s="334"/>
      <c r="DI41" s="334"/>
      <c r="DJ41" s="334"/>
      <c r="DK41" s="334"/>
      <c r="DL41" s="334"/>
      <c r="DM41" s="334"/>
      <c r="DN41" s="334"/>
      <c r="DO41" s="334"/>
      <c r="DP41" s="334"/>
      <c r="DQ41" s="334"/>
      <c r="DR41" s="334"/>
      <c r="DS41" s="334"/>
      <c r="DT41" s="334"/>
      <c r="DU41" s="334"/>
      <c r="DV41" s="334"/>
      <c r="DW41" s="334"/>
      <c r="DX41" s="334"/>
      <c r="DY41" s="334"/>
      <c r="DZ41" s="334"/>
      <c r="EA41" s="334"/>
      <c r="EB41" s="334"/>
      <c r="EC41" s="334"/>
      <c r="ED41" s="334"/>
      <c r="EE41" s="334"/>
      <c r="EF41" s="334"/>
      <c r="EG41" s="334"/>
      <c r="EH41" s="334"/>
      <c r="EI41" s="334"/>
      <c r="EJ41" s="334"/>
      <c r="EK41" s="334"/>
      <c r="EL41" s="334"/>
      <c r="EM41" s="334"/>
      <c r="EN41" s="334"/>
      <c r="EO41" s="334"/>
      <c r="EP41" s="334"/>
      <c r="EQ41" s="334"/>
      <c r="ER41" s="334"/>
      <c r="ES41" s="334"/>
      <c r="ET41" s="334"/>
      <c r="EU41" s="334"/>
      <c r="EV41" s="334"/>
      <c r="EW41" s="334"/>
      <c r="EX41" s="334"/>
      <c r="EY41" s="334"/>
      <c r="EZ41" s="334"/>
      <c r="FA41" s="334"/>
      <c r="FB41" s="334"/>
      <c r="FC41" s="334"/>
      <c r="FD41" s="334"/>
      <c r="FE41" s="334"/>
      <c r="FF41" s="334"/>
      <c r="FG41" s="334"/>
      <c r="FH41" s="334"/>
      <c r="FI41" s="334"/>
      <c r="FJ41" s="334"/>
      <c r="FK41" s="334"/>
      <c r="FL41" s="334"/>
      <c r="FM41" s="334"/>
      <c r="FN41" s="334"/>
      <c r="FO41" s="334"/>
      <c r="FP41" s="334"/>
      <c r="FQ41" s="334"/>
      <c r="FR41" s="334"/>
      <c r="FS41" s="334"/>
      <c r="FT41" s="334"/>
      <c r="FU41" s="334"/>
      <c r="FV41" s="334"/>
      <c r="FW41" s="334"/>
      <c r="FX41" s="334"/>
      <c r="FY41" s="334"/>
      <c r="FZ41" s="334"/>
      <c r="GA41" s="334"/>
      <c r="GB41" s="334"/>
      <c r="GC41" s="334"/>
      <c r="GD41" s="334"/>
      <c r="GE41" s="334"/>
      <c r="GF41" s="334"/>
      <c r="GG41" s="334"/>
      <c r="GH41" s="334"/>
      <c r="GI41" s="334"/>
      <c r="GJ41" s="334"/>
      <c r="GK41" s="334"/>
      <c r="GL41" s="334"/>
      <c r="GM41" s="334"/>
      <c r="GN41" s="334"/>
      <c r="GO41" s="334"/>
      <c r="GP41" s="334"/>
      <c r="GQ41" s="334"/>
      <c r="GR41" s="334"/>
      <c r="GS41" s="334"/>
      <c r="GT41" s="334"/>
      <c r="GU41" s="334"/>
      <c r="GV41" s="334"/>
      <c r="GW41" s="334"/>
      <c r="GX41" s="334"/>
      <c r="GY41" s="334"/>
      <c r="GZ41" s="334"/>
      <c r="HA41" s="334"/>
      <c r="HB41" s="334"/>
      <c r="HC41" s="334"/>
      <c r="HD41" s="334"/>
      <c r="HE41" s="334"/>
      <c r="HF41" s="334"/>
      <c r="HG41" s="334"/>
      <c r="HH41" s="334"/>
      <c r="HI41" s="334"/>
      <c r="HJ41" s="334"/>
      <c r="HK41" s="334"/>
      <c r="HL41" s="334"/>
      <c r="HM41" s="334"/>
      <c r="HN41" s="334"/>
      <c r="HO41" s="334"/>
      <c r="HP41" s="334"/>
      <c r="HQ41" s="334"/>
      <c r="HR41" s="334"/>
      <c r="HS41" s="334"/>
      <c r="HT41" s="334"/>
      <c r="HU41" s="334"/>
      <c r="HV41" s="334"/>
      <c r="HW41" s="334"/>
      <c r="HX41" s="334"/>
      <c r="HY41" s="334"/>
      <c r="HZ41" s="334"/>
      <c r="IA41" s="334"/>
      <c r="IB41" s="334"/>
      <c r="IC41" s="334"/>
      <c r="ID41" s="334"/>
      <c r="IE41" s="334"/>
      <c r="IF41" s="334"/>
      <c r="IG41" s="334"/>
      <c r="IH41" s="334"/>
      <c r="II41" s="334"/>
      <c r="IJ41" s="334"/>
      <c r="IK41" s="334"/>
      <c r="IL41" s="334"/>
      <c r="IM41" s="334"/>
      <c r="IN41" s="334"/>
      <c r="IO41" s="334"/>
      <c r="IP41" s="334"/>
      <c r="IQ41" s="334"/>
      <c r="IR41" s="334"/>
      <c r="IS41" s="334"/>
      <c r="IT41" s="334"/>
      <c r="IU41" s="334"/>
      <c r="IV41" s="334"/>
      <c r="IW41" s="334"/>
      <c r="IX41" s="334"/>
      <c r="IY41" s="334"/>
      <c r="IZ41" s="334"/>
      <c r="JA41" s="334"/>
      <c r="JB41" s="334"/>
      <c r="JC41" s="334"/>
      <c r="JD41" s="334"/>
      <c r="JE41" s="334"/>
      <c r="JF41" s="334"/>
      <c r="JG41" s="334"/>
      <c r="JH41" s="334"/>
      <c r="JI41" s="334"/>
      <c r="JJ41" s="334"/>
      <c r="JK41" s="334"/>
      <c r="JL41" s="334"/>
      <c r="JM41" s="334"/>
      <c r="JN41" s="334"/>
      <c r="JO41" s="334"/>
      <c r="JP41" s="334"/>
      <c r="JQ41" s="334"/>
      <c r="JR41" s="334"/>
      <c r="JS41" s="334"/>
      <c r="JT41" s="334"/>
      <c r="JU41" s="334"/>
      <c r="JV41" s="334"/>
      <c r="JW41" s="334"/>
      <c r="JX41" s="334"/>
      <c r="JY41" s="334"/>
      <c r="JZ41" s="334"/>
      <c r="KA41" s="334"/>
      <c r="KB41" s="334"/>
      <c r="KC41" s="334"/>
      <c r="KD41" s="334"/>
      <c r="KE41" s="334"/>
      <c r="KF41" s="334"/>
      <c r="KG41" s="334"/>
      <c r="KH41" s="334"/>
      <c r="KI41" s="334"/>
      <c r="KJ41" s="334"/>
      <c r="KK41" s="334"/>
      <c r="KL41" s="334"/>
      <c r="KM41" s="334"/>
      <c r="KN41" s="334"/>
      <c r="KO41" s="334"/>
      <c r="KP41" s="334"/>
      <c r="KQ41" s="334"/>
      <c r="KR41" s="334"/>
      <c r="KS41" s="334"/>
      <c r="KT41" s="334"/>
      <c r="KU41" s="334"/>
      <c r="KV41" s="334"/>
      <c r="KW41" s="334"/>
      <c r="KX41" s="334"/>
      <c r="KY41" s="334"/>
      <c r="KZ41" s="334"/>
      <c r="LA41" s="334"/>
      <c r="LB41" s="334"/>
      <c r="LC41" s="334"/>
      <c r="LD41" s="334"/>
      <c r="LE41" s="334"/>
      <c r="LF41" s="334"/>
      <c r="LG41" s="334"/>
      <c r="LH41" s="334"/>
      <c r="LI41" s="334"/>
      <c r="LJ41" s="334"/>
      <c r="LK41" s="334"/>
      <c r="LL41" s="334"/>
      <c r="LM41" s="334"/>
      <c r="LN41" s="334"/>
      <c r="LO41" s="334"/>
      <c r="LP41" s="334"/>
      <c r="LQ41" s="334"/>
      <c r="LR41" s="334"/>
      <c r="LS41" s="334"/>
      <c r="LT41" s="334"/>
      <c r="LU41" s="334"/>
      <c r="LV41" s="334"/>
      <c r="LW41" s="334"/>
      <c r="LX41" s="334"/>
      <c r="LY41" s="334"/>
      <c r="LZ41" s="334"/>
      <c r="MA41" s="334"/>
      <c r="MB41" s="334"/>
      <c r="MC41" s="334"/>
      <c r="MD41" s="334"/>
      <c r="ME41" s="334"/>
      <c r="MF41" s="334"/>
      <c r="MG41" s="334"/>
      <c r="MH41" s="334"/>
      <c r="MI41" s="334"/>
      <c r="MJ41" s="334"/>
      <c r="MK41" s="334"/>
      <c r="ML41" s="334"/>
      <c r="MM41" s="334"/>
      <c r="MN41" s="334"/>
      <c r="MO41" s="334"/>
      <c r="MP41" s="334"/>
      <c r="MQ41" s="334"/>
      <c r="MR41" s="334"/>
      <c r="MS41" s="334"/>
      <c r="MT41" s="334"/>
      <c r="MU41" s="334"/>
      <c r="MV41" s="334"/>
      <c r="MW41" s="334"/>
      <c r="MX41" s="334"/>
      <c r="MY41" s="334"/>
      <c r="MZ41" s="334"/>
      <c r="NA41" s="334"/>
      <c r="NB41" s="334"/>
      <c r="NC41" s="334"/>
      <c r="ND41" s="334"/>
      <c r="NE41" s="334"/>
      <c r="NF41" s="334"/>
      <c r="NG41" s="334"/>
      <c r="NH41" s="334"/>
      <c r="NI41" s="334"/>
      <c r="NJ41" s="334"/>
      <c r="NK41" s="334"/>
      <c r="NL41" s="334"/>
      <c r="NM41" s="334"/>
      <c r="NN41" s="334"/>
      <c r="NO41" s="334"/>
      <c r="NP41" s="334"/>
      <c r="NQ41" s="334"/>
      <c r="NR41" s="334"/>
      <c r="NS41" s="334"/>
      <c r="NT41" s="334"/>
      <c r="NU41" s="334"/>
      <c r="NV41" s="334"/>
      <c r="NW41" s="334"/>
      <c r="NX41" s="334"/>
      <c r="NY41" s="334"/>
      <c r="NZ41" s="334"/>
      <c r="OA41" s="334"/>
      <c r="OB41" s="334"/>
      <c r="OC41" s="334"/>
      <c r="OD41" s="334"/>
      <c r="OE41" s="334"/>
      <c r="OF41" s="334"/>
      <c r="OG41" s="334"/>
      <c r="OH41" s="334"/>
      <c r="OI41" s="334"/>
      <c r="OJ41" s="334"/>
      <c r="OK41" s="334"/>
      <c r="OL41" s="334"/>
      <c r="OM41" s="334"/>
      <c r="ON41" s="334"/>
      <c r="OO41" s="334"/>
      <c r="OP41" s="334"/>
      <c r="OQ41" s="334"/>
      <c r="OR41" s="334"/>
      <c r="OS41" s="334"/>
      <c r="OT41" s="334"/>
      <c r="OU41" s="334"/>
      <c r="OV41" s="334"/>
      <c r="OW41" s="334"/>
      <c r="OX41" s="334"/>
      <c r="OY41" s="334"/>
      <c r="OZ41" s="334"/>
      <c r="PA41" s="334"/>
      <c r="PB41" s="334"/>
      <c r="PC41" s="334"/>
      <c r="PD41" s="334"/>
      <c r="PE41" s="334"/>
      <c r="PF41" s="334"/>
      <c r="PG41" s="334"/>
      <c r="PH41" s="334"/>
      <c r="PI41" s="334"/>
      <c r="PJ41" s="334"/>
      <c r="PK41" s="334"/>
      <c r="PL41" s="334"/>
      <c r="PM41" s="334"/>
      <c r="PN41" s="334"/>
      <c r="PO41" s="334"/>
      <c r="PP41" s="334"/>
      <c r="PQ41" s="334"/>
      <c r="PR41" s="334"/>
      <c r="PS41" s="334"/>
      <c r="PT41" s="334"/>
      <c r="PU41" s="334"/>
      <c r="PV41" s="334"/>
      <c r="PW41" s="334"/>
      <c r="PX41" s="334"/>
      <c r="PY41" s="334"/>
      <c r="PZ41" s="334"/>
      <c r="QA41" s="334"/>
      <c r="QB41" s="334"/>
      <c r="QC41" s="334"/>
      <c r="QD41" s="334"/>
      <c r="QE41" s="334"/>
      <c r="QF41" s="334"/>
      <c r="QG41" s="334"/>
      <c r="QH41" s="334"/>
      <c r="QI41" s="334"/>
      <c r="QJ41" s="334"/>
      <c r="QK41" s="334"/>
      <c r="QL41" s="334"/>
      <c r="QM41" s="334"/>
      <c r="QN41" s="334"/>
      <c r="QO41" s="334"/>
      <c r="QP41" s="334"/>
      <c r="QQ41" s="334"/>
      <c r="QR41" s="334"/>
      <c r="QS41" s="334"/>
      <c r="QT41" s="334"/>
      <c r="QU41" s="334"/>
      <c r="QV41" s="334"/>
      <c r="QW41" s="334"/>
      <c r="QX41" s="334"/>
      <c r="QY41" s="334"/>
      <c r="QZ41" s="334"/>
      <c r="RA41" s="334"/>
      <c r="RB41" s="334"/>
      <c r="RC41" s="334"/>
      <c r="RD41" s="334"/>
      <c r="RE41" s="334"/>
      <c r="RF41" s="334"/>
      <c r="RG41" s="334"/>
      <c r="RH41" s="334"/>
      <c r="RI41" s="334"/>
      <c r="RJ41" s="334"/>
      <c r="RK41" s="334"/>
      <c r="RL41" s="334"/>
      <c r="RM41" s="334"/>
      <c r="RN41" s="334"/>
      <c r="RO41" s="334"/>
      <c r="RP41" s="334"/>
      <c r="RQ41" s="334"/>
      <c r="RR41" s="334"/>
      <c r="RS41" s="334"/>
      <c r="RT41" s="334"/>
      <c r="RU41" s="334"/>
      <c r="RV41" s="334"/>
      <c r="RW41" s="334"/>
      <c r="RX41" s="334"/>
      <c r="RY41" s="334"/>
      <c r="RZ41" s="334"/>
      <c r="SA41" s="334"/>
      <c r="SB41" s="334"/>
      <c r="SC41" s="334"/>
      <c r="SD41" s="334"/>
      <c r="SE41" s="334"/>
      <c r="SF41" s="334"/>
      <c r="SG41" s="334"/>
      <c r="SH41" s="334"/>
      <c r="SI41" s="334"/>
      <c r="SJ41" s="334"/>
      <c r="SK41" s="334"/>
      <c r="SL41" s="334"/>
      <c r="SM41" s="334"/>
      <c r="SN41" s="334"/>
      <c r="SO41" s="334"/>
      <c r="SP41" s="334"/>
      <c r="SQ41" s="334"/>
      <c r="SR41" s="334"/>
      <c r="SS41" s="334"/>
      <c r="ST41" s="334"/>
      <c r="SU41" s="334"/>
      <c r="SV41" s="334"/>
      <c r="SW41" s="334"/>
      <c r="SX41" s="334"/>
      <c r="SY41" s="334"/>
      <c r="SZ41" s="334"/>
      <c r="TA41" s="334"/>
      <c r="TB41" s="334"/>
      <c r="TC41" s="334"/>
      <c r="TD41" s="334"/>
      <c r="TE41" s="334"/>
      <c r="TF41" s="334"/>
      <c r="TG41" s="334"/>
      <c r="TH41" s="334"/>
      <c r="TI41" s="334"/>
      <c r="TJ41" s="334"/>
      <c r="TK41" s="334"/>
      <c r="TL41" s="334"/>
      <c r="TM41" s="334"/>
      <c r="TN41" s="334"/>
      <c r="TO41" s="334"/>
      <c r="TP41" s="334"/>
      <c r="TQ41" s="334"/>
      <c r="TR41" s="334"/>
      <c r="TS41" s="334"/>
      <c r="TT41" s="334"/>
      <c r="TU41" s="334"/>
      <c r="TV41" s="334"/>
      <c r="TW41" s="334"/>
      <c r="TX41" s="334"/>
      <c r="TY41" s="334"/>
      <c r="TZ41" s="334"/>
      <c r="UA41" s="334"/>
      <c r="UB41" s="334"/>
      <c r="UC41" s="334"/>
      <c r="UD41" s="334"/>
      <c r="UE41" s="334"/>
      <c r="UF41" s="334"/>
      <c r="UG41" s="334"/>
      <c r="UH41" s="334"/>
      <c r="UI41" s="334"/>
      <c r="UJ41" s="334"/>
      <c r="UK41" s="334"/>
      <c r="UL41" s="334"/>
      <c r="UM41" s="334"/>
      <c r="UN41" s="334"/>
      <c r="UO41" s="334"/>
      <c r="UP41" s="334"/>
      <c r="UQ41" s="334"/>
      <c r="UR41" s="334"/>
      <c r="US41" s="334"/>
      <c r="UT41" s="334"/>
      <c r="UU41" s="334"/>
      <c r="UV41" s="334"/>
      <c r="UW41" s="334"/>
      <c r="UX41" s="334"/>
      <c r="UY41" s="334"/>
      <c r="UZ41" s="334"/>
      <c r="VA41" s="334"/>
      <c r="VB41" s="334"/>
      <c r="VC41" s="334"/>
      <c r="VD41" s="334"/>
      <c r="VE41" s="334"/>
      <c r="VF41" s="334"/>
      <c r="VG41" s="334"/>
      <c r="VH41" s="334"/>
      <c r="VI41" s="334"/>
      <c r="VJ41" s="334"/>
      <c r="VK41" s="334"/>
      <c r="VL41" s="334"/>
      <c r="VM41" s="334"/>
      <c r="VN41" s="334"/>
      <c r="VO41" s="334"/>
      <c r="VP41" s="334"/>
      <c r="VQ41" s="334"/>
      <c r="VR41" s="334"/>
      <c r="VS41" s="334"/>
      <c r="VT41" s="334"/>
      <c r="VU41" s="334"/>
      <c r="VV41" s="334"/>
      <c r="VW41" s="334"/>
      <c r="VX41" s="334"/>
      <c r="VY41" s="334"/>
      <c r="VZ41" s="334"/>
      <c r="WA41" s="334"/>
      <c r="WB41" s="334"/>
      <c r="WC41" s="334"/>
      <c r="WD41" s="334"/>
      <c r="WE41" s="334"/>
      <c r="WF41" s="334"/>
      <c r="WG41" s="334"/>
      <c r="WH41" s="334"/>
      <c r="WI41" s="334"/>
      <c r="WJ41" s="334"/>
      <c r="WK41" s="334"/>
      <c r="WL41" s="334"/>
      <c r="WM41" s="334"/>
      <c r="WN41" s="334"/>
      <c r="WO41" s="334"/>
      <c r="WP41" s="334"/>
      <c r="WQ41" s="334"/>
      <c r="WR41" s="334"/>
      <c r="WS41" s="334"/>
      <c r="WT41" s="334"/>
      <c r="WU41" s="334"/>
      <c r="WV41" s="334"/>
      <c r="WW41" s="334"/>
      <c r="WX41" s="334"/>
      <c r="WY41" s="334"/>
      <c r="WZ41" s="334"/>
      <c r="XA41" s="334"/>
      <c r="XB41" s="334"/>
      <c r="XC41" s="334"/>
      <c r="XD41" s="334"/>
      <c r="XE41" s="334"/>
      <c r="XF41" s="334"/>
      <c r="XG41" s="334"/>
      <c r="XH41" s="334"/>
      <c r="XI41" s="334"/>
      <c r="XJ41" s="334"/>
      <c r="XK41" s="334"/>
      <c r="XL41" s="334"/>
      <c r="XM41" s="334"/>
      <c r="XN41" s="334"/>
      <c r="XO41" s="334"/>
      <c r="XP41" s="334"/>
      <c r="XQ41" s="334"/>
      <c r="XR41" s="334"/>
      <c r="XS41" s="334"/>
      <c r="XT41" s="334"/>
      <c r="XU41" s="334"/>
      <c r="XV41" s="334"/>
      <c r="XW41" s="334"/>
      <c r="XX41" s="334"/>
      <c r="XY41" s="334"/>
      <c r="XZ41" s="334"/>
      <c r="YA41" s="334"/>
      <c r="YB41" s="334"/>
      <c r="YC41" s="334"/>
      <c r="YD41" s="334"/>
      <c r="YE41" s="334"/>
      <c r="YF41" s="334"/>
      <c r="YG41" s="334"/>
      <c r="YH41" s="334"/>
      <c r="YI41" s="334"/>
      <c r="YJ41" s="334"/>
      <c r="YK41" s="334"/>
      <c r="YL41" s="334"/>
      <c r="YM41" s="334"/>
      <c r="YN41" s="334"/>
      <c r="YO41" s="334"/>
      <c r="YP41" s="334"/>
      <c r="YQ41" s="334"/>
      <c r="YR41" s="334"/>
      <c r="YS41" s="334"/>
      <c r="YT41" s="334"/>
      <c r="YU41" s="334"/>
      <c r="YV41" s="334"/>
      <c r="YW41" s="334"/>
      <c r="YX41" s="334"/>
      <c r="YY41" s="334"/>
      <c r="YZ41" s="334"/>
      <c r="ZA41" s="334"/>
      <c r="ZB41" s="334"/>
      <c r="ZC41" s="334"/>
      <c r="ZD41" s="334"/>
      <c r="ZE41" s="334"/>
      <c r="ZF41" s="334"/>
      <c r="ZG41" s="334"/>
      <c r="ZH41" s="334"/>
      <c r="ZI41" s="334"/>
      <c r="ZJ41" s="334"/>
      <c r="ZK41" s="334"/>
      <c r="ZL41" s="334"/>
      <c r="ZM41" s="334"/>
      <c r="ZN41" s="334"/>
      <c r="ZO41" s="334"/>
      <c r="ZP41" s="334"/>
      <c r="ZQ41" s="334"/>
      <c r="ZR41" s="334"/>
      <c r="ZS41" s="334"/>
      <c r="ZT41" s="334"/>
      <c r="ZU41" s="334"/>
      <c r="ZV41" s="334"/>
      <c r="ZW41" s="334"/>
      <c r="ZX41" s="334"/>
      <c r="ZY41" s="334"/>
      <c r="ZZ41" s="334"/>
      <c r="AAA41" s="334"/>
      <c r="AAB41" s="334"/>
      <c r="AAC41" s="334"/>
      <c r="AAD41" s="334"/>
      <c r="AAE41" s="334"/>
      <c r="AAF41" s="334"/>
      <c r="AAG41" s="334"/>
      <c r="AAH41" s="334"/>
      <c r="AAI41" s="334"/>
      <c r="AAJ41" s="334"/>
      <c r="AAK41" s="334"/>
      <c r="AAL41" s="334"/>
      <c r="AAM41" s="334"/>
      <c r="AAN41" s="334"/>
      <c r="AAO41" s="334"/>
      <c r="AAP41" s="334"/>
      <c r="AAQ41" s="334"/>
      <c r="AAR41" s="334"/>
      <c r="AAS41" s="334"/>
      <c r="AAT41" s="334"/>
      <c r="AAU41" s="334"/>
      <c r="AAV41" s="334"/>
      <c r="AAW41" s="334"/>
      <c r="AAX41" s="334"/>
      <c r="AAY41" s="334"/>
      <c r="AAZ41" s="334"/>
      <c r="ABA41" s="334"/>
      <c r="ABB41" s="334"/>
      <c r="ABC41" s="334"/>
      <c r="ABD41" s="334"/>
      <c r="ABE41" s="334"/>
      <c r="ABF41" s="334"/>
      <c r="ABG41" s="334"/>
      <c r="ABH41" s="334"/>
      <c r="ABI41" s="334"/>
      <c r="ABJ41" s="334"/>
      <c r="ABK41" s="334"/>
      <c r="ABL41" s="334"/>
      <c r="ABM41" s="334"/>
      <c r="ABN41" s="334"/>
      <c r="ABO41" s="334"/>
      <c r="ABP41" s="334"/>
      <c r="ABQ41" s="334"/>
      <c r="ABR41" s="334"/>
      <c r="ABS41" s="334"/>
      <c r="ABT41" s="334"/>
      <c r="ABU41" s="334"/>
      <c r="ABV41" s="334"/>
      <c r="ABW41" s="334"/>
      <c r="ABX41" s="334"/>
      <c r="ABY41" s="334"/>
      <c r="ABZ41" s="334"/>
      <c r="ACA41" s="334"/>
      <c r="ACB41" s="334"/>
      <c r="ACC41" s="334"/>
      <c r="ACD41" s="334"/>
      <c r="ACE41" s="334"/>
      <c r="ACF41" s="334"/>
      <c r="ACG41" s="334"/>
      <c r="ACH41" s="334"/>
      <c r="ACI41" s="334"/>
      <c r="ACJ41" s="334"/>
      <c r="ACK41" s="334"/>
      <c r="ACL41" s="334"/>
      <c r="ACM41" s="334"/>
      <c r="ACN41" s="334"/>
      <c r="ACO41" s="334"/>
      <c r="ACP41" s="334"/>
      <c r="ACQ41" s="334"/>
      <c r="ACR41" s="334"/>
      <c r="ACS41" s="334"/>
      <c r="ACT41" s="334"/>
      <c r="ACU41" s="334"/>
      <c r="ACV41" s="334"/>
      <c r="ACW41" s="334"/>
      <c r="ACX41" s="334"/>
      <c r="ACY41" s="334"/>
      <c r="ACZ41" s="334"/>
      <c r="ADA41" s="334"/>
      <c r="ADB41" s="334"/>
      <c r="ADC41" s="334"/>
      <c r="ADD41" s="334"/>
      <c r="ADE41" s="334"/>
      <c r="ADF41" s="334"/>
      <c r="ADG41" s="334"/>
      <c r="ADH41" s="334"/>
      <c r="ADI41" s="334"/>
      <c r="ADJ41" s="334"/>
      <c r="ADK41" s="334"/>
      <c r="ADL41" s="334"/>
      <c r="ADM41" s="334"/>
      <c r="ADN41" s="334"/>
      <c r="ADO41" s="334"/>
      <c r="ADP41" s="334"/>
      <c r="ADQ41" s="334"/>
      <c r="ADR41" s="334"/>
      <c r="ADS41" s="334"/>
      <c r="ADT41" s="334"/>
      <c r="ADU41" s="334"/>
      <c r="ADV41" s="334"/>
      <c r="ADW41" s="334"/>
      <c r="ADX41" s="334"/>
      <c r="ADY41" s="334"/>
      <c r="ADZ41" s="334"/>
      <c r="AEA41" s="334"/>
      <c r="AEB41" s="334"/>
      <c r="AEC41" s="334"/>
      <c r="AED41" s="334"/>
      <c r="AEE41" s="334"/>
      <c r="AEF41" s="334"/>
      <c r="AEG41" s="334"/>
      <c r="AEH41" s="334"/>
      <c r="AEI41" s="334"/>
      <c r="AEJ41" s="334"/>
      <c r="AEK41" s="334"/>
      <c r="AEL41" s="334"/>
      <c r="AEM41" s="334"/>
      <c r="AEN41" s="334"/>
      <c r="AEO41" s="334"/>
      <c r="AEP41" s="334"/>
      <c r="AEQ41" s="334"/>
      <c r="AER41" s="334"/>
      <c r="AES41" s="334"/>
      <c r="AET41" s="334"/>
      <c r="AEU41" s="334"/>
      <c r="AEV41" s="334"/>
      <c r="AEW41" s="334"/>
      <c r="AEX41" s="334"/>
      <c r="AEY41" s="334"/>
      <c r="AEZ41" s="334"/>
      <c r="AFA41" s="334"/>
      <c r="AFB41" s="334"/>
      <c r="AFC41" s="334"/>
      <c r="AFD41" s="334"/>
      <c r="AFE41" s="334"/>
      <c r="AFF41" s="334"/>
      <c r="AFG41" s="334"/>
      <c r="AFH41" s="334"/>
      <c r="AFI41" s="334"/>
      <c r="AFJ41" s="334"/>
      <c r="AFK41" s="334"/>
      <c r="AFL41" s="334"/>
      <c r="AFM41" s="334"/>
      <c r="AFN41" s="334"/>
      <c r="AFO41" s="334"/>
      <c r="AFP41" s="334"/>
      <c r="AFQ41" s="334"/>
      <c r="AFR41" s="334"/>
      <c r="AFS41" s="334"/>
      <c r="AFT41" s="334"/>
      <c r="AFU41" s="334"/>
      <c r="AFV41" s="334"/>
      <c r="AFW41" s="334"/>
      <c r="AFX41" s="334"/>
      <c r="AFY41" s="334"/>
      <c r="AFZ41" s="334"/>
      <c r="AGA41" s="334"/>
      <c r="AGB41" s="334"/>
      <c r="AGC41" s="334"/>
      <c r="AGD41" s="334"/>
      <c r="AGE41" s="334"/>
      <c r="AGF41" s="334"/>
      <c r="AGG41" s="334"/>
      <c r="AGH41" s="334"/>
      <c r="AGI41" s="334"/>
      <c r="AGJ41" s="334"/>
      <c r="AGK41" s="334"/>
      <c r="AGL41" s="334"/>
      <c r="AGM41" s="334"/>
      <c r="AGN41" s="334"/>
      <c r="AGO41" s="334"/>
      <c r="AGP41" s="334"/>
      <c r="AGQ41" s="334"/>
      <c r="AGR41" s="334"/>
      <c r="AGS41" s="334"/>
      <c r="AGT41" s="334"/>
      <c r="AGU41" s="334"/>
      <c r="AGV41" s="334"/>
      <c r="AGW41" s="334"/>
      <c r="AGX41" s="334"/>
      <c r="AGY41" s="334"/>
      <c r="AGZ41" s="334"/>
      <c r="AHA41" s="334"/>
      <c r="AHB41" s="334"/>
      <c r="AHC41" s="334"/>
      <c r="AHD41" s="334"/>
      <c r="AHE41" s="334"/>
      <c r="AHF41" s="334"/>
      <c r="AHG41" s="334"/>
      <c r="AHH41" s="334"/>
      <c r="AHI41" s="334"/>
      <c r="AHJ41" s="334"/>
      <c r="AHK41" s="334"/>
      <c r="AHL41" s="334"/>
      <c r="AHM41" s="334"/>
      <c r="AHN41" s="334"/>
      <c r="AHO41" s="334"/>
      <c r="AHP41" s="334"/>
      <c r="AHQ41" s="334"/>
      <c r="AHR41" s="334"/>
      <c r="AHS41" s="334"/>
      <c r="AHT41" s="334"/>
      <c r="AHU41" s="334"/>
      <c r="AHV41" s="334"/>
      <c r="AHW41" s="334"/>
      <c r="AHX41" s="334"/>
      <c r="AHY41" s="334"/>
      <c r="AHZ41" s="334"/>
      <c r="AIA41" s="334"/>
      <c r="AIB41" s="334"/>
      <c r="AIC41" s="334"/>
      <c r="AID41" s="334"/>
      <c r="AIE41" s="334"/>
      <c r="AIF41" s="334"/>
      <c r="AIG41" s="334"/>
      <c r="AIH41" s="334"/>
      <c r="AII41" s="334"/>
      <c r="AIJ41" s="334"/>
      <c r="AIK41" s="334"/>
      <c r="AIL41" s="334"/>
      <c r="AIM41" s="334"/>
      <c r="AIN41" s="334"/>
      <c r="AIO41" s="334"/>
      <c r="AIP41" s="334"/>
      <c r="AIQ41" s="334"/>
      <c r="AIR41" s="334"/>
      <c r="AIS41" s="334"/>
      <c r="AIT41" s="334"/>
      <c r="AIU41" s="334"/>
      <c r="AIV41" s="334"/>
      <c r="AIW41" s="334"/>
      <c r="AIX41" s="334"/>
      <c r="AIY41" s="334"/>
      <c r="AIZ41" s="334"/>
      <c r="AJA41" s="334"/>
      <c r="AJB41" s="334"/>
      <c r="AJC41" s="334"/>
      <c r="AJD41" s="334"/>
      <c r="AJE41" s="334"/>
      <c r="AJF41" s="334"/>
      <c r="AJG41" s="334"/>
      <c r="AJH41" s="334"/>
      <c r="AJI41" s="334"/>
      <c r="AJJ41" s="334"/>
      <c r="AJK41" s="334"/>
      <c r="AJL41" s="334"/>
      <c r="AJM41" s="334"/>
      <c r="AJN41" s="334"/>
      <c r="AJO41" s="334"/>
      <c r="AJP41" s="334"/>
      <c r="AJQ41" s="334"/>
      <c r="AJR41" s="334"/>
      <c r="AJS41" s="334"/>
      <c r="AJT41" s="334"/>
      <c r="AJU41" s="334"/>
      <c r="AJV41" s="334"/>
      <c r="AJW41" s="334"/>
      <c r="AJX41" s="334"/>
      <c r="AJY41" s="334"/>
      <c r="AJZ41" s="334"/>
      <c r="AKA41" s="334"/>
      <c r="AKB41" s="334"/>
      <c r="AKC41" s="334"/>
      <c r="AKD41" s="334"/>
      <c r="AKE41" s="334"/>
      <c r="AKF41" s="334"/>
      <c r="AKG41" s="334"/>
      <c r="AKH41" s="334"/>
      <c r="AKI41" s="334"/>
      <c r="AKJ41" s="334"/>
      <c r="AKK41" s="334"/>
      <c r="AKL41" s="334"/>
      <c r="AKM41" s="334"/>
      <c r="AKN41" s="334"/>
      <c r="AKO41" s="334"/>
      <c r="AKP41" s="334"/>
      <c r="AKQ41" s="334"/>
      <c r="AKR41" s="334"/>
      <c r="AKS41" s="334"/>
      <c r="AKT41" s="334"/>
      <c r="AKU41" s="334"/>
      <c r="AKV41" s="334"/>
      <c r="AKW41" s="334"/>
      <c r="AKX41" s="334"/>
      <c r="AKY41" s="334"/>
      <c r="AKZ41" s="334"/>
      <c r="ALA41" s="334"/>
      <c r="ALB41" s="334"/>
      <c r="ALC41" s="334"/>
      <c r="ALD41" s="334"/>
      <c r="ALE41" s="334"/>
      <c r="ALF41" s="334"/>
      <c r="ALG41" s="334"/>
      <c r="ALH41" s="334"/>
      <c r="ALI41" s="334"/>
      <c r="ALJ41" s="334"/>
      <c r="ALK41" s="334"/>
      <c r="ALL41" s="334"/>
      <c r="ALM41" s="334"/>
      <c r="ALN41" s="334"/>
      <c r="ALO41" s="334"/>
      <c r="ALP41" s="334"/>
      <c r="ALQ41" s="334"/>
      <c r="ALR41" s="334"/>
      <c r="ALS41" s="334"/>
      <c r="ALT41" s="334"/>
      <c r="ALU41" s="334"/>
      <c r="ALV41" s="334"/>
      <c r="ALW41" s="334"/>
      <c r="ALX41" s="334"/>
      <c r="ALY41" s="334"/>
      <c r="ALZ41" s="334"/>
      <c r="AMA41" s="334"/>
      <c r="AMB41" s="334"/>
      <c r="AMC41" s="334"/>
      <c r="AMD41" s="334"/>
      <c r="AME41" s="334"/>
      <c r="AMF41" s="334"/>
      <c r="AMG41" s="334"/>
      <c r="AMH41" s="334"/>
      <c r="AMI41" s="334"/>
      <c r="AMJ41" s="334"/>
      <c r="AMK41" s="334"/>
      <c r="AML41" s="334"/>
      <c r="AMM41" s="334"/>
      <c r="AMN41" s="334"/>
      <c r="AMO41" s="334"/>
      <c r="AMP41" s="334"/>
      <c r="AMQ41" s="334"/>
      <c r="AMR41" s="334"/>
      <c r="AMS41" s="334"/>
      <c r="AMT41" s="334"/>
      <c r="AMU41" s="334"/>
      <c r="AMV41" s="334"/>
      <c r="AMW41" s="334"/>
      <c r="AMX41" s="334"/>
      <c r="AMY41" s="334"/>
      <c r="AMZ41" s="334"/>
      <c r="ANA41" s="334"/>
      <c r="ANB41" s="334"/>
      <c r="ANC41" s="334"/>
      <c r="AND41" s="334"/>
      <c r="ANE41" s="334"/>
      <c r="ANF41" s="334"/>
      <c r="ANG41" s="334"/>
      <c r="ANH41" s="334"/>
      <c r="ANI41" s="334"/>
      <c r="ANJ41" s="334"/>
      <c r="ANK41" s="334"/>
      <c r="ANL41" s="334"/>
      <c r="ANM41" s="334"/>
      <c r="ANN41" s="334"/>
      <c r="ANO41" s="334"/>
      <c r="ANP41" s="334"/>
      <c r="ANQ41" s="334"/>
      <c r="ANR41" s="334"/>
      <c r="ANS41" s="334"/>
      <c r="ANT41" s="334"/>
      <c r="ANU41" s="334"/>
      <c r="ANV41" s="334"/>
      <c r="ANW41" s="334"/>
      <c r="ANX41" s="334"/>
      <c r="ANY41" s="334"/>
      <c r="ANZ41" s="334"/>
      <c r="AOA41" s="334"/>
      <c r="AOB41" s="334"/>
      <c r="AOC41" s="334"/>
      <c r="AOD41" s="334"/>
      <c r="AOE41" s="334"/>
      <c r="AOF41" s="334"/>
      <c r="AOG41" s="334"/>
      <c r="AOH41" s="334"/>
      <c r="AOI41" s="334"/>
      <c r="AOJ41" s="334"/>
      <c r="AOK41" s="334"/>
      <c r="AOL41" s="334"/>
      <c r="AOM41" s="334"/>
      <c r="AON41" s="334"/>
      <c r="AOO41" s="334"/>
      <c r="AOP41" s="334"/>
      <c r="AOQ41" s="334"/>
      <c r="AOR41" s="334"/>
      <c r="AOS41" s="334"/>
      <c r="AOT41" s="334"/>
      <c r="AOU41" s="334"/>
      <c r="AOV41" s="334"/>
      <c r="AOW41" s="334"/>
      <c r="AOX41" s="334"/>
      <c r="AOY41" s="334"/>
      <c r="AOZ41" s="334"/>
      <c r="APA41" s="334"/>
      <c r="APB41" s="334"/>
      <c r="APC41" s="334"/>
      <c r="APD41" s="334"/>
      <c r="APE41" s="334"/>
      <c r="APF41" s="334"/>
      <c r="APG41" s="334"/>
      <c r="APH41" s="334"/>
      <c r="API41" s="334"/>
      <c r="APJ41" s="334"/>
      <c r="APK41" s="334"/>
      <c r="APL41" s="334"/>
      <c r="APM41" s="334"/>
      <c r="APN41" s="334"/>
      <c r="APO41" s="334"/>
      <c r="APP41" s="334"/>
      <c r="APQ41" s="334"/>
      <c r="APR41" s="334"/>
      <c r="APS41" s="334"/>
      <c r="APT41" s="334"/>
      <c r="APU41" s="334"/>
      <c r="APV41" s="334"/>
      <c r="APW41" s="334"/>
      <c r="APX41" s="334"/>
      <c r="APY41" s="334"/>
      <c r="APZ41" s="334"/>
      <c r="AQA41" s="334"/>
      <c r="AQB41" s="334"/>
      <c r="AQC41" s="334"/>
      <c r="AQD41" s="334"/>
      <c r="AQE41" s="334"/>
      <c r="AQF41" s="334"/>
      <c r="AQG41" s="334"/>
      <c r="AQH41" s="334"/>
      <c r="AQI41" s="334"/>
      <c r="AQJ41" s="334"/>
      <c r="AQK41" s="334"/>
      <c r="AQL41" s="334"/>
      <c r="AQM41" s="334"/>
      <c r="AQN41" s="334"/>
      <c r="AQO41" s="334"/>
      <c r="AQP41" s="334"/>
      <c r="AQQ41" s="334"/>
      <c r="AQR41" s="334"/>
      <c r="AQS41" s="334"/>
      <c r="AQT41" s="334"/>
      <c r="AQU41" s="334"/>
      <c r="AQV41" s="334"/>
      <c r="AQW41" s="334"/>
      <c r="AQX41" s="334"/>
      <c r="AQY41" s="334"/>
      <c r="AQZ41" s="334"/>
      <c r="ARA41" s="334"/>
      <c r="ARB41" s="334"/>
      <c r="ARC41" s="334"/>
      <c r="ARD41" s="334"/>
      <c r="ARE41" s="334"/>
      <c r="ARF41" s="334"/>
      <c r="ARG41" s="334"/>
      <c r="ARH41" s="334"/>
      <c r="ARI41" s="334"/>
      <c r="ARJ41" s="334"/>
      <c r="ARK41" s="334"/>
      <c r="ARL41" s="334"/>
      <c r="ARM41" s="334"/>
      <c r="ARN41" s="334"/>
      <c r="ARO41" s="334"/>
      <c r="ARP41" s="334"/>
      <c r="ARQ41" s="334"/>
      <c r="ARR41" s="334"/>
      <c r="ARS41" s="334"/>
      <c r="ART41" s="334"/>
      <c r="ARU41" s="334"/>
      <c r="ARV41" s="334"/>
      <c r="ARW41" s="334"/>
      <c r="ARX41" s="334"/>
      <c r="ARY41" s="334"/>
      <c r="ARZ41" s="334"/>
      <c r="ASA41" s="334"/>
      <c r="ASB41" s="334"/>
      <c r="ASC41" s="334"/>
      <c r="ASD41" s="334"/>
      <c r="ASE41" s="334"/>
      <c r="ASF41" s="334"/>
      <c r="ASG41" s="334"/>
      <c r="ASH41" s="334"/>
      <c r="ASI41" s="334"/>
      <c r="ASJ41" s="334"/>
      <c r="ASK41" s="334"/>
      <c r="ASL41" s="334"/>
      <c r="ASM41" s="334"/>
      <c r="ASN41" s="334"/>
      <c r="ASO41" s="334"/>
      <c r="ASP41" s="334"/>
      <c r="ASQ41" s="334"/>
      <c r="ASR41" s="334"/>
      <c r="ASS41" s="334"/>
      <c r="AST41" s="334"/>
      <c r="ASU41" s="334"/>
      <c r="ASV41" s="334"/>
      <c r="ASW41" s="334"/>
      <c r="ASX41" s="334"/>
      <c r="ASY41" s="334"/>
      <c r="ASZ41" s="334"/>
      <c r="ATA41" s="334"/>
      <c r="ATB41" s="334"/>
      <c r="ATC41" s="334"/>
      <c r="ATD41" s="334"/>
      <c r="ATE41" s="334"/>
      <c r="ATF41" s="334"/>
      <c r="ATG41" s="334"/>
      <c r="ATH41" s="334"/>
      <c r="ATI41" s="334"/>
      <c r="ATJ41" s="334"/>
      <c r="ATK41" s="334"/>
      <c r="ATL41" s="334"/>
      <c r="ATM41" s="334"/>
      <c r="ATN41" s="334"/>
      <c r="ATO41" s="334"/>
      <c r="ATP41" s="334"/>
      <c r="ATQ41" s="334"/>
      <c r="ATR41" s="334"/>
      <c r="ATS41" s="334"/>
      <c r="ATT41" s="334"/>
      <c r="ATU41" s="334"/>
      <c r="ATV41" s="334"/>
      <c r="ATW41" s="334"/>
      <c r="ATX41" s="334"/>
      <c r="ATY41" s="334"/>
      <c r="ATZ41" s="334"/>
      <c r="AUA41" s="334"/>
      <c r="AUB41" s="334"/>
      <c r="AUC41" s="334"/>
      <c r="AUD41" s="334"/>
      <c r="AUE41" s="334"/>
      <c r="AUF41" s="334"/>
      <c r="AUG41" s="334"/>
      <c r="AUH41" s="334"/>
      <c r="AUI41" s="334"/>
      <c r="AUJ41" s="334"/>
      <c r="AUK41" s="334"/>
      <c r="AUL41" s="334"/>
      <c r="AUM41" s="334"/>
      <c r="AUN41" s="334"/>
      <c r="AUO41" s="334"/>
      <c r="AUP41" s="334"/>
      <c r="AUQ41" s="334"/>
      <c r="AUR41" s="334"/>
      <c r="AUS41" s="334"/>
      <c r="AUT41" s="334"/>
      <c r="AUU41" s="334"/>
      <c r="AUV41" s="334"/>
      <c r="AUW41" s="334"/>
      <c r="AUX41" s="334"/>
      <c r="AUY41" s="334"/>
      <c r="AUZ41" s="334"/>
      <c r="AVA41" s="334"/>
      <c r="AVB41" s="334"/>
      <c r="AVC41" s="334"/>
      <c r="AVD41" s="334"/>
      <c r="AVE41" s="334"/>
      <c r="AVF41" s="334"/>
      <c r="AVG41" s="334"/>
      <c r="AVH41" s="334"/>
      <c r="AVI41" s="334"/>
      <c r="AVJ41" s="334"/>
      <c r="AVK41" s="334"/>
      <c r="AVL41" s="334"/>
      <c r="AVM41" s="334"/>
      <c r="AVN41" s="334"/>
      <c r="AVO41" s="334"/>
      <c r="AVP41" s="334"/>
      <c r="AVQ41" s="334"/>
      <c r="AVR41" s="334"/>
      <c r="AVS41" s="334"/>
      <c r="AVT41" s="334"/>
      <c r="AVU41" s="334"/>
      <c r="AVV41" s="334"/>
      <c r="AVW41" s="334"/>
      <c r="AVX41" s="334"/>
      <c r="AVY41" s="334"/>
      <c r="AVZ41" s="334"/>
      <c r="AWA41" s="334"/>
      <c r="AWB41" s="334"/>
      <c r="AWC41" s="334"/>
      <c r="AWD41" s="334"/>
      <c r="AWE41" s="334"/>
      <c r="AWF41" s="334"/>
      <c r="AWG41" s="334"/>
      <c r="AWH41" s="334"/>
      <c r="AWI41" s="334"/>
      <c r="AWJ41" s="334"/>
      <c r="AWK41" s="334"/>
      <c r="AWL41" s="334"/>
      <c r="AWM41" s="334"/>
      <c r="AWN41" s="334"/>
      <c r="AWO41" s="334"/>
      <c r="AWP41" s="334"/>
      <c r="AWQ41" s="334"/>
      <c r="AWR41" s="334"/>
      <c r="AWS41" s="334"/>
      <c r="AWT41" s="334"/>
      <c r="AWU41" s="334"/>
      <c r="AWV41" s="334"/>
      <c r="AWW41" s="334"/>
      <c r="AWX41" s="334"/>
      <c r="AWY41" s="334"/>
      <c r="AWZ41" s="334"/>
      <c r="AXA41" s="334"/>
      <c r="AXB41" s="334"/>
      <c r="AXC41" s="334"/>
      <c r="AXD41" s="334"/>
      <c r="AXE41" s="334"/>
      <c r="AXF41" s="334"/>
      <c r="AXG41" s="334"/>
      <c r="AXH41" s="334"/>
      <c r="AXI41" s="334"/>
      <c r="AXJ41" s="334"/>
      <c r="AXK41" s="334"/>
      <c r="AXL41" s="334"/>
      <c r="AXM41" s="334"/>
      <c r="AXN41" s="334"/>
      <c r="AXO41" s="334"/>
      <c r="AXP41" s="334"/>
      <c r="AXQ41" s="334"/>
      <c r="AXR41" s="334"/>
      <c r="AXS41" s="334"/>
      <c r="AXT41" s="334"/>
      <c r="AXU41" s="334"/>
      <c r="AXV41" s="334"/>
      <c r="AXW41" s="334"/>
      <c r="AXX41" s="334"/>
      <c r="AXY41" s="334"/>
      <c r="AXZ41" s="334"/>
      <c r="AYA41" s="334"/>
      <c r="AYB41" s="334"/>
      <c r="AYC41" s="334"/>
      <c r="AYD41" s="334"/>
      <c r="AYE41" s="334"/>
      <c r="AYF41" s="334"/>
      <c r="AYG41" s="334"/>
      <c r="AYH41" s="334"/>
      <c r="AYI41" s="334"/>
      <c r="AYJ41" s="334"/>
      <c r="AYK41" s="334"/>
      <c r="AYL41" s="334"/>
      <c r="AYM41" s="334"/>
      <c r="AYN41" s="334"/>
      <c r="AYO41" s="334"/>
      <c r="AYP41" s="334"/>
      <c r="AYQ41" s="334"/>
      <c r="AYR41" s="334"/>
      <c r="AYS41" s="334"/>
      <c r="AYT41" s="334"/>
      <c r="AYU41" s="334"/>
      <c r="AYV41" s="334"/>
      <c r="AYW41" s="334"/>
      <c r="AYX41" s="334"/>
      <c r="AYY41" s="334"/>
      <c r="AYZ41" s="334"/>
      <c r="AZA41" s="334"/>
      <c r="AZB41" s="334"/>
      <c r="AZC41" s="334"/>
      <c r="AZD41" s="334"/>
      <c r="AZE41" s="334"/>
      <c r="AZF41" s="334"/>
      <c r="AZG41" s="334"/>
      <c r="AZH41" s="334"/>
      <c r="AZI41" s="334"/>
      <c r="AZJ41" s="334"/>
      <c r="AZK41" s="334"/>
      <c r="AZL41" s="334"/>
      <c r="AZM41" s="334"/>
      <c r="AZN41" s="334"/>
      <c r="AZO41" s="334"/>
      <c r="AZP41" s="334"/>
      <c r="AZQ41" s="334"/>
      <c r="AZR41" s="334"/>
      <c r="AZS41" s="334"/>
      <c r="AZT41" s="334"/>
      <c r="AZU41" s="334"/>
      <c r="AZV41" s="334"/>
      <c r="AZW41" s="334"/>
      <c r="AZX41" s="334"/>
      <c r="AZY41" s="334"/>
      <c r="AZZ41" s="334"/>
      <c r="BAA41" s="334"/>
      <c r="BAB41" s="334"/>
      <c r="BAC41" s="334"/>
      <c r="BAD41" s="334"/>
      <c r="BAE41" s="334"/>
      <c r="BAF41" s="334"/>
      <c r="BAG41" s="334"/>
      <c r="BAH41" s="334"/>
      <c r="BAI41" s="334"/>
      <c r="BAJ41" s="334"/>
      <c r="BAK41" s="334"/>
      <c r="BAL41" s="334"/>
      <c r="BAM41" s="334"/>
      <c r="BAN41" s="334"/>
      <c r="BAO41" s="334"/>
      <c r="BAP41" s="334"/>
      <c r="BAQ41" s="334"/>
      <c r="BAR41" s="334"/>
      <c r="BAS41" s="334"/>
      <c r="BAT41" s="334"/>
      <c r="BAU41" s="334"/>
      <c r="BAV41" s="334"/>
      <c r="BAW41" s="334"/>
      <c r="BAX41" s="334"/>
      <c r="BAY41" s="334"/>
      <c r="BAZ41" s="334"/>
      <c r="BBA41" s="334"/>
      <c r="BBB41" s="334"/>
      <c r="BBC41" s="334"/>
      <c r="BBD41" s="334"/>
      <c r="BBE41" s="334"/>
      <c r="BBF41" s="334"/>
      <c r="BBG41" s="334"/>
      <c r="BBH41" s="334"/>
      <c r="BBI41" s="334"/>
      <c r="BBJ41" s="334"/>
      <c r="BBK41" s="334"/>
      <c r="BBL41" s="334"/>
      <c r="BBM41" s="334"/>
      <c r="BBN41" s="334"/>
      <c r="BBO41" s="334"/>
      <c r="BBP41" s="334"/>
      <c r="BBQ41" s="334"/>
      <c r="BBR41" s="334"/>
      <c r="BBS41" s="334"/>
      <c r="BBT41" s="334"/>
      <c r="BBU41" s="334"/>
      <c r="BBV41" s="334"/>
      <c r="BBW41" s="334"/>
      <c r="BBX41" s="334"/>
      <c r="BBY41" s="334"/>
      <c r="BBZ41" s="334"/>
      <c r="BCA41" s="334"/>
      <c r="BCB41" s="334"/>
      <c r="BCC41" s="334"/>
      <c r="BCD41" s="334"/>
      <c r="BCE41" s="334"/>
      <c r="BCF41" s="334"/>
      <c r="BCG41" s="334"/>
      <c r="BCH41" s="334"/>
      <c r="BCI41" s="334"/>
      <c r="BCJ41" s="334"/>
      <c r="BCK41" s="334"/>
      <c r="BCL41" s="334"/>
      <c r="BCM41" s="334"/>
      <c r="BCN41" s="334"/>
      <c r="BCO41" s="334"/>
      <c r="BCP41" s="334"/>
      <c r="BCQ41" s="334"/>
      <c r="BCR41" s="334"/>
      <c r="BCS41" s="334"/>
      <c r="BCT41" s="334"/>
      <c r="BCU41" s="334"/>
      <c r="BCV41" s="334"/>
      <c r="BCW41" s="334"/>
      <c r="BCX41" s="334"/>
      <c r="BCY41" s="334"/>
      <c r="BCZ41" s="334"/>
      <c r="BDA41" s="334"/>
      <c r="BDB41" s="334"/>
      <c r="BDC41" s="334"/>
      <c r="BDD41" s="334"/>
      <c r="BDE41" s="334"/>
      <c r="BDF41" s="334"/>
      <c r="BDG41" s="334"/>
      <c r="BDH41" s="334"/>
      <c r="BDI41" s="334"/>
      <c r="BDJ41" s="334"/>
      <c r="BDK41" s="334"/>
      <c r="BDL41" s="334"/>
      <c r="BDM41" s="334"/>
      <c r="BDN41" s="334"/>
      <c r="BDO41" s="334"/>
      <c r="BDP41" s="334"/>
      <c r="BDQ41" s="334"/>
      <c r="BDR41" s="334"/>
      <c r="BDS41" s="334"/>
      <c r="BDT41" s="334"/>
      <c r="BDU41" s="334"/>
      <c r="BDV41" s="334"/>
      <c r="BDW41" s="334"/>
      <c r="BDX41" s="334"/>
      <c r="BDY41" s="334"/>
      <c r="BDZ41" s="334"/>
      <c r="BEA41" s="334"/>
      <c r="BEB41" s="334"/>
      <c r="BEC41" s="334"/>
      <c r="BED41" s="334"/>
      <c r="BEE41" s="334"/>
      <c r="BEF41" s="334"/>
      <c r="BEG41" s="334"/>
      <c r="BEH41" s="334"/>
      <c r="BEI41" s="334"/>
      <c r="BEJ41" s="334"/>
      <c r="BEK41" s="334"/>
      <c r="BEL41" s="334"/>
      <c r="BEM41" s="334"/>
      <c r="BEN41" s="334"/>
      <c r="BEO41" s="334"/>
      <c r="BEP41" s="334"/>
      <c r="BEQ41" s="334"/>
      <c r="BER41" s="334"/>
      <c r="BES41" s="334"/>
      <c r="BET41" s="334"/>
      <c r="BEU41" s="334"/>
      <c r="BEV41" s="334"/>
      <c r="BEW41" s="334"/>
      <c r="BEX41" s="334"/>
      <c r="BEY41" s="334"/>
      <c r="BEZ41" s="334"/>
      <c r="BFA41" s="334"/>
      <c r="BFB41" s="334"/>
      <c r="BFC41" s="334"/>
      <c r="BFD41" s="334"/>
      <c r="BFE41" s="334"/>
      <c r="BFF41" s="334"/>
      <c r="BFG41" s="334"/>
      <c r="BFH41" s="334"/>
      <c r="BFI41" s="334"/>
      <c r="BFJ41" s="334"/>
      <c r="BFK41" s="334"/>
      <c r="BFL41" s="334"/>
      <c r="BFM41" s="334"/>
      <c r="BFN41" s="334"/>
      <c r="BFO41" s="334"/>
      <c r="BFP41" s="334"/>
      <c r="BFQ41" s="334"/>
      <c r="BFR41" s="334"/>
      <c r="BFS41" s="334"/>
      <c r="BFT41" s="334"/>
      <c r="BFU41" s="334"/>
      <c r="BFV41" s="334"/>
      <c r="BFW41" s="334"/>
      <c r="BFX41" s="334"/>
      <c r="BFY41" s="334"/>
      <c r="BFZ41" s="334"/>
      <c r="BGA41" s="334"/>
      <c r="BGB41" s="334"/>
      <c r="BGC41" s="334"/>
      <c r="BGD41" s="334"/>
      <c r="BGE41" s="334"/>
      <c r="BGF41" s="334"/>
      <c r="BGG41" s="334"/>
      <c r="BGH41" s="334"/>
      <c r="BGI41" s="334"/>
      <c r="BGJ41" s="334"/>
      <c r="BGK41" s="334"/>
      <c r="BGL41" s="334"/>
      <c r="BGM41" s="334"/>
      <c r="BGN41" s="334"/>
      <c r="BGO41" s="334"/>
      <c r="BGP41" s="334"/>
      <c r="BGQ41" s="334"/>
      <c r="BGR41" s="334"/>
      <c r="BGS41" s="334"/>
      <c r="BGT41" s="334"/>
      <c r="BGU41" s="334"/>
      <c r="BGV41" s="334"/>
      <c r="BGW41" s="334"/>
      <c r="BGX41" s="334"/>
      <c r="BGY41" s="334"/>
      <c r="BGZ41" s="334"/>
      <c r="BHA41" s="334"/>
      <c r="BHB41" s="334"/>
      <c r="BHC41" s="334"/>
      <c r="BHD41" s="334"/>
      <c r="BHE41" s="334"/>
      <c r="BHF41" s="334"/>
      <c r="BHG41" s="334"/>
      <c r="BHH41" s="334"/>
      <c r="BHI41" s="334"/>
      <c r="BHJ41" s="334"/>
      <c r="BHK41" s="334"/>
      <c r="BHL41" s="334"/>
      <c r="BHM41" s="334"/>
      <c r="BHN41" s="334"/>
      <c r="BHO41" s="334"/>
      <c r="BHP41" s="334"/>
      <c r="BHQ41" s="334"/>
      <c r="BHR41" s="334"/>
      <c r="BHS41" s="334"/>
      <c r="BHT41" s="334"/>
      <c r="BHU41" s="334"/>
      <c r="BHV41" s="334"/>
      <c r="BHW41" s="334"/>
      <c r="BHX41" s="334"/>
      <c r="BHY41" s="334"/>
      <c r="BHZ41" s="334"/>
      <c r="BIA41" s="334"/>
      <c r="BIB41" s="334"/>
      <c r="BIC41" s="334"/>
      <c r="BID41" s="334"/>
      <c r="BIE41" s="334"/>
      <c r="BIF41" s="334"/>
      <c r="BIG41" s="334"/>
      <c r="BIH41" s="334"/>
      <c r="BII41" s="334"/>
      <c r="BIJ41" s="334"/>
      <c r="BIK41" s="334"/>
      <c r="BIL41" s="334"/>
      <c r="BIM41" s="334"/>
      <c r="BIN41" s="334"/>
      <c r="BIO41" s="334"/>
      <c r="BIP41" s="334"/>
      <c r="BIQ41" s="334"/>
      <c r="BIR41" s="334"/>
      <c r="BIS41" s="334"/>
      <c r="BIT41" s="334"/>
      <c r="BIU41" s="334"/>
      <c r="BIV41" s="334"/>
      <c r="BIW41" s="334"/>
      <c r="BIX41" s="334"/>
      <c r="BIY41" s="334"/>
      <c r="BIZ41" s="334"/>
      <c r="BJA41" s="334"/>
      <c r="BJB41" s="334"/>
      <c r="BJC41" s="334"/>
      <c r="BJD41" s="334"/>
      <c r="BJE41" s="334"/>
      <c r="BJF41" s="334"/>
      <c r="BJG41" s="334"/>
      <c r="BJH41" s="334"/>
      <c r="BJI41" s="334"/>
      <c r="BJJ41" s="334"/>
      <c r="BJK41" s="334"/>
      <c r="BJL41" s="334"/>
      <c r="BJM41" s="334"/>
      <c r="BJN41" s="334"/>
      <c r="BJO41" s="334"/>
      <c r="BJP41" s="334"/>
      <c r="BJQ41" s="334"/>
      <c r="BJR41" s="334"/>
      <c r="BJS41" s="334"/>
      <c r="BJT41" s="334"/>
      <c r="BJU41" s="334"/>
      <c r="BJV41" s="334"/>
      <c r="BJW41" s="334"/>
      <c r="BJX41" s="334"/>
      <c r="BJY41" s="334"/>
      <c r="BJZ41" s="334"/>
      <c r="BKA41" s="334"/>
      <c r="BKB41" s="334"/>
      <c r="BKC41" s="334"/>
      <c r="BKD41" s="334"/>
      <c r="BKE41" s="334"/>
      <c r="BKF41" s="334"/>
      <c r="BKG41" s="334"/>
      <c r="BKH41" s="334"/>
      <c r="BKI41" s="334"/>
      <c r="BKJ41" s="334"/>
      <c r="BKK41" s="334"/>
      <c r="BKL41" s="334"/>
      <c r="BKM41" s="334"/>
      <c r="BKN41" s="334"/>
      <c r="BKO41" s="334"/>
      <c r="BKP41" s="334"/>
      <c r="BKQ41" s="334"/>
      <c r="BKR41" s="334"/>
      <c r="BKS41" s="334"/>
      <c r="BKT41" s="334"/>
      <c r="BKU41" s="334"/>
      <c r="BKV41" s="334"/>
      <c r="BKW41" s="334"/>
      <c r="BKX41" s="334"/>
      <c r="BKY41" s="334"/>
      <c r="BKZ41" s="334"/>
      <c r="BLA41" s="334"/>
      <c r="BLB41" s="334"/>
      <c r="BLC41" s="334"/>
      <c r="BLD41" s="334"/>
      <c r="BLE41" s="334"/>
      <c r="BLF41" s="334"/>
      <c r="BLG41" s="334"/>
      <c r="BLH41" s="334"/>
      <c r="BLI41" s="334"/>
      <c r="BLJ41" s="334"/>
      <c r="BLK41" s="334"/>
      <c r="BLL41" s="334"/>
      <c r="BLM41" s="334"/>
      <c r="BLN41" s="334"/>
      <c r="BLO41" s="334"/>
      <c r="BLP41" s="334"/>
      <c r="BLQ41" s="334"/>
      <c r="BLR41" s="334"/>
      <c r="BLS41" s="334"/>
      <c r="BLT41" s="334"/>
      <c r="BLU41" s="334"/>
      <c r="BLV41" s="334"/>
      <c r="BLW41" s="334"/>
      <c r="BLX41" s="334"/>
      <c r="BLY41" s="334"/>
      <c r="BLZ41" s="334"/>
      <c r="BMA41" s="334"/>
      <c r="BMB41" s="334"/>
      <c r="BMC41" s="334"/>
      <c r="BMD41" s="334"/>
      <c r="BME41" s="334"/>
      <c r="BMF41" s="334"/>
      <c r="BMG41" s="334"/>
      <c r="BMH41" s="334"/>
      <c r="BMI41" s="334"/>
      <c r="BMJ41" s="334"/>
      <c r="BMK41" s="334"/>
      <c r="BML41" s="334"/>
      <c r="BMM41" s="334"/>
      <c r="BMN41" s="334"/>
      <c r="BMO41" s="334"/>
      <c r="BMP41" s="334"/>
      <c r="BMQ41" s="334"/>
      <c r="BMR41" s="334"/>
      <c r="BMS41" s="334"/>
      <c r="BMT41" s="334"/>
      <c r="BMU41" s="334"/>
      <c r="BMV41" s="334"/>
      <c r="BMW41" s="334"/>
      <c r="BMX41" s="334"/>
      <c r="BMY41" s="334"/>
      <c r="BMZ41" s="334"/>
      <c r="BNA41" s="334"/>
      <c r="BNB41" s="334"/>
      <c r="BNC41" s="334"/>
      <c r="BND41" s="334"/>
      <c r="BNE41" s="334"/>
      <c r="BNF41" s="334"/>
      <c r="BNG41" s="334"/>
      <c r="BNH41" s="334"/>
      <c r="BNI41" s="334"/>
      <c r="BNJ41" s="334"/>
      <c r="BNK41" s="334"/>
      <c r="BNL41" s="334"/>
      <c r="BNM41" s="334"/>
      <c r="BNN41" s="334"/>
      <c r="BNO41" s="334"/>
      <c r="BNP41" s="334"/>
      <c r="BNQ41" s="334"/>
      <c r="BNR41" s="334"/>
      <c r="BNS41" s="334"/>
      <c r="BNT41" s="334"/>
      <c r="BNU41" s="334"/>
      <c r="BNV41" s="334"/>
      <c r="BNW41" s="334"/>
      <c r="BNX41" s="334"/>
      <c r="BNY41" s="334"/>
      <c r="BNZ41" s="334"/>
      <c r="BOA41" s="334"/>
      <c r="BOB41" s="334"/>
      <c r="BOC41" s="334"/>
      <c r="BOD41" s="334"/>
      <c r="BOE41" s="334"/>
      <c r="BOF41" s="334"/>
      <c r="BOG41" s="334"/>
      <c r="BOH41" s="334"/>
      <c r="BOI41" s="334"/>
      <c r="BOJ41" s="334"/>
      <c r="BOK41" s="334"/>
      <c r="BOL41" s="334"/>
      <c r="BOM41" s="334"/>
      <c r="BON41" s="334"/>
      <c r="BOO41" s="334"/>
      <c r="BOP41" s="334"/>
      <c r="BOQ41" s="334"/>
      <c r="BOR41" s="334"/>
      <c r="BOS41" s="334"/>
      <c r="BOT41" s="334"/>
      <c r="BOU41" s="334"/>
      <c r="BOV41" s="334"/>
      <c r="BOW41" s="334"/>
      <c r="BOX41" s="334"/>
      <c r="BOY41" s="334"/>
      <c r="BOZ41" s="334"/>
      <c r="BPA41" s="334"/>
      <c r="BPB41" s="334"/>
      <c r="BPC41" s="334"/>
      <c r="BPD41" s="334"/>
      <c r="BPE41" s="334"/>
      <c r="BPF41" s="334"/>
      <c r="BPG41" s="334"/>
      <c r="BPH41" s="334"/>
      <c r="BPI41" s="334"/>
      <c r="BPJ41" s="334"/>
      <c r="BPK41" s="334"/>
      <c r="BPL41" s="334"/>
      <c r="BPM41" s="334"/>
      <c r="BPN41" s="334"/>
      <c r="BPO41" s="334"/>
      <c r="BPP41" s="334"/>
      <c r="BPQ41" s="334"/>
      <c r="BPR41" s="334"/>
      <c r="BPS41" s="334"/>
      <c r="BPT41" s="334"/>
      <c r="BPU41" s="334"/>
      <c r="BPV41" s="334"/>
      <c r="BPW41" s="334"/>
      <c r="BPX41" s="334"/>
      <c r="BPY41" s="334"/>
      <c r="BPZ41" s="334"/>
      <c r="BQA41" s="334"/>
      <c r="BQB41" s="334"/>
      <c r="BQC41" s="334"/>
      <c r="BQD41" s="334"/>
      <c r="BQE41" s="334"/>
      <c r="BQF41" s="334"/>
      <c r="BQG41" s="334"/>
      <c r="BQH41" s="334"/>
      <c r="BQI41" s="334"/>
      <c r="BQJ41" s="334"/>
      <c r="BQK41" s="334"/>
      <c r="BQL41" s="334"/>
      <c r="BQM41" s="334"/>
      <c r="BQN41" s="334"/>
      <c r="BQO41" s="334"/>
      <c r="BQP41" s="334"/>
      <c r="BQQ41" s="334"/>
      <c r="BQR41" s="334"/>
      <c r="BQS41" s="334"/>
      <c r="BQT41" s="334"/>
      <c r="BQU41" s="334"/>
      <c r="BQV41" s="334"/>
      <c r="BQW41" s="334"/>
      <c r="BQX41" s="334"/>
      <c r="BQY41" s="334"/>
      <c r="BQZ41" s="334"/>
      <c r="BRA41" s="334"/>
      <c r="BRB41" s="334"/>
      <c r="BRC41" s="334"/>
      <c r="BRD41" s="334"/>
      <c r="BRE41" s="334"/>
      <c r="BRF41" s="334"/>
      <c r="BRG41" s="334"/>
      <c r="BRH41" s="334"/>
      <c r="BRI41" s="334"/>
      <c r="BRJ41" s="334"/>
      <c r="BRK41" s="334"/>
      <c r="BRL41" s="334"/>
      <c r="BRM41" s="334"/>
      <c r="BRN41" s="334"/>
      <c r="BRO41" s="334"/>
      <c r="BRP41" s="334"/>
      <c r="BRQ41" s="334"/>
      <c r="BRR41" s="334"/>
      <c r="BRS41" s="334"/>
      <c r="BRT41" s="334"/>
      <c r="BRU41" s="334"/>
      <c r="BRV41" s="334"/>
      <c r="BRW41" s="334"/>
      <c r="BRX41" s="334"/>
      <c r="BRY41" s="334"/>
      <c r="BRZ41" s="334"/>
      <c r="BSA41" s="334"/>
      <c r="BSB41" s="334"/>
      <c r="BSC41" s="334"/>
      <c r="BSD41" s="334"/>
      <c r="BSE41" s="334"/>
      <c r="BSF41" s="334"/>
      <c r="BSG41" s="334"/>
      <c r="BSH41" s="334"/>
      <c r="BSI41" s="334"/>
      <c r="BSJ41" s="334"/>
      <c r="BSK41" s="334"/>
      <c r="BSL41" s="334"/>
      <c r="BSM41" s="334"/>
      <c r="BSN41" s="334"/>
      <c r="BSO41" s="334"/>
      <c r="BSP41" s="334"/>
      <c r="BSQ41" s="334"/>
      <c r="BSR41" s="334"/>
      <c r="BSS41" s="334"/>
      <c r="BST41" s="334"/>
      <c r="BSU41" s="334"/>
      <c r="BSV41" s="334"/>
      <c r="BSW41" s="334"/>
      <c r="BSX41" s="334"/>
      <c r="BSY41" s="334"/>
      <c r="BSZ41" s="334"/>
      <c r="BTA41" s="334"/>
      <c r="BTB41" s="334"/>
      <c r="BTC41" s="334"/>
      <c r="BTD41" s="334"/>
      <c r="BTE41" s="334"/>
      <c r="BTF41" s="334"/>
      <c r="BTG41" s="334"/>
      <c r="BTH41" s="334"/>
      <c r="BTI41" s="334"/>
      <c r="BTJ41" s="334"/>
      <c r="BTK41" s="334"/>
      <c r="BTL41" s="334"/>
      <c r="BTM41" s="334"/>
      <c r="BTN41" s="334"/>
      <c r="BTO41" s="334"/>
      <c r="BTP41" s="334"/>
      <c r="BTQ41" s="334"/>
      <c r="BTR41" s="334"/>
      <c r="BTS41" s="334"/>
      <c r="BTT41" s="334"/>
      <c r="BTU41" s="334"/>
      <c r="BTV41" s="334"/>
      <c r="BTW41" s="334"/>
      <c r="BTX41" s="334"/>
      <c r="BTY41" s="334"/>
      <c r="BTZ41" s="334"/>
      <c r="BUA41" s="334"/>
      <c r="BUB41" s="334"/>
      <c r="BUC41" s="334"/>
      <c r="BUD41" s="334"/>
      <c r="BUE41" s="334"/>
      <c r="BUF41" s="334"/>
      <c r="BUG41" s="334"/>
      <c r="BUH41" s="334"/>
      <c r="BUI41" s="334"/>
      <c r="BUJ41" s="334"/>
      <c r="BUK41" s="334"/>
      <c r="BUL41" s="334"/>
      <c r="BUM41" s="334"/>
      <c r="BUN41" s="334"/>
      <c r="BUO41" s="334"/>
      <c r="BUP41" s="334"/>
      <c r="BUQ41" s="334"/>
      <c r="BUR41" s="334"/>
      <c r="BUS41" s="334"/>
      <c r="BUT41" s="334"/>
      <c r="BUU41" s="334"/>
      <c r="BUV41" s="334"/>
      <c r="BUW41" s="334"/>
      <c r="BUX41" s="334"/>
      <c r="BUY41" s="334"/>
      <c r="BUZ41" s="334"/>
      <c r="BVA41" s="334"/>
      <c r="BVB41" s="334"/>
      <c r="BVC41" s="334"/>
      <c r="BVD41" s="334"/>
      <c r="BVE41" s="334"/>
      <c r="BVF41" s="334"/>
      <c r="BVG41" s="334"/>
      <c r="BVH41" s="334"/>
      <c r="BVI41" s="334"/>
      <c r="BVJ41" s="334"/>
      <c r="BVK41" s="334"/>
      <c r="BVL41" s="334"/>
      <c r="BVM41" s="334"/>
      <c r="BVN41" s="334"/>
      <c r="BVO41" s="334"/>
      <c r="BVP41" s="334"/>
      <c r="BVQ41" s="334"/>
      <c r="BVR41" s="334"/>
      <c r="BVS41" s="334"/>
      <c r="BVT41" s="334"/>
      <c r="BVU41" s="334"/>
      <c r="BVV41" s="334"/>
      <c r="BVW41" s="334"/>
      <c r="BVX41" s="334"/>
      <c r="BVY41" s="334"/>
      <c r="BVZ41" s="334"/>
      <c r="BWA41" s="334"/>
      <c r="BWB41" s="334"/>
      <c r="BWC41" s="334"/>
      <c r="BWD41" s="334"/>
      <c r="BWE41" s="334"/>
      <c r="BWF41" s="334"/>
      <c r="BWG41" s="334"/>
      <c r="BWH41" s="334"/>
      <c r="BWI41" s="334"/>
      <c r="BWJ41" s="334"/>
      <c r="BWK41" s="334"/>
      <c r="BWL41" s="334"/>
      <c r="BWM41" s="334"/>
      <c r="BWN41" s="334"/>
      <c r="BWO41" s="334"/>
      <c r="BWP41" s="334"/>
      <c r="BWQ41" s="334"/>
      <c r="BWR41" s="334"/>
      <c r="BWS41" s="334"/>
      <c r="BWT41" s="334"/>
      <c r="BWU41" s="334"/>
      <c r="BWV41" s="334"/>
      <c r="BWW41" s="334"/>
      <c r="BWX41" s="334"/>
      <c r="BWY41" s="334"/>
      <c r="BWZ41" s="334"/>
      <c r="BXA41" s="334"/>
      <c r="BXB41" s="334"/>
      <c r="BXC41" s="334"/>
      <c r="BXD41" s="334"/>
      <c r="BXE41" s="334"/>
      <c r="BXF41" s="334"/>
      <c r="BXG41" s="334"/>
      <c r="BXH41" s="334"/>
      <c r="BXI41" s="334"/>
      <c r="BXJ41" s="334"/>
      <c r="BXK41" s="334"/>
      <c r="BXL41" s="334"/>
      <c r="BXM41" s="334"/>
      <c r="BXN41" s="334"/>
      <c r="BXO41" s="334"/>
      <c r="BXP41" s="334"/>
      <c r="BXQ41" s="334"/>
      <c r="BXR41" s="334"/>
      <c r="BXS41" s="334"/>
      <c r="BXT41" s="334"/>
      <c r="BXU41" s="334"/>
      <c r="BXV41" s="334"/>
      <c r="BXW41" s="334"/>
      <c r="BXX41" s="334"/>
      <c r="BXY41" s="334"/>
      <c r="BXZ41" s="334"/>
      <c r="BYA41" s="334"/>
      <c r="BYB41" s="334"/>
      <c r="BYC41" s="334"/>
      <c r="BYD41" s="334"/>
      <c r="BYE41" s="334"/>
      <c r="BYF41" s="334"/>
      <c r="BYG41" s="334"/>
      <c r="BYH41" s="334"/>
      <c r="BYI41" s="334"/>
      <c r="BYJ41" s="334"/>
      <c r="BYK41" s="334"/>
      <c r="BYL41" s="334"/>
      <c r="BYM41" s="334"/>
      <c r="BYN41" s="334"/>
      <c r="BYO41" s="334"/>
      <c r="BYP41" s="334"/>
      <c r="BYQ41" s="334"/>
      <c r="BYR41" s="334"/>
      <c r="BYS41" s="334"/>
      <c r="BYT41" s="334"/>
      <c r="BYU41" s="334"/>
      <c r="BYV41" s="334"/>
      <c r="BYW41" s="334"/>
      <c r="BYX41" s="334"/>
      <c r="BYY41" s="334"/>
      <c r="BYZ41" s="334"/>
      <c r="BZA41" s="334"/>
      <c r="BZB41" s="334"/>
      <c r="BZC41" s="334"/>
      <c r="BZD41" s="334"/>
      <c r="BZE41" s="334"/>
      <c r="BZF41" s="334"/>
      <c r="BZG41" s="334"/>
      <c r="BZH41" s="334"/>
      <c r="BZI41" s="334"/>
      <c r="BZJ41" s="334"/>
      <c r="BZK41" s="334"/>
      <c r="BZL41" s="334"/>
      <c r="BZM41" s="334"/>
      <c r="BZN41" s="334"/>
      <c r="BZO41" s="334"/>
      <c r="BZP41" s="334"/>
      <c r="BZQ41" s="334"/>
      <c r="BZR41" s="334"/>
      <c r="BZS41" s="334"/>
      <c r="BZT41" s="334"/>
      <c r="BZU41" s="334"/>
      <c r="BZV41" s="334"/>
      <c r="BZW41" s="334"/>
      <c r="BZX41" s="334"/>
      <c r="BZY41" s="334"/>
      <c r="BZZ41" s="334"/>
      <c r="CAA41" s="334"/>
      <c r="CAB41" s="334"/>
      <c r="CAC41" s="334"/>
      <c r="CAD41" s="334"/>
      <c r="CAE41" s="334"/>
      <c r="CAF41" s="334"/>
      <c r="CAG41" s="334"/>
      <c r="CAH41" s="334"/>
      <c r="CAI41" s="334"/>
      <c r="CAJ41" s="334"/>
      <c r="CAK41" s="334"/>
      <c r="CAL41" s="334"/>
      <c r="CAM41" s="334"/>
      <c r="CAN41" s="334"/>
      <c r="CAO41" s="334"/>
      <c r="CAP41" s="334"/>
      <c r="CAQ41" s="334"/>
      <c r="CAR41" s="334"/>
      <c r="CAS41" s="334"/>
      <c r="CAT41" s="334"/>
      <c r="CAU41" s="334"/>
      <c r="CAV41" s="334"/>
      <c r="CAW41" s="334"/>
      <c r="CAX41" s="334"/>
      <c r="CAY41" s="334"/>
      <c r="CAZ41" s="334"/>
      <c r="CBA41" s="334"/>
      <c r="CBB41" s="334"/>
      <c r="CBC41" s="334"/>
      <c r="CBD41" s="334"/>
      <c r="CBE41" s="334"/>
      <c r="CBF41" s="334"/>
      <c r="CBG41" s="334"/>
      <c r="CBH41" s="334"/>
      <c r="CBI41" s="334"/>
      <c r="CBJ41" s="334"/>
      <c r="CBK41" s="334"/>
      <c r="CBL41" s="334"/>
      <c r="CBM41" s="334"/>
      <c r="CBN41" s="334"/>
      <c r="CBO41" s="334"/>
      <c r="CBP41" s="334"/>
      <c r="CBQ41" s="334"/>
      <c r="CBR41" s="334"/>
      <c r="CBS41" s="334"/>
      <c r="CBT41" s="334"/>
      <c r="CBU41" s="334"/>
      <c r="CBV41" s="334"/>
      <c r="CBW41" s="334"/>
      <c r="CBX41" s="334"/>
      <c r="CBY41" s="334"/>
      <c r="CBZ41" s="334"/>
      <c r="CCA41" s="334"/>
      <c r="CCB41" s="334"/>
      <c r="CCC41" s="334"/>
      <c r="CCD41" s="334"/>
      <c r="CCE41" s="334"/>
      <c r="CCF41" s="334"/>
      <c r="CCG41" s="334"/>
      <c r="CCH41" s="334"/>
      <c r="CCI41" s="334"/>
      <c r="CCJ41" s="334"/>
      <c r="CCK41" s="334"/>
      <c r="CCL41" s="334"/>
      <c r="CCM41" s="334"/>
      <c r="CCN41" s="334"/>
      <c r="CCO41" s="334"/>
      <c r="CCP41" s="334"/>
      <c r="CCQ41" s="334"/>
      <c r="CCR41" s="334"/>
      <c r="CCS41" s="334"/>
      <c r="CCT41" s="334"/>
      <c r="CCU41" s="334"/>
      <c r="CCV41" s="334"/>
      <c r="CCW41" s="334"/>
      <c r="CCX41" s="334"/>
      <c r="CCY41" s="334"/>
      <c r="CCZ41" s="334"/>
      <c r="CDA41" s="334"/>
      <c r="CDB41" s="334"/>
      <c r="CDC41" s="334"/>
      <c r="CDD41" s="334"/>
      <c r="CDE41" s="334"/>
      <c r="CDF41" s="334"/>
      <c r="CDG41" s="334"/>
      <c r="CDH41" s="334"/>
      <c r="CDI41" s="334"/>
      <c r="CDJ41" s="334"/>
      <c r="CDK41" s="334"/>
      <c r="CDL41" s="334"/>
      <c r="CDM41" s="334"/>
      <c r="CDN41" s="334"/>
      <c r="CDO41" s="334"/>
      <c r="CDP41" s="334"/>
      <c r="CDQ41" s="334"/>
      <c r="CDR41" s="334"/>
      <c r="CDS41" s="334"/>
      <c r="CDT41" s="334"/>
      <c r="CDU41" s="334"/>
      <c r="CDV41" s="334"/>
      <c r="CDW41" s="334"/>
      <c r="CDX41" s="334"/>
      <c r="CDY41" s="334"/>
      <c r="CDZ41" s="334"/>
      <c r="CEA41" s="334"/>
      <c r="CEB41" s="334"/>
      <c r="CEC41" s="334"/>
      <c r="CED41" s="334"/>
      <c r="CEE41" s="334"/>
      <c r="CEF41" s="334"/>
      <c r="CEG41" s="334"/>
      <c r="CEH41" s="334"/>
      <c r="CEI41" s="334"/>
      <c r="CEJ41" s="334"/>
      <c r="CEK41" s="334"/>
      <c r="CEL41" s="334"/>
      <c r="CEM41" s="334"/>
      <c r="CEN41" s="334"/>
      <c r="CEO41" s="334"/>
      <c r="CEP41" s="334"/>
      <c r="CEQ41" s="334"/>
      <c r="CER41" s="334"/>
      <c r="CES41" s="334"/>
      <c r="CET41" s="334"/>
      <c r="CEU41" s="334"/>
      <c r="CEV41" s="334"/>
      <c r="CEW41" s="334"/>
      <c r="CEX41" s="334"/>
      <c r="CEY41" s="334"/>
      <c r="CEZ41" s="334"/>
      <c r="CFA41" s="334"/>
      <c r="CFB41" s="334"/>
      <c r="CFC41" s="334"/>
      <c r="CFD41" s="334"/>
      <c r="CFE41" s="334"/>
      <c r="CFF41" s="334"/>
      <c r="CFG41" s="334"/>
      <c r="CFH41" s="334"/>
      <c r="CFI41" s="334"/>
      <c r="CFJ41" s="334"/>
      <c r="CFK41" s="334"/>
      <c r="CFL41" s="334"/>
      <c r="CFM41" s="334"/>
      <c r="CFN41" s="334"/>
      <c r="CFO41" s="334"/>
      <c r="CFP41" s="334"/>
      <c r="CFQ41" s="334"/>
      <c r="CFR41" s="334"/>
      <c r="CFS41" s="334"/>
      <c r="CFT41" s="334"/>
      <c r="CFU41" s="334"/>
      <c r="CFV41" s="334"/>
      <c r="CFW41" s="334"/>
      <c r="CFX41" s="334"/>
      <c r="CFY41" s="334"/>
      <c r="CFZ41" s="334"/>
      <c r="CGA41" s="334"/>
      <c r="CGB41" s="334"/>
      <c r="CGC41" s="334"/>
      <c r="CGD41" s="334"/>
      <c r="CGE41" s="334"/>
      <c r="CGF41" s="334"/>
      <c r="CGG41" s="334"/>
      <c r="CGH41" s="334"/>
      <c r="CGI41" s="334"/>
      <c r="CGJ41" s="334"/>
      <c r="CGK41" s="334"/>
      <c r="CGL41" s="334"/>
      <c r="CGM41" s="334"/>
      <c r="CGN41" s="334"/>
      <c r="CGO41" s="334"/>
      <c r="CGP41" s="334"/>
      <c r="CGQ41" s="334"/>
      <c r="CGR41" s="334"/>
      <c r="CGS41" s="334"/>
      <c r="CGT41" s="334"/>
      <c r="CGU41" s="334"/>
      <c r="CGV41" s="334"/>
      <c r="CGW41" s="334"/>
      <c r="CGX41" s="334"/>
      <c r="CGY41" s="334"/>
      <c r="CGZ41" s="334"/>
      <c r="CHA41" s="334"/>
      <c r="CHB41" s="334"/>
      <c r="CHC41" s="334"/>
      <c r="CHD41" s="334"/>
      <c r="CHE41" s="334"/>
      <c r="CHF41" s="334"/>
      <c r="CHG41" s="334"/>
      <c r="CHH41" s="334"/>
      <c r="CHI41" s="334"/>
      <c r="CHJ41" s="334"/>
      <c r="CHK41" s="334"/>
      <c r="CHL41" s="334"/>
      <c r="CHM41" s="334"/>
      <c r="CHN41" s="334"/>
      <c r="CHO41" s="334"/>
      <c r="CHP41" s="334"/>
      <c r="CHQ41" s="334"/>
      <c r="CHR41" s="334"/>
      <c r="CHS41" s="334"/>
      <c r="CHT41" s="334"/>
      <c r="CHU41" s="334"/>
      <c r="CHV41" s="334"/>
      <c r="CHW41" s="334"/>
      <c r="CHX41" s="334"/>
      <c r="CHY41" s="334"/>
      <c r="CHZ41" s="334"/>
      <c r="CIA41" s="334"/>
      <c r="CIB41" s="334"/>
      <c r="CIC41" s="334"/>
      <c r="CID41" s="334"/>
      <c r="CIE41" s="334"/>
      <c r="CIF41" s="334"/>
      <c r="CIG41" s="334"/>
      <c r="CIH41" s="334"/>
      <c r="CII41" s="334"/>
      <c r="CIJ41" s="334"/>
      <c r="CIK41" s="334"/>
      <c r="CIL41" s="334"/>
      <c r="CIM41" s="334"/>
      <c r="CIN41" s="334"/>
      <c r="CIO41" s="334"/>
      <c r="CIP41" s="334"/>
      <c r="CIQ41" s="334"/>
      <c r="CIR41" s="334"/>
      <c r="CIS41" s="334"/>
      <c r="CIT41" s="334"/>
      <c r="CIU41" s="334"/>
      <c r="CIV41" s="334"/>
      <c r="CIW41" s="334"/>
      <c r="CIX41" s="334"/>
      <c r="CIY41" s="334"/>
      <c r="CIZ41" s="334"/>
      <c r="CJA41" s="334"/>
      <c r="CJB41" s="334"/>
      <c r="CJC41" s="334"/>
      <c r="CJD41" s="334"/>
      <c r="CJE41" s="334"/>
      <c r="CJF41" s="334"/>
      <c r="CJG41" s="334"/>
      <c r="CJH41" s="334"/>
      <c r="CJI41" s="334"/>
      <c r="CJJ41" s="334"/>
      <c r="CJK41" s="334"/>
      <c r="CJL41" s="334"/>
      <c r="CJM41" s="334"/>
      <c r="CJN41" s="334"/>
      <c r="CJO41" s="334"/>
      <c r="CJP41" s="334"/>
      <c r="CJQ41" s="334"/>
      <c r="CJR41" s="334"/>
      <c r="CJS41" s="334"/>
      <c r="CJT41" s="334"/>
      <c r="CJU41" s="334"/>
      <c r="CJV41" s="334"/>
      <c r="CJW41" s="334"/>
      <c r="CJX41" s="334"/>
      <c r="CJY41" s="334"/>
      <c r="CJZ41" s="334"/>
      <c r="CKA41" s="334"/>
      <c r="CKB41" s="334"/>
      <c r="CKC41" s="334"/>
      <c r="CKD41" s="334"/>
      <c r="CKE41" s="334"/>
      <c r="CKF41" s="334"/>
      <c r="CKG41" s="334"/>
      <c r="CKH41" s="334"/>
      <c r="CKI41" s="334"/>
      <c r="CKJ41" s="334"/>
      <c r="CKK41" s="334"/>
      <c r="CKL41" s="334"/>
      <c r="CKM41" s="334"/>
      <c r="CKN41" s="334"/>
      <c r="CKO41" s="334"/>
      <c r="CKP41" s="334"/>
      <c r="CKQ41" s="334"/>
      <c r="CKR41" s="334"/>
      <c r="CKS41" s="334"/>
      <c r="CKT41" s="334"/>
      <c r="CKU41" s="334"/>
      <c r="CKV41" s="334"/>
      <c r="CKW41" s="334"/>
      <c r="CKX41" s="334"/>
      <c r="CKY41" s="334"/>
      <c r="CKZ41" s="334"/>
      <c r="CLA41" s="334"/>
      <c r="CLB41" s="334"/>
      <c r="CLC41" s="334"/>
      <c r="CLD41" s="334"/>
      <c r="CLE41" s="334"/>
      <c r="CLF41" s="334"/>
      <c r="CLG41" s="334"/>
      <c r="CLH41" s="334"/>
      <c r="CLI41" s="334"/>
      <c r="CLJ41" s="334"/>
      <c r="CLK41" s="334"/>
      <c r="CLL41" s="334"/>
      <c r="CLM41" s="334"/>
      <c r="CLN41" s="334"/>
      <c r="CLO41" s="334"/>
      <c r="CLP41" s="334"/>
      <c r="CLQ41" s="334"/>
      <c r="CLR41" s="334"/>
      <c r="CLS41" s="334"/>
      <c r="CLT41" s="334"/>
      <c r="CLU41" s="334"/>
      <c r="CLV41" s="334"/>
      <c r="CLW41" s="334"/>
      <c r="CLX41" s="334"/>
      <c r="CLY41" s="334"/>
      <c r="CLZ41" s="334"/>
      <c r="CMA41" s="334"/>
      <c r="CMB41" s="334"/>
      <c r="CMC41" s="334"/>
      <c r="CMD41" s="334"/>
      <c r="CME41" s="334"/>
      <c r="CMF41" s="334"/>
      <c r="CMG41" s="334"/>
      <c r="CMH41" s="334"/>
      <c r="CMI41" s="334"/>
      <c r="CMJ41" s="334"/>
      <c r="CMK41" s="334"/>
      <c r="CML41" s="334"/>
      <c r="CMM41" s="334"/>
      <c r="CMN41" s="334"/>
      <c r="CMO41" s="334"/>
      <c r="CMP41" s="334"/>
      <c r="CMQ41" s="334"/>
      <c r="CMR41" s="334"/>
      <c r="CMS41" s="334"/>
      <c r="CMT41" s="334"/>
      <c r="CMU41" s="334"/>
      <c r="CMV41" s="334"/>
      <c r="CMW41" s="334"/>
      <c r="CMX41" s="334"/>
      <c r="CMY41" s="334"/>
      <c r="CMZ41" s="334"/>
      <c r="CNA41" s="334"/>
      <c r="CNB41" s="334"/>
      <c r="CNC41" s="334"/>
      <c r="CND41" s="334"/>
      <c r="CNE41" s="334"/>
      <c r="CNF41" s="334"/>
      <c r="CNG41" s="334"/>
      <c r="CNH41" s="334"/>
      <c r="CNI41" s="334"/>
      <c r="CNJ41" s="334"/>
      <c r="CNK41" s="334"/>
      <c r="CNL41" s="334"/>
      <c r="CNM41" s="334"/>
      <c r="CNN41" s="334"/>
      <c r="CNO41" s="334"/>
      <c r="CNP41" s="334"/>
      <c r="CNQ41" s="334"/>
      <c r="CNR41" s="334"/>
      <c r="CNS41" s="334"/>
      <c r="CNT41" s="334"/>
      <c r="CNU41" s="334"/>
      <c r="CNV41" s="334"/>
      <c r="CNW41" s="334"/>
      <c r="CNX41" s="334"/>
      <c r="CNY41" s="334"/>
      <c r="CNZ41" s="334"/>
      <c r="COA41" s="334"/>
      <c r="COB41" s="334"/>
      <c r="COC41" s="334"/>
      <c r="COD41" s="334"/>
      <c r="COE41" s="334"/>
      <c r="COF41" s="334"/>
      <c r="COG41" s="334"/>
      <c r="COH41" s="334"/>
      <c r="COI41" s="334"/>
      <c r="COJ41" s="334"/>
      <c r="COK41" s="334"/>
      <c r="COL41" s="334"/>
      <c r="COM41" s="334"/>
      <c r="CON41" s="334"/>
      <c r="COO41" s="334"/>
      <c r="COP41" s="334"/>
      <c r="COQ41" s="334"/>
      <c r="COR41" s="334"/>
      <c r="COS41" s="334"/>
      <c r="COT41" s="334"/>
      <c r="COU41" s="334"/>
      <c r="COV41" s="334"/>
      <c r="COW41" s="334"/>
      <c r="COX41" s="334"/>
      <c r="COY41" s="334"/>
      <c r="COZ41" s="334"/>
      <c r="CPA41" s="334"/>
      <c r="CPB41" s="334"/>
      <c r="CPC41" s="334"/>
      <c r="CPD41" s="334"/>
      <c r="CPE41" s="334"/>
      <c r="CPF41" s="334"/>
      <c r="CPG41" s="334"/>
      <c r="CPH41" s="334"/>
      <c r="CPI41" s="334"/>
      <c r="CPJ41" s="334"/>
      <c r="CPK41" s="334"/>
      <c r="CPL41" s="334"/>
      <c r="CPM41" s="334"/>
      <c r="CPN41" s="334"/>
      <c r="CPO41" s="334"/>
      <c r="CPP41" s="334"/>
      <c r="CPQ41" s="334"/>
      <c r="CPR41" s="334"/>
      <c r="CPS41" s="334"/>
      <c r="CPT41" s="334"/>
      <c r="CPU41" s="334"/>
      <c r="CPV41" s="334"/>
      <c r="CPW41" s="334"/>
      <c r="CPX41" s="334"/>
      <c r="CPY41" s="334"/>
      <c r="CPZ41" s="334"/>
      <c r="CQA41" s="334"/>
      <c r="CQB41" s="334"/>
      <c r="CQC41" s="334"/>
      <c r="CQD41" s="334"/>
      <c r="CQE41" s="334"/>
      <c r="CQF41" s="334"/>
      <c r="CQG41" s="334"/>
      <c r="CQH41" s="334"/>
      <c r="CQI41" s="334"/>
      <c r="CQJ41" s="334"/>
      <c r="CQK41" s="334"/>
      <c r="CQL41" s="334"/>
      <c r="CQM41" s="334"/>
      <c r="CQN41" s="334"/>
      <c r="CQO41" s="334"/>
      <c r="CQP41" s="334"/>
      <c r="CQQ41" s="334"/>
      <c r="CQR41" s="334"/>
      <c r="CQS41" s="334"/>
      <c r="CQT41" s="334"/>
      <c r="CQU41" s="334"/>
      <c r="CQV41" s="334"/>
      <c r="CQW41" s="334"/>
      <c r="CQX41" s="334"/>
      <c r="CQY41" s="334"/>
      <c r="CQZ41" s="334"/>
      <c r="CRA41" s="334"/>
      <c r="CRB41" s="334"/>
      <c r="CRC41" s="334"/>
      <c r="CRD41" s="334"/>
      <c r="CRE41" s="334"/>
      <c r="CRF41" s="334"/>
      <c r="CRG41" s="334"/>
      <c r="CRH41" s="334"/>
      <c r="CRI41" s="334"/>
      <c r="CRJ41" s="334"/>
      <c r="CRK41" s="334"/>
      <c r="CRL41" s="334"/>
      <c r="CRM41" s="334"/>
      <c r="CRN41" s="334"/>
      <c r="CRO41" s="334"/>
      <c r="CRP41" s="334"/>
      <c r="CRQ41" s="334"/>
      <c r="CRR41" s="334"/>
      <c r="CRS41" s="334"/>
      <c r="CRT41" s="334"/>
      <c r="CRU41" s="334"/>
      <c r="CRV41" s="334"/>
      <c r="CRW41" s="334"/>
      <c r="CRX41" s="334"/>
      <c r="CRY41" s="334"/>
      <c r="CRZ41" s="334"/>
      <c r="CSA41" s="334"/>
      <c r="CSB41" s="334"/>
      <c r="CSC41" s="334"/>
      <c r="CSD41" s="334"/>
      <c r="CSE41" s="334"/>
      <c r="CSF41" s="334"/>
      <c r="CSG41" s="334"/>
      <c r="CSH41" s="334"/>
      <c r="CSI41" s="334"/>
      <c r="CSJ41" s="334"/>
      <c r="CSK41" s="334"/>
      <c r="CSL41" s="334"/>
      <c r="CSM41" s="334"/>
      <c r="CSN41" s="334"/>
      <c r="CSO41" s="334"/>
      <c r="CSP41" s="334"/>
      <c r="CSQ41" s="334"/>
      <c r="CSR41" s="334"/>
      <c r="CSS41" s="334"/>
      <c r="CST41" s="334"/>
      <c r="CSU41" s="334"/>
      <c r="CSV41" s="334"/>
      <c r="CSW41" s="334"/>
      <c r="CSX41" s="334"/>
      <c r="CSY41" s="334"/>
      <c r="CSZ41" s="334"/>
      <c r="CTA41" s="334"/>
      <c r="CTB41" s="334"/>
      <c r="CTC41" s="334"/>
      <c r="CTD41" s="334"/>
      <c r="CTE41" s="334"/>
      <c r="CTF41" s="334"/>
      <c r="CTG41" s="334"/>
      <c r="CTH41" s="334"/>
      <c r="CTI41" s="334"/>
      <c r="CTJ41" s="334"/>
      <c r="CTK41" s="334"/>
      <c r="CTL41" s="334"/>
      <c r="CTM41" s="334"/>
      <c r="CTN41" s="334"/>
      <c r="CTO41" s="334"/>
      <c r="CTP41" s="334"/>
      <c r="CTQ41" s="334"/>
      <c r="CTR41" s="334"/>
      <c r="CTS41" s="334"/>
      <c r="CTT41" s="334"/>
      <c r="CTU41" s="334"/>
      <c r="CTV41" s="334"/>
      <c r="CTW41" s="334"/>
      <c r="CTX41" s="334"/>
      <c r="CTY41" s="334"/>
      <c r="CTZ41" s="334"/>
      <c r="CUA41" s="334"/>
      <c r="CUB41" s="334"/>
      <c r="CUC41" s="334"/>
      <c r="CUD41" s="334"/>
      <c r="CUE41" s="334"/>
      <c r="CUF41" s="334"/>
      <c r="CUG41" s="334"/>
      <c r="CUH41" s="334"/>
      <c r="CUI41" s="334"/>
      <c r="CUJ41" s="334"/>
      <c r="CUK41" s="334"/>
      <c r="CUL41" s="334"/>
      <c r="CUM41" s="334"/>
      <c r="CUN41" s="334"/>
      <c r="CUO41" s="334"/>
      <c r="CUP41" s="334"/>
      <c r="CUQ41" s="334"/>
      <c r="CUR41" s="334"/>
      <c r="CUS41" s="334"/>
      <c r="CUT41" s="334"/>
      <c r="CUU41" s="334"/>
      <c r="CUV41" s="334"/>
      <c r="CUW41" s="334"/>
      <c r="CUX41" s="334"/>
      <c r="CUY41" s="334"/>
      <c r="CUZ41" s="334"/>
      <c r="CVA41" s="334"/>
      <c r="CVB41" s="334"/>
      <c r="CVC41" s="334"/>
      <c r="CVD41" s="334"/>
      <c r="CVE41" s="334"/>
      <c r="CVF41" s="334"/>
      <c r="CVG41" s="334"/>
      <c r="CVH41" s="334"/>
      <c r="CVI41" s="334"/>
      <c r="CVJ41" s="334"/>
      <c r="CVK41" s="334"/>
      <c r="CVL41" s="334"/>
      <c r="CVM41" s="334"/>
      <c r="CVN41" s="334"/>
      <c r="CVO41" s="334"/>
      <c r="CVP41" s="334"/>
      <c r="CVQ41" s="334"/>
      <c r="CVR41" s="334"/>
      <c r="CVS41" s="334"/>
      <c r="CVT41" s="334"/>
      <c r="CVU41" s="334"/>
      <c r="CVV41" s="334"/>
      <c r="CVW41" s="334"/>
      <c r="CVX41" s="334"/>
      <c r="CVY41" s="334"/>
      <c r="CVZ41" s="334"/>
      <c r="CWA41" s="334"/>
      <c r="CWB41" s="334"/>
      <c r="CWC41" s="334"/>
      <c r="CWD41" s="334"/>
      <c r="CWE41" s="334"/>
      <c r="CWF41" s="334"/>
      <c r="CWG41" s="334"/>
      <c r="CWH41" s="334"/>
      <c r="CWI41" s="334"/>
      <c r="CWJ41" s="334"/>
      <c r="CWK41" s="334"/>
      <c r="CWL41" s="334"/>
      <c r="CWM41" s="334"/>
      <c r="CWN41" s="334"/>
      <c r="CWO41" s="334"/>
      <c r="CWP41" s="334"/>
      <c r="CWQ41" s="334"/>
      <c r="CWR41" s="334"/>
      <c r="CWS41" s="334"/>
      <c r="CWT41" s="334"/>
      <c r="CWU41" s="334"/>
      <c r="CWV41" s="334"/>
      <c r="CWW41" s="334"/>
      <c r="CWX41" s="334"/>
      <c r="CWY41" s="334"/>
      <c r="CWZ41" s="334"/>
      <c r="CXA41" s="334"/>
      <c r="CXB41" s="334"/>
      <c r="CXC41" s="334"/>
      <c r="CXD41" s="334"/>
      <c r="CXE41" s="334"/>
      <c r="CXF41" s="334"/>
      <c r="CXG41" s="334"/>
      <c r="CXH41" s="334"/>
      <c r="CXI41" s="334"/>
      <c r="CXJ41" s="334"/>
      <c r="CXK41" s="334"/>
      <c r="CXL41" s="334"/>
      <c r="CXM41" s="334"/>
      <c r="CXN41" s="334"/>
      <c r="CXO41" s="334"/>
      <c r="CXP41" s="334"/>
      <c r="CXQ41" s="334"/>
      <c r="CXR41" s="334"/>
      <c r="CXS41" s="334"/>
      <c r="CXT41" s="334"/>
      <c r="CXU41" s="334"/>
      <c r="CXV41" s="334"/>
      <c r="CXW41" s="334"/>
      <c r="CXX41" s="334"/>
      <c r="CXY41" s="334"/>
      <c r="CXZ41" s="334"/>
      <c r="CYA41" s="334"/>
      <c r="CYB41" s="334"/>
      <c r="CYC41" s="334"/>
      <c r="CYD41" s="334"/>
      <c r="CYE41" s="334"/>
      <c r="CYF41" s="334"/>
      <c r="CYG41" s="334"/>
      <c r="CYH41" s="334"/>
      <c r="CYI41" s="334"/>
      <c r="CYJ41" s="334"/>
      <c r="CYK41" s="334"/>
      <c r="CYL41" s="334"/>
      <c r="CYM41" s="334"/>
      <c r="CYN41" s="334"/>
      <c r="CYO41" s="334"/>
      <c r="CYP41" s="334"/>
      <c r="CYQ41" s="334"/>
      <c r="CYR41" s="334"/>
      <c r="CYS41" s="334"/>
      <c r="CYT41" s="334"/>
      <c r="CYU41" s="334"/>
      <c r="CYV41" s="334"/>
      <c r="CYW41" s="334"/>
      <c r="CYX41" s="334"/>
      <c r="CYY41" s="334"/>
      <c r="CYZ41" s="334"/>
      <c r="CZA41" s="334"/>
      <c r="CZB41" s="334"/>
      <c r="CZC41" s="334"/>
      <c r="CZD41" s="334"/>
      <c r="CZE41" s="334"/>
      <c r="CZF41" s="334"/>
      <c r="CZG41" s="334"/>
      <c r="CZH41" s="334"/>
      <c r="CZI41" s="334"/>
      <c r="CZJ41" s="334"/>
      <c r="CZK41" s="334"/>
      <c r="CZL41" s="334"/>
      <c r="CZM41" s="334"/>
      <c r="CZN41" s="334"/>
      <c r="CZO41" s="334"/>
      <c r="CZP41" s="334"/>
      <c r="CZQ41" s="334"/>
      <c r="CZR41" s="334"/>
      <c r="CZS41" s="334"/>
      <c r="CZT41" s="334"/>
      <c r="CZU41" s="334"/>
      <c r="CZV41" s="334"/>
      <c r="CZW41" s="334"/>
      <c r="CZX41" s="334"/>
      <c r="CZY41" s="334"/>
      <c r="CZZ41" s="334"/>
      <c r="DAA41" s="334"/>
      <c r="DAB41" s="334"/>
      <c r="DAC41" s="334"/>
      <c r="DAD41" s="334"/>
      <c r="DAE41" s="334"/>
      <c r="DAF41" s="334"/>
      <c r="DAG41" s="334"/>
      <c r="DAH41" s="334"/>
      <c r="DAI41" s="334"/>
      <c r="DAJ41" s="334"/>
      <c r="DAK41" s="334"/>
      <c r="DAL41" s="334"/>
      <c r="DAM41" s="334"/>
      <c r="DAN41" s="334"/>
      <c r="DAO41" s="334"/>
      <c r="DAP41" s="334"/>
      <c r="DAQ41" s="334"/>
      <c r="DAR41" s="334"/>
      <c r="DAS41" s="334"/>
      <c r="DAT41" s="334"/>
      <c r="DAU41" s="334"/>
      <c r="DAV41" s="334"/>
      <c r="DAW41" s="334"/>
      <c r="DAX41" s="334"/>
      <c r="DAY41" s="334"/>
      <c r="DAZ41" s="334"/>
      <c r="DBA41" s="334"/>
      <c r="DBB41" s="334"/>
      <c r="DBC41" s="334"/>
      <c r="DBD41" s="334"/>
      <c r="DBE41" s="334"/>
      <c r="DBF41" s="334"/>
      <c r="DBG41" s="334"/>
      <c r="DBH41" s="334"/>
      <c r="DBI41" s="334"/>
      <c r="DBJ41" s="334"/>
      <c r="DBK41" s="334"/>
      <c r="DBL41" s="334"/>
      <c r="DBM41" s="334"/>
      <c r="DBN41" s="334"/>
      <c r="DBO41" s="334"/>
      <c r="DBP41" s="334"/>
      <c r="DBQ41" s="334"/>
      <c r="DBR41" s="334"/>
      <c r="DBS41" s="334"/>
      <c r="DBT41" s="334"/>
      <c r="DBU41" s="334"/>
      <c r="DBV41" s="334"/>
      <c r="DBW41" s="334"/>
      <c r="DBX41" s="334"/>
      <c r="DBY41" s="334"/>
      <c r="DBZ41" s="334"/>
      <c r="DCA41" s="334"/>
      <c r="DCB41" s="334"/>
      <c r="DCC41" s="334"/>
      <c r="DCD41" s="334"/>
      <c r="DCE41" s="334"/>
      <c r="DCF41" s="334"/>
      <c r="DCG41" s="334"/>
      <c r="DCH41" s="334"/>
      <c r="DCI41" s="334"/>
      <c r="DCJ41" s="334"/>
      <c r="DCK41" s="334"/>
      <c r="DCL41" s="334"/>
      <c r="DCM41" s="334"/>
      <c r="DCN41" s="334"/>
      <c r="DCO41" s="334"/>
      <c r="DCP41" s="334"/>
      <c r="DCQ41" s="334"/>
      <c r="DCR41" s="334"/>
      <c r="DCS41" s="334"/>
      <c r="DCT41" s="334"/>
      <c r="DCU41" s="334"/>
      <c r="DCV41" s="334"/>
      <c r="DCW41" s="334"/>
      <c r="DCX41" s="334"/>
      <c r="DCY41" s="334"/>
      <c r="DCZ41" s="334"/>
      <c r="DDA41" s="334"/>
      <c r="DDB41" s="334"/>
      <c r="DDC41" s="334"/>
      <c r="DDD41" s="334"/>
      <c r="DDE41" s="334"/>
      <c r="DDF41" s="334"/>
      <c r="DDG41" s="334"/>
      <c r="DDH41" s="334"/>
      <c r="DDI41" s="334"/>
      <c r="DDJ41" s="334"/>
      <c r="DDK41" s="334"/>
      <c r="DDL41" s="334"/>
      <c r="DDM41" s="334"/>
      <c r="DDN41" s="334"/>
      <c r="DDO41" s="334"/>
      <c r="DDP41" s="334"/>
      <c r="DDQ41" s="334"/>
      <c r="DDR41" s="334"/>
      <c r="DDS41" s="334"/>
      <c r="DDT41" s="334"/>
      <c r="DDU41" s="334"/>
      <c r="DDV41" s="334"/>
      <c r="DDW41" s="334"/>
      <c r="DDX41" s="334"/>
      <c r="DDY41" s="334"/>
      <c r="DDZ41" s="334"/>
      <c r="DEA41" s="334"/>
      <c r="DEB41" s="334"/>
      <c r="DEC41" s="334"/>
      <c r="DED41" s="334"/>
      <c r="DEE41" s="334"/>
      <c r="DEF41" s="334"/>
      <c r="DEG41" s="334"/>
      <c r="DEH41" s="334"/>
      <c r="DEI41" s="334"/>
      <c r="DEJ41" s="334"/>
      <c r="DEK41" s="334"/>
      <c r="DEL41" s="334"/>
      <c r="DEM41" s="334"/>
      <c r="DEN41" s="334"/>
      <c r="DEO41" s="334"/>
      <c r="DEP41" s="334"/>
      <c r="DEQ41" s="334"/>
      <c r="DER41" s="334"/>
      <c r="DES41" s="334"/>
      <c r="DET41" s="334"/>
      <c r="DEU41" s="334"/>
      <c r="DEV41" s="334"/>
      <c r="DEW41" s="334"/>
      <c r="DEX41" s="334"/>
      <c r="DEY41" s="334"/>
      <c r="DEZ41" s="334"/>
      <c r="DFA41" s="334"/>
      <c r="DFB41" s="334"/>
      <c r="DFC41" s="334"/>
      <c r="DFD41" s="334"/>
      <c r="DFE41" s="334"/>
      <c r="DFF41" s="334"/>
      <c r="DFG41" s="334"/>
      <c r="DFH41" s="334"/>
      <c r="DFI41" s="334"/>
      <c r="DFJ41" s="334"/>
      <c r="DFK41" s="334"/>
      <c r="DFL41" s="334"/>
      <c r="DFM41" s="334"/>
      <c r="DFN41" s="334"/>
      <c r="DFO41" s="334"/>
      <c r="DFP41" s="334"/>
      <c r="DFQ41" s="334"/>
      <c r="DFR41" s="334"/>
      <c r="DFS41" s="334"/>
      <c r="DFT41" s="334"/>
      <c r="DFU41" s="334"/>
      <c r="DFV41" s="334"/>
      <c r="DFW41" s="334"/>
      <c r="DFX41" s="334"/>
      <c r="DFY41" s="334"/>
      <c r="DFZ41" s="334"/>
      <c r="DGA41" s="334"/>
      <c r="DGB41" s="334"/>
      <c r="DGC41" s="334"/>
      <c r="DGD41" s="334"/>
      <c r="DGE41" s="334"/>
      <c r="DGF41" s="334"/>
      <c r="DGG41" s="334"/>
      <c r="DGH41" s="334"/>
      <c r="DGI41" s="334"/>
      <c r="DGJ41" s="334"/>
      <c r="DGK41" s="334"/>
      <c r="DGL41" s="334"/>
      <c r="DGM41" s="334"/>
      <c r="DGN41" s="334"/>
      <c r="DGO41" s="334"/>
      <c r="DGP41" s="334"/>
      <c r="DGQ41" s="334"/>
      <c r="DGR41" s="334"/>
      <c r="DGS41" s="334"/>
      <c r="DGT41" s="334"/>
      <c r="DGU41" s="334"/>
      <c r="DGV41" s="334"/>
      <c r="DGW41" s="334"/>
      <c r="DGX41" s="334"/>
      <c r="DGY41" s="334"/>
      <c r="DGZ41" s="334"/>
      <c r="DHA41" s="334"/>
      <c r="DHB41" s="334"/>
      <c r="DHC41" s="334"/>
      <c r="DHD41" s="334"/>
      <c r="DHE41" s="334"/>
      <c r="DHF41" s="334"/>
      <c r="DHG41" s="334"/>
      <c r="DHH41" s="334"/>
      <c r="DHI41" s="334"/>
      <c r="DHJ41" s="334"/>
      <c r="DHK41" s="334"/>
      <c r="DHL41" s="334"/>
      <c r="DHM41" s="334"/>
      <c r="DHN41" s="334"/>
      <c r="DHO41" s="334"/>
      <c r="DHP41" s="334"/>
      <c r="DHQ41" s="334"/>
      <c r="DHR41" s="334"/>
      <c r="DHS41" s="334"/>
      <c r="DHT41" s="334"/>
      <c r="DHU41" s="334"/>
      <c r="DHV41" s="334"/>
      <c r="DHW41" s="334"/>
      <c r="DHX41" s="334"/>
      <c r="DHY41" s="334"/>
      <c r="DHZ41" s="334"/>
      <c r="DIA41" s="334"/>
      <c r="DIB41" s="334"/>
      <c r="DIC41" s="334"/>
      <c r="DID41" s="334"/>
      <c r="DIE41" s="334"/>
      <c r="DIF41" s="334"/>
      <c r="DIG41" s="334"/>
      <c r="DIH41" s="334"/>
      <c r="DII41" s="334"/>
      <c r="DIJ41" s="334"/>
      <c r="DIK41" s="334"/>
      <c r="DIL41" s="334"/>
      <c r="DIM41" s="334"/>
      <c r="DIN41" s="334"/>
      <c r="DIO41" s="334"/>
      <c r="DIP41" s="334"/>
      <c r="DIQ41" s="334"/>
      <c r="DIR41" s="334"/>
      <c r="DIS41" s="334"/>
      <c r="DIT41" s="334"/>
      <c r="DIU41" s="334"/>
      <c r="DIV41" s="334"/>
      <c r="DIW41" s="334"/>
      <c r="DIX41" s="334"/>
      <c r="DIY41" s="334"/>
      <c r="DIZ41" s="334"/>
      <c r="DJA41" s="334"/>
      <c r="DJB41" s="334"/>
      <c r="DJC41" s="334"/>
      <c r="DJD41" s="334"/>
      <c r="DJE41" s="334"/>
      <c r="DJF41" s="334"/>
      <c r="DJG41" s="334"/>
      <c r="DJH41" s="334"/>
      <c r="DJI41" s="334"/>
      <c r="DJJ41" s="334"/>
      <c r="DJK41" s="334"/>
      <c r="DJL41" s="334"/>
      <c r="DJM41" s="334"/>
      <c r="DJN41" s="334"/>
      <c r="DJO41" s="334"/>
      <c r="DJP41" s="334"/>
      <c r="DJQ41" s="334"/>
      <c r="DJR41" s="334"/>
      <c r="DJS41" s="334"/>
      <c r="DJT41" s="334"/>
      <c r="DJU41" s="334"/>
      <c r="DJV41" s="334"/>
      <c r="DJW41" s="334"/>
      <c r="DJX41" s="334"/>
      <c r="DJY41" s="334"/>
      <c r="DJZ41" s="334"/>
      <c r="DKA41" s="334"/>
      <c r="DKB41" s="334"/>
      <c r="DKC41" s="334"/>
      <c r="DKD41" s="334"/>
      <c r="DKE41" s="334"/>
      <c r="DKF41" s="334"/>
      <c r="DKG41" s="334"/>
      <c r="DKH41" s="334"/>
      <c r="DKI41" s="334"/>
      <c r="DKJ41" s="334"/>
      <c r="DKK41" s="334"/>
      <c r="DKL41" s="334"/>
      <c r="DKM41" s="334"/>
      <c r="DKN41" s="334"/>
      <c r="DKO41" s="334"/>
      <c r="DKP41" s="334"/>
      <c r="DKQ41" s="334"/>
      <c r="DKR41" s="334"/>
      <c r="DKS41" s="334"/>
      <c r="DKT41" s="334"/>
      <c r="DKU41" s="334"/>
      <c r="DKV41" s="334"/>
      <c r="DKW41" s="334"/>
      <c r="DKX41" s="334"/>
      <c r="DKY41" s="334"/>
      <c r="DKZ41" s="334"/>
      <c r="DLA41" s="334"/>
      <c r="DLB41" s="334"/>
      <c r="DLC41" s="334"/>
      <c r="DLD41" s="334"/>
      <c r="DLE41" s="334"/>
      <c r="DLF41" s="334"/>
      <c r="DLG41" s="334"/>
      <c r="DLH41" s="334"/>
      <c r="DLI41" s="334"/>
      <c r="DLJ41" s="334"/>
      <c r="DLK41" s="334"/>
      <c r="DLL41" s="334"/>
      <c r="DLM41" s="334"/>
      <c r="DLN41" s="334"/>
      <c r="DLO41" s="334"/>
      <c r="DLP41" s="334"/>
      <c r="DLQ41" s="334"/>
      <c r="DLR41" s="334"/>
      <c r="DLS41" s="334"/>
      <c r="DLT41" s="334"/>
      <c r="DLU41" s="334"/>
      <c r="DLV41" s="334"/>
      <c r="DLW41" s="334"/>
      <c r="DLX41" s="334"/>
      <c r="DLY41" s="334"/>
      <c r="DLZ41" s="334"/>
      <c r="DMA41" s="334"/>
      <c r="DMB41" s="334"/>
      <c r="DMC41" s="334"/>
      <c r="DMD41" s="334"/>
      <c r="DME41" s="334"/>
      <c r="DMF41" s="334"/>
      <c r="DMG41" s="334"/>
      <c r="DMH41" s="334"/>
      <c r="DMI41" s="334"/>
      <c r="DMJ41" s="334"/>
      <c r="DMK41" s="334"/>
      <c r="DML41" s="334"/>
      <c r="DMM41" s="334"/>
      <c r="DMN41" s="334"/>
      <c r="DMO41" s="334"/>
      <c r="DMP41" s="334"/>
      <c r="DMQ41" s="334"/>
      <c r="DMR41" s="334"/>
      <c r="DMS41" s="334"/>
      <c r="DMT41" s="334"/>
      <c r="DMU41" s="334"/>
      <c r="DMV41" s="334"/>
      <c r="DMW41" s="334"/>
      <c r="DMX41" s="334"/>
      <c r="DMY41" s="334"/>
      <c r="DMZ41" s="334"/>
      <c r="DNA41" s="334"/>
      <c r="DNB41" s="334"/>
      <c r="DNC41" s="334"/>
      <c r="DND41" s="334"/>
      <c r="DNE41" s="334"/>
      <c r="DNF41" s="334"/>
      <c r="DNG41" s="334"/>
      <c r="DNH41" s="334"/>
      <c r="DNI41" s="334"/>
      <c r="DNJ41" s="334"/>
      <c r="DNK41" s="334"/>
      <c r="DNL41" s="334"/>
      <c r="DNM41" s="334"/>
      <c r="DNN41" s="334"/>
      <c r="DNO41" s="334"/>
      <c r="DNP41" s="334"/>
      <c r="DNQ41" s="334"/>
      <c r="DNR41" s="334"/>
      <c r="DNS41" s="334"/>
      <c r="DNT41" s="334"/>
      <c r="DNU41" s="334"/>
      <c r="DNV41" s="334"/>
      <c r="DNW41" s="334"/>
      <c r="DNX41" s="334"/>
      <c r="DNY41" s="334"/>
      <c r="DNZ41" s="334"/>
      <c r="DOA41" s="334"/>
      <c r="DOB41" s="334"/>
      <c r="DOC41" s="334"/>
      <c r="DOD41" s="334"/>
      <c r="DOE41" s="334"/>
      <c r="DOF41" s="334"/>
      <c r="DOG41" s="334"/>
      <c r="DOH41" s="334"/>
      <c r="DOI41" s="334"/>
      <c r="DOJ41" s="334"/>
      <c r="DOK41" s="334"/>
      <c r="DOL41" s="334"/>
      <c r="DOM41" s="334"/>
      <c r="DON41" s="334"/>
      <c r="DOO41" s="334"/>
      <c r="DOP41" s="334"/>
      <c r="DOQ41" s="334"/>
      <c r="DOR41" s="334"/>
      <c r="DOS41" s="334"/>
      <c r="DOT41" s="334"/>
      <c r="DOU41" s="334"/>
      <c r="DOV41" s="334"/>
      <c r="DOW41" s="334"/>
      <c r="DOX41" s="334"/>
      <c r="DOY41" s="334"/>
      <c r="DOZ41" s="334"/>
      <c r="DPA41" s="334"/>
      <c r="DPB41" s="334"/>
      <c r="DPC41" s="334"/>
      <c r="DPD41" s="334"/>
      <c r="DPE41" s="334"/>
      <c r="DPF41" s="334"/>
      <c r="DPG41" s="334"/>
      <c r="DPH41" s="334"/>
      <c r="DPI41" s="334"/>
      <c r="DPJ41" s="334"/>
      <c r="DPK41" s="334"/>
      <c r="DPL41" s="334"/>
      <c r="DPM41" s="334"/>
      <c r="DPN41" s="334"/>
      <c r="DPO41" s="334"/>
      <c r="DPP41" s="334"/>
      <c r="DPQ41" s="334"/>
      <c r="DPR41" s="334"/>
      <c r="DPS41" s="334"/>
      <c r="DPT41" s="334"/>
      <c r="DPU41" s="334"/>
      <c r="DPV41" s="334"/>
      <c r="DPW41" s="334"/>
      <c r="DPX41" s="334"/>
      <c r="DPY41" s="334"/>
      <c r="DPZ41" s="334"/>
      <c r="DQA41" s="334"/>
      <c r="DQB41" s="334"/>
      <c r="DQC41" s="334"/>
      <c r="DQD41" s="334"/>
      <c r="DQE41" s="334"/>
      <c r="DQF41" s="334"/>
      <c r="DQG41" s="334"/>
      <c r="DQH41" s="334"/>
      <c r="DQI41" s="334"/>
      <c r="DQJ41" s="334"/>
      <c r="DQK41" s="334"/>
      <c r="DQL41" s="334"/>
      <c r="DQM41" s="334"/>
      <c r="DQN41" s="334"/>
      <c r="DQO41" s="334"/>
      <c r="DQP41" s="334"/>
      <c r="DQQ41" s="334"/>
      <c r="DQR41" s="334"/>
      <c r="DQS41" s="334"/>
      <c r="DQT41" s="334"/>
      <c r="DQU41" s="334"/>
      <c r="DQV41" s="334"/>
      <c r="DQW41" s="334"/>
      <c r="DQX41" s="334"/>
      <c r="DQY41" s="334"/>
      <c r="DQZ41" s="334"/>
      <c r="DRA41" s="334"/>
      <c r="DRB41" s="334"/>
      <c r="DRC41" s="334"/>
      <c r="DRD41" s="334"/>
      <c r="DRE41" s="334"/>
      <c r="DRF41" s="334"/>
      <c r="DRG41" s="334"/>
      <c r="DRH41" s="334"/>
      <c r="DRI41" s="334"/>
      <c r="DRJ41" s="334"/>
      <c r="DRK41" s="334"/>
      <c r="DRL41" s="334"/>
      <c r="DRM41" s="334"/>
      <c r="DRN41" s="334"/>
      <c r="DRO41" s="334"/>
      <c r="DRP41" s="334"/>
      <c r="DRQ41" s="334"/>
      <c r="DRR41" s="334"/>
      <c r="DRS41" s="334"/>
      <c r="DRT41" s="334"/>
      <c r="DRU41" s="334"/>
      <c r="DRV41" s="334"/>
      <c r="DRW41" s="334"/>
      <c r="DRX41" s="334"/>
      <c r="DRY41" s="334"/>
      <c r="DRZ41" s="334"/>
      <c r="DSA41" s="334"/>
      <c r="DSB41" s="334"/>
      <c r="DSC41" s="334"/>
      <c r="DSD41" s="334"/>
      <c r="DSE41" s="334"/>
      <c r="DSF41" s="334"/>
      <c r="DSG41" s="334"/>
      <c r="DSH41" s="334"/>
      <c r="DSI41" s="334"/>
      <c r="DSJ41" s="334"/>
      <c r="DSK41" s="334"/>
      <c r="DSL41" s="334"/>
      <c r="DSM41" s="334"/>
      <c r="DSN41" s="334"/>
      <c r="DSO41" s="334"/>
      <c r="DSP41" s="334"/>
      <c r="DSQ41" s="334"/>
      <c r="DSR41" s="334"/>
      <c r="DSS41" s="334"/>
      <c r="DST41" s="334"/>
      <c r="DSU41" s="334"/>
      <c r="DSV41" s="334"/>
      <c r="DSW41" s="334"/>
      <c r="DSX41" s="334"/>
      <c r="DSY41" s="334"/>
      <c r="DSZ41" s="334"/>
      <c r="DTA41" s="334"/>
      <c r="DTB41" s="334"/>
      <c r="DTC41" s="334"/>
      <c r="DTD41" s="334"/>
      <c r="DTE41" s="334"/>
      <c r="DTF41" s="334"/>
      <c r="DTG41" s="334"/>
      <c r="DTH41" s="334"/>
      <c r="DTI41" s="334"/>
      <c r="DTJ41" s="334"/>
      <c r="DTK41" s="334"/>
      <c r="DTL41" s="334"/>
      <c r="DTM41" s="334"/>
      <c r="DTN41" s="334"/>
      <c r="DTO41" s="334"/>
      <c r="DTP41" s="334"/>
      <c r="DTQ41" s="334"/>
      <c r="DTR41" s="334"/>
      <c r="DTS41" s="334"/>
      <c r="DTT41" s="334"/>
      <c r="DTU41" s="334"/>
      <c r="DTV41" s="334"/>
      <c r="DTW41" s="334"/>
      <c r="DTX41" s="334"/>
      <c r="DTY41" s="334"/>
      <c r="DTZ41" s="334"/>
      <c r="DUA41" s="334"/>
      <c r="DUB41" s="334"/>
      <c r="DUC41" s="334"/>
      <c r="DUD41" s="334"/>
      <c r="DUE41" s="334"/>
      <c r="DUF41" s="334"/>
      <c r="DUG41" s="334"/>
      <c r="DUH41" s="334"/>
      <c r="DUI41" s="334"/>
      <c r="DUJ41" s="334"/>
      <c r="DUK41" s="334"/>
      <c r="DUL41" s="334"/>
      <c r="DUM41" s="334"/>
      <c r="DUN41" s="334"/>
      <c r="DUO41" s="334"/>
      <c r="DUP41" s="334"/>
      <c r="DUQ41" s="334"/>
      <c r="DUR41" s="334"/>
      <c r="DUS41" s="334"/>
      <c r="DUT41" s="334"/>
      <c r="DUU41" s="334"/>
      <c r="DUV41" s="334"/>
      <c r="DUW41" s="334"/>
      <c r="DUX41" s="334"/>
      <c r="DUY41" s="334"/>
      <c r="DUZ41" s="334"/>
      <c r="DVA41" s="334"/>
      <c r="DVB41" s="334"/>
      <c r="DVC41" s="334"/>
      <c r="DVD41" s="334"/>
      <c r="DVE41" s="334"/>
      <c r="DVF41" s="334"/>
      <c r="DVG41" s="334"/>
      <c r="DVH41" s="334"/>
      <c r="DVI41" s="334"/>
      <c r="DVJ41" s="334"/>
      <c r="DVK41" s="334"/>
      <c r="DVL41" s="334"/>
      <c r="DVM41" s="334"/>
      <c r="DVN41" s="334"/>
      <c r="DVO41" s="334"/>
      <c r="DVP41" s="334"/>
      <c r="DVQ41" s="334"/>
      <c r="DVR41" s="334"/>
      <c r="DVS41" s="334"/>
      <c r="DVT41" s="334"/>
      <c r="DVU41" s="334"/>
      <c r="DVV41" s="334"/>
      <c r="DVW41" s="334"/>
      <c r="DVX41" s="334"/>
      <c r="DVY41" s="334"/>
      <c r="DVZ41" s="334"/>
      <c r="DWA41" s="334"/>
      <c r="DWB41" s="334"/>
      <c r="DWC41" s="334"/>
      <c r="DWD41" s="334"/>
      <c r="DWE41" s="334"/>
      <c r="DWF41" s="334"/>
      <c r="DWG41" s="334"/>
      <c r="DWH41" s="334"/>
      <c r="DWI41" s="334"/>
      <c r="DWJ41" s="334"/>
      <c r="DWK41" s="334"/>
      <c r="DWL41" s="334"/>
      <c r="DWM41" s="334"/>
      <c r="DWN41" s="334"/>
      <c r="DWO41" s="334"/>
      <c r="DWP41" s="334"/>
      <c r="DWQ41" s="334"/>
      <c r="DWR41" s="334"/>
      <c r="DWS41" s="334"/>
      <c r="DWT41" s="334"/>
      <c r="DWU41" s="334"/>
      <c r="DWV41" s="334"/>
      <c r="DWW41" s="334"/>
      <c r="DWX41" s="334"/>
      <c r="DWY41" s="334"/>
      <c r="DWZ41" s="334"/>
      <c r="DXA41" s="334"/>
      <c r="DXB41" s="334"/>
      <c r="DXC41" s="334"/>
      <c r="DXD41" s="334"/>
      <c r="DXE41" s="334"/>
      <c r="DXF41" s="334"/>
      <c r="DXG41" s="334"/>
      <c r="DXH41" s="334"/>
      <c r="DXI41" s="334"/>
      <c r="DXJ41" s="334"/>
      <c r="DXK41" s="334"/>
      <c r="DXL41" s="334"/>
      <c r="DXM41" s="334"/>
      <c r="DXN41" s="334"/>
      <c r="DXO41" s="334"/>
      <c r="DXP41" s="334"/>
      <c r="DXQ41" s="334"/>
      <c r="DXR41" s="334"/>
      <c r="DXS41" s="334"/>
      <c r="DXT41" s="334"/>
      <c r="DXU41" s="334"/>
      <c r="DXV41" s="334"/>
      <c r="DXW41" s="334"/>
      <c r="DXX41" s="334"/>
      <c r="DXY41" s="334"/>
      <c r="DXZ41" s="334"/>
      <c r="DYA41" s="334"/>
      <c r="DYB41" s="334"/>
      <c r="DYC41" s="334"/>
      <c r="DYD41" s="334"/>
      <c r="DYE41" s="334"/>
      <c r="DYF41" s="334"/>
      <c r="DYG41" s="334"/>
      <c r="DYH41" s="334"/>
      <c r="DYI41" s="334"/>
      <c r="DYJ41" s="334"/>
      <c r="DYK41" s="334"/>
      <c r="DYL41" s="334"/>
      <c r="DYM41" s="334"/>
      <c r="DYN41" s="334"/>
      <c r="DYO41" s="334"/>
      <c r="DYP41" s="334"/>
      <c r="DYQ41" s="334"/>
      <c r="DYR41" s="334"/>
      <c r="DYS41" s="334"/>
      <c r="DYT41" s="334"/>
      <c r="DYU41" s="334"/>
      <c r="DYV41" s="334"/>
      <c r="DYW41" s="334"/>
      <c r="DYX41" s="334"/>
      <c r="DYY41" s="334"/>
      <c r="DYZ41" s="334"/>
      <c r="DZA41" s="334"/>
      <c r="DZB41" s="334"/>
      <c r="DZC41" s="334"/>
      <c r="DZD41" s="334"/>
      <c r="DZE41" s="334"/>
      <c r="DZF41" s="334"/>
      <c r="DZG41" s="334"/>
      <c r="DZH41" s="334"/>
      <c r="DZI41" s="334"/>
      <c r="DZJ41" s="334"/>
      <c r="DZK41" s="334"/>
      <c r="DZL41" s="334"/>
      <c r="DZM41" s="334"/>
      <c r="DZN41" s="334"/>
      <c r="DZO41" s="334"/>
      <c r="DZP41" s="334"/>
      <c r="DZQ41" s="334"/>
      <c r="DZR41" s="334"/>
      <c r="DZS41" s="334"/>
      <c r="DZT41" s="334"/>
      <c r="DZU41" s="334"/>
      <c r="DZV41" s="334"/>
      <c r="DZW41" s="334"/>
      <c r="DZX41" s="334"/>
      <c r="DZY41" s="334"/>
      <c r="DZZ41" s="334"/>
      <c r="EAA41" s="334"/>
      <c r="EAB41" s="334"/>
      <c r="EAC41" s="334"/>
      <c r="EAD41" s="334"/>
      <c r="EAE41" s="334"/>
      <c r="EAF41" s="334"/>
      <c r="EAG41" s="334"/>
      <c r="EAH41" s="334"/>
      <c r="EAI41" s="334"/>
      <c r="EAJ41" s="334"/>
      <c r="EAK41" s="334"/>
      <c r="EAL41" s="334"/>
      <c r="EAM41" s="334"/>
      <c r="EAN41" s="334"/>
      <c r="EAO41" s="334"/>
      <c r="EAP41" s="334"/>
      <c r="EAQ41" s="334"/>
      <c r="EAR41" s="334"/>
      <c r="EAS41" s="334"/>
      <c r="EAT41" s="334"/>
      <c r="EAU41" s="334"/>
      <c r="EAV41" s="334"/>
      <c r="EAW41" s="334"/>
      <c r="EAX41" s="334"/>
      <c r="EAY41" s="334"/>
      <c r="EAZ41" s="334"/>
      <c r="EBA41" s="334"/>
      <c r="EBB41" s="334"/>
      <c r="EBC41" s="334"/>
      <c r="EBD41" s="334"/>
      <c r="EBE41" s="334"/>
      <c r="EBF41" s="334"/>
      <c r="EBG41" s="334"/>
      <c r="EBH41" s="334"/>
      <c r="EBI41" s="334"/>
      <c r="EBJ41" s="334"/>
      <c r="EBK41" s="334"/>
      <c r="EBL41" s="334"/>
      <c r="EBM41" s="334"/>
      <c r="EBN41" s="334"/>
      <c r="EBO41" s="334"/>
      <c r="EBP41" s="334"/>
      <c r="EBQ41" s="334"/>
      <c r="EBR41" s="334"/>
      <c r="EBS41" s="334"/>
      <c r="EBT41" s="334"/>
      <c r="EBU41" s="334"/>
      <c r="EBV41" s="334"/>
      <c r="EBW41" s="334"/>
      <c r="EBX41" s="334"/>
      <c r="EBY41" s="334"/>
      <c r="EBZ41" s="334"/>
      <c r="ECA41" s="334"/>
      <c r="ECB41" s="334"/>
      <c r="ECC41" s="334"/>
      <c r="ECD41" s="334"/>
      <c r="ECE41" s="334"/>
      <c r="ECF41" s="334"/>
      <c r="ECG41" s="334"/>
      <c r="ECH41" s="334"/>
      <c r="ECI41" s="334"/>
      <c r="ECJ41" s="334"/>
      <c r="ECK41" s="334"/>
      <c r="ECL41" s="334"/>
      <c r="ECM41" s="334"/>
      <c r="ECN41" s="334"/>
      <c r="ECO41" s="334"/>
      <c r="ECP41" s="334"/>
      <c r="ECQ41" s="334"/>
      <c r="ECR41" s="334"/>
      <c r="ECS41" s="334"/>
      <c r="ECT41" s="334"/>
      <c r="ECU41" s="334"/>
      <c r="ECV41" s="334"/>
      <c r="ECW41" s="334"/>
      <c r="ECX41" s="334"/>
      <c r="ECY41" s="334"/>
      <c r="ECZ41" s="334"/>
      <c r="EDA41" s="334"/>
      <c r="EDB41" s="334"/>
      <c r="EDC41" s="334"/>
      <c r="EDD41" s="334"/>
      <c r="EDE41" s="334"/>
      <c r="EDF41" s="334"/>
      <c r="EDG41" s="334"/>
      <c r="EDH41" s="334"/>
      <c r="EDI41" s="334"/>
      <c r="EDJ41" s="334"/>
      <c r="EDK41" s="334"/>
      <c r="EDL41" s="334"/>
      <c r="EDM41" s="334"/>
      <c r="EDN41" s="334"/>
      <c r="EDO41" s="334"/>
      <c r="EDP41" s="334"/>
      <c r="EDQ41" s="334"/>
      <c r="EDR41" s="334"/>
      <c r="EDS41" s="334"/>
      <c r="EDT41" s="334"/>
      <c r="EDU41" s="334"/>
      <c r="EDV41" s="334"/>
      <c r="EDW41" s="334"/>
      <c r="EDX41" s="334"/>
      <c r="EDY41" s="334"/>
      <c r="EDZ41" s="334"/>
      <c r="EEA41" s="334"/>
      <c r="EEB41" s="334"/>
      <c r="EEC41" s="334"/>
      <c r="EED41" s="334"/>
      <c r="EEE41" s="334"/>
      <c r="EEF41" s="334"/>
      <c r="EEG41" s="334"/>
      <c r="EEH41" s="334"/>
      <c r="EEI41" s="334"/>
      <c r="EEJ41" s="334"/>
      <c r="EEK41" s="334"/>
      <c r="EEL41" s="334"/>
      <c r="EEM41" s="334"/>
      <c r="EEN41" s="334"/>
      <c r="EEO41" s="334"/>
      <c r="EEP41" s="334"/>
      <c r="EEQ41" s="334"/>
      <c r="EER41" s="334"/>
      <c r="EES41" s="334"/>
      <c r="EET41" s="334"/>
      <c r="EEU41" s="334"/>
      <c r="EEV41" s="334"/>
      <c r="EEW41" s="334"/>
      <c r="EEX41" s="334"/>
      <c r="EEY41" s="334"/>
      <c r="EEZ41" s="334"/>
      <c r="EFA41" s="334"/>
      <c r="EFB41" s="334"/>
      <c r="EFC41" s="334"/>
      <c r="EFD41" s="334"/>
      <c r="EFE41" s="334"/>
      <c r="EFF41" s="334"/>
      <c r="EFG41" s="334"/>
      <c r="EFH41" s="334"/>
      <c r="EFI41" s="334"/>
      <c r="EFJ41" s="334"/>
      <c r="EFK41" s="334"/>
      <c r="EFL41" s="334"/>
      <c r="EFM41" s="334"/>
      <c r="EFN41" s="334"/>
      <c r="EFO41" s="334"/>
      <c r="EFP41" s="334"/>
      <c r="EFQ41" s="334"/>
      <c r="EFR41" s="334"/>
      <c r="EFS41" s="334"/>
      <c r="EFT41" s="334"/>
      <c r="EFU41" s="334"/>
      <c r="EFV41" s="334"/>
      <c r="EFW41" s="334"/>
      <c r="EFX41" s="334"/>
      <c r="EFY41" s="334"/>
      <c r="EFZ41" s="334"/>
      <c r="EGA41" s="334"/>
      <c r="EGB41" s="334"/>
      <c r="EGC41" s="334"/>
      <c r="EGD41" s="334"/>
      <c r="EGE41" s="334"/>
      <c r="EGF41" s="334"/>
      <c r="EGG41" s="334"/>
      <c r="EGH41" s="334"/>
      <c r="EGI41" s="334"/>
      <c r="EGJ41" s="334"/>
      <c r="EGK41" s="334"/>
      <c r="EGL41" s="334"/>
      <c r="EGM41" s="334"/>
      <c r="EGN41" s="334"/>
      <c r="EGO41" s="334"/>
      <c r="EGP41" s="334"/>
      <c r="EGQ41" s="334"/>
      <c r="EGR41" s="334"/>
      <c r="EGS41" s="334"/>
      <c r="EGT41" s="334"/>
      <c r="EGU41" s="334"/>
      <c r="EGV41" s="334"/>
      <c r="EGW41" s="334"/>
      <c r="EGX41" s="334"/>
      <c r="EGY41" s="334"/>
      <c r="EGZ41" s="334"/>
      <c r="EHA41" s="334"/>
      <c r="EHB41" s="334"/>
      <c r="EHC41" s="334"/>
      <c r="EHD41" s="334"/>
      <c r="EHE41" s="334"/>
      <c r="EHF41" s="334"/>
      <c r="EHG41" s="334"/>
      <c r="EHH41" s="334"/>
      <c r="EHI41" s="334"/>
      <c r="EHJ41" s="334"/>
      <c r="EHK41" s="334"/>
      <c r="EHL41" s="334"/>
      <c r="EHM41" s="334"/>
      <c r="EHN41" s="334"/>
      <c r="EHO41" s="334"/>
      <c r="EHP41" s="334"/>
      <c r="EHQ41" s="334"/>
      <c r="EHR41" s="334"/>
      <c r="EHS41" s="334"/>
      <c r="EHT41" s="334"/>
      <c r="EHU41" s="334"/>
      <c r="EHV41" s="334"/>
      <c r="EHW41" s="334"/>
      <c r="EHX41" s="334"/>
      <c r="EHY41" s="334"/>
      <c r="EHZ41" s="334"/>
      <c r="EIA41" s="334"/>
      <c r="EIB41" s="334"/>
      <c r="EIC41" s="334"/>
      <c r="EID41" s="334"/>
      <c r="EIE41" s="334"/>
      <c r="EIF41" s="334"/>
      <c r="EIG41" s="334"/>
      <c r="EIH41" s="334"/>
      <c r="EII41" s="334"/>
      <c r="EIJ41" s="334"/>
      <c r="EIK41" s="334"/>
      <c r="EIL41" s="334"/>
      <c r="EIM41" s="334"/>
      <c r="EIN41" s="334"/>
      <c r="EIO41" s="334"/>
      <c r="EIP41" s="334"/>
      <c r="EIQ41" s="334"/>
      <c r="EIR41" s="334"/>
      <c r="EIS41" s="334"/>
      <c r="EIT41" s="334"/>
      <c r="EIU41" s="334"/>
      <c r="EIV41" s="334"/>
      <c r="EIW41" s="334"/>
      <c r="EIX41" s="334"/>
      <c r="EIY41" s="334"/>
      <c r="EIZ41" s="334"/>
      <c r="EJA41" s="334"/>
      <c r="EJB41" s="334"/>
      <c r="EJC41" s="334"/>
      <c r="EJD41" s="334"/>
      <c r="EJE41" s="334"/>
      <c r="EJF41" s="334"/>
      <c r="EJG41" s="334"/>
      <c r="EJH41" s="334"/>
      <c r="EJI41" s="334"/>
      <c r="EJJ41" s="334"/>
      <c r="EJK41" s="334"/>
      <c r="EJL41" s="334"/>
      <c r="EJM41" s="334"/>
      <c r="EJN41" s="334"/>
      <c r="EJO41" s="334"/>
      <c r="EJP41" s="334"/>
      <c r="EJQ41" s="334"/>
      <c r="EJR41" s="334"/>
      <c r="EJS41" s="334"/>
      <c r="EJT41" s="334"/>
      <c r="EJU41" s="334"/>
      <c r="EJV41" s="334"/>
      <c r="EJW41" s="334"/>
      <c r="EJX41" s="334"/>
      <c r="EJY41" s="334"/>
      <c r="EJZ41" s="334"/>
      <c r="EKA41" s="334"/>
      <c r="EKB41" s="334"/>
      <c r="EKC41" s="334"/>
      <c r="EKD41" s="334"/>
      <c r="EKE41" s="334"/>
      <c r="EKF41" s="334"/>
      <c r="EKG41" s="334"/>
      <c r="EKH41" s="334"/>
      <c r="EKI41" s="334"/>
      <c r="EKJ41" s="334"/>
      <c r="EKK41" s="334"/>
      <c r="EKL41" s="334"/>
      <c r="EKM41" s="334"/>
      <c r="EKN41" s="334"/>
      <c r="EKO41" s="334"/>
      <c r="EKP41" s="334"/>
      <c r="EKQ41" s="334"/>
      <c r="EKR41" s="334"/>
      <c r="EKS41" s="334"/>
      <c r="EKT41" s="334"/>
      <c r="EKU41" s="334"/>
      <c r="EKV41" s="334"/>
      <c r="EKW41" s="334"/>
      <c r="EKX41" s="334"/>
      <c r="EKY41" s="334"/>
      <c r="EKZ41" s="334"/>
      <c r="ELA41" s="334"/>
      <c r="ELB41" s="334"/>
      <c r="ELC41" s="334"/>
      <c r="ELD41" s="334"/>
      <c r="ELE41" s="334"/>
      <c r="ELF41" s="334"/>
      <c r="ELG41" s="334"/>
      <c r="ELH41" s="334"/>
      <c r="ELI41" s="334"/>
      <c r="ELJ41" s="334"/>
      <c r="ELK41" s="334"/>
      <c r="ELL41" s="334"/>
      <c r="ELM41" s="334"/>
      <c r="ELN41" s="334"/>
      <c r="ELO41" s="334"/>
      <c r="ELP41" s="334"/>
      <c r="ELQ41" s="334"/>
      <c r="ELR41" s="334"/>
      <c r="ELS41" s="334"/>
      <c r="ELT41" s="334"/>
      <c r="ELU41" s="334"/>
      <c r="ELV41" s="334"/>
      <c r="ELW41" s="334"/>
      <c r="ELX41" s="334"/>
      <c r="ELY41" s="334"/>
      <c r="ELZ41" s="334"/>
      <c r="EMA41" s="334"/>
      <c r="EMB41" s="334"/>
      <c r="EMC41" s="334"/>
      <c r="EMD41" s="334"/>
      <c r="EME41" s="334"/>
      <c r="EMF41" s="334"/>
      <c r="EMG41" s="334"/>
      <c r="EMH41" s="334"/>
      <c r="EMI41" s="334"/>
      <c r="EMJ41" s="334"/>
      <c r="EMK41" s="334"/>
      <c r="EML41" s="334"/>
      <c r="EMM41" s="334"/>
      <c r="EMN41" s="334"/>
      <c r="EMO41" s="334"/>
      <c r="EMP41" s="334"/>
      <c r="EMQ41" s="334"/>
      <c r="EMR41" s="334"/>
      <c r="EMS41" s="334"/>
      <c r="EMT41" s="334"/>
      <c r="EMU41" s="334"/>
      <c r="EMV41" s="334"/>
      <c r="EMW41" s="334"/>
      <c r="EMX41" s="334"/>
      <c r="EMY41" s="334"/>
      <c r="EMZ41" s="334"/>
      <c r="ENA41" s="334"/>
      <c r="ENB41" s="334"/>
      <c r="ENC41" s="334"/>
      <c r="END41" s="334"/>
      <c r="ENE41" s="334"/>
      <c r="ENF41" s="334"/>
      <c r="ENG41" s="334"/>
      <c r="ENH41" s="334"/>
      <c r="ENI41" s="334"/>
      <c r="ENJ41" s="334"/>
      <c r="ENK41" s="334"/>
      <c r="ENL41" s="334"/>
      <c r="ENM41" s="334"/>
      <c r="ENN41" s="334"/>
      <c r="ENO41" s="334"/>
      <c r="ENP41" s="334"/>
      <c r="ENQ41" s="334"/>
      <c r="ENR41" s="334"/>
      <c r="ENS41" s="334"/>
      <c r="ENT41" s="334"/>
      <c r="ENU41" s="334"/>
      <c r="ENV41" s="334"/>
      <c r="ENW41" s="334"/>
      <c r="ENX41" s="334"/>
      <c r="ENY41" s="334"/>
      <c r="ENZ41" s="334"/>
      <c r="EOA41" s="334"/>
      <c r="EOB41" s="334"/>
      <c r="EOC41" s="334"/>
      <c r="EOD41" s="334"/>
      <c r="EOE41" s="334"/>
      <c r="EOF41" s="334"/>
      <c r="EOG41" s="334"/>
      <c r="EOH41" s="334"/>
      <c r="EOI41" s="334"/>
      <c r="EOJ41" s="334"/>
      <c r="EOK41" s="334"/>
      <c r="EOL41" s="334"/>
      <c r="EOM41" s="334"/>
      <c r="EON41" s="334"/>
      <c r="EOO41" s="334"/>
      <c r="EOP41" s="334"/>
      <c r="EOQ41" s="334"/>
      <c r="EOR41" s="334"/>
      <c r="EOS41" s="334"/>
      <c r="EOT41" s="334"/>
      <c r="EOU41" s="334"/>
      <c r="EOV41" s="334"/>
      <c r="EOW41" s="334"/>
      <c r="EOX41" s="334"/>
      <c r="EOY41" s="334"/>
      <c r="EOZ41" s="334"/>
      <c r="EPA41" s="334"/>
      <c r="EPB41" s="334"/>
      <c r="EPC41" s="334"/>
      <c r="EPD41" s="334"/>
      <c r="EPE41" s="334"/>
      <c r="EPF41" s="334"/>
      <c r="EPG41" s="334"/>
      <c r="EPH41" s="334"/>
      <c r="EPI41" s="334"/>
      <c r="EPJ41" s="334"/>
      <c r="EPK41" s="334"/>
      <c r="EPL41" s="334"/>
      <c r="EPM41" s="334"/>
      <c r="EPN41" s="334"/>
      <c r="EPO41" s="334"/>
      <c r="EPP41" s="334"/>
      <c r="EPQ41" s="334"/>
      <c r="EPR41" s="334"/>
      <c r="EPS41" s="334"/>
      <c r="EPT41" s="334"/>
      <c r="EPU41" s="334"/>
      <c r="EPV41" s="334"/>
      <c r="EPW41" s="334"/>
      <c r="EPX41" s="334"/>
      <c r="EPY41" s="334"/>
      <c r="EPZ41" s="334"/>
      <c r="EQA41" s="334"/>
      <c r="EQB41" s="334"/>
      <c r="EQC41" s="334"/>
      <c r="EQD41" s="334"/>
      <c r="EQE41" s="334"/>
      <c r="EQF41" s="334"/>
      <c r="EQG41" s="334"/>
      <c r="EQH41" s="334"/>
      <c r="EQI41" s="334"/>
      <c r="EQJ41" s="334"/>
      <c r="EQK41" s="334"/>
      <c r="EQL41" s="334"/>
      <c r="EQM41" s="334"/>
      <c r="EQN41" s="334"/>
      <c r="EQO41" s="334"/>
      <c r="EQP41" s="334"/>
      <c r="EQQ41" s="334"/>
      <c r="EQR41" s="334"/>
      <c r="EQS41" s="334"/>
      <c r="EQT41" s="334"/>
      <c r="EQU41" s="334"/>
      <c r="EQV41" s="334"/>
      <c r="EQW41" s="334"/>
      <c r="EQX41" s="334"/>
      <c r="EQY41" s="334"/>
      <c r="EQZ41" s="334"/>
      <c r="ERA41" s="334"/>
      <c r="ERB41" s="334"/>
      <c r="ERC41" s="334"/>
      <c r="ERD41" s="334"/>
      <c r="ERE41" s="334"/>
      <c r="ERF41" s="334"/>
      <c r="ERG41" s="334"/>
      <c r="ERH41" s="334"/>
      <c r="ERI41" s="334"/>
      <c r="ERJ41" s="334"/>
      <c r="ERK41" s="334"/>
      <c r="ERL41" s="334"/>
      <c r="ERM41" s="334"/>
      <c r="ERN41" s="334"/>
      <c r="ERO41" s="334"/>
      <c r="ERP41" s="334"/>
      <c r="ERQ41" s="334"/>
      <c r="ERR41" s="334"/>
      <c r="ERS41" s="334"/>
      <c r="ERT41" s="334"/>
      <c r="ERU41" s="334"/>
      <c r="ERV41" s="334"/>
      <c r="ERW41" s="334"/>
      <c r="ERX41" s="334"/>
      <c r="ERY41" s="334"/>
      <c r="ERZ41" s="334"/>
      <c r="ESA41" s="334"/>
      <c r="ESB41" s="334"/>
      <c r="ESC41" s="334"/>
      <c r="ESD41" s="334"/>
      <c r="ESE41" s="334"/>
      <c r="ESF41" s="334"/>
      <c r="ESG41" s="334"/>
      <c r="ESH41" s="334"/>
      <c r="ESI41" s="334"/>
      <c r="ESJ41" s="334"/>
      <c r="ESK41" s="334"/>
      <c r="ESL41" s="334"/>
      <c r="ESM41" s="334"/>
      <c r="ESN41" s="334"/>
      <c r="ESO41" s="334"/>
      <c r="ESP41" s="334"/>
      <c r="ESQ41" s="334"/>
      <c r="ESR41" s="334"/>
      <c r="ESS41" s="334"/>
      <c r="EST41" s="334"/>
      <c r="ESU41" s="334"/>
      <c r="ESV41" s="334"/>
      <c r="ESW41" s="334"/>
      <c r="ESX41" s="334"/>
      <c r="ESY41" s="334"/>
      <c r="ESZ41" s="334"/>
      <c r="ETA41" s="334"/>
      <c r="ETB41" s="334"/>
      <c r="ETC41" s="334"/>
      <c r="ETD41" s="334"/>
      <c r="ETE41" s="334"/>
      <c r="ETF41" s="334"/>
      <c r="ETG41" s="334"/>
      <c r="ETH41" s="334"/>
      <c r="ETI41" s="334"/>
      <c r="ETJ41" s="334"/>
      <c r="ETK41" s="334"/>
      <c r="ETL41" s="334"/>
      <c r="ETM41" s="334"/>
      <c r="ETN41" s="334"/>
      <c r="ETO41" s="334"/>
      <c r="ETP41" s="334"/>
      <c r="ETQ41" s="334"/>
      <c r="ETR41" s="334"/>
      <c r="ETS41" s="334"/>
      <c r="ETT41" s="334"/>
      <c r="ETU41" s="334"/>
      <c r="ETV41" s="334"/>
      <c r="ETW41" s="334"/>
      <c r="ETX41" s="334"/>
      <c r="ETY41" s="334"/>
      <c r="ETZ41" s="334"/>
      <c r="EUA41" s="334"/>
      <c r="EUB41" s="334"/>
      <c r="EUC41" s="334"/>
      <c r="EUD41" s="334"/>
      <c r="EUE41" s="334"/>
      <c r="EUF41" s="334"/>
      <c r="EUG41" s="334"/>
      <c r="EUH41" s="334"/>
      <c r="EUI41" s="334"/>
      <c r="EUJ41" s="334"/>
      <c r="EUK41" s="334"/>
      <c r="EUL41" s="334"/>
      <c r="EUM41" s="334"/>
      <c r="EUN41" s="334"/>
      <c r="EUO41" s="334"/>
      <c r="EUP41" s="334"/>
      <c r="EUQ41" s="334"/>
      <c r="EUR41" s="334"/>
      <c r="EUS41" s="334"/>
      <c r="EUT41" s="334"/>
      <c r="EUU41" s="334"/>
      <c r="EUV41" s="334"/>
      <c r="EUW41" s="334"/>
      <c r="EUX41" s="334"/>
      <c r="EUY41" s="334"/>
      <c r="EUZ41" s="334"/>
      <c r="EVA41" s="334"/>
      <c r="EVB41" s="334"/>
      <c r="EVC41" s="334"/>
      <c r="EVD41" s="334"/>
      <c r="EVE41" s="334"/>
      <c r="EVF41" s="334"/>
      <c r="EVG41" s="334"/>
      <c r="EVH41" s="334"/>
      <c r="EVI41" s="334"/>
      <c r="EVJ41" s="334"/>
      <c r="EVK41" s="334"/>
      <c r="EVL41" s="334"/>
      <c r="EVM41" s="334"/>
      <c r="EVN41" s="334"/>
      <c r="EVO41" s="334"/>
      <c r="EVP41" s="334"/>
      <c r="EVQ41" s="334"/>
      <c r="EVR41" s="334"/>
      <c r="EVS41" s="334"/>
      <c r="EVT41" s="334"/>
      <c r="EVU41" s="334"/>
      <c r="EVV41" s="334"/>
      <c r="EVW41" s="334"/>
      <c r="EVX41" s="334"/>
      <c r="EVY41" s="334"/>
      <c r="EVZ41" s="334"/>
      <c r="EWA41" s="334"/>
      <c r="EWB41" s="334"/>
      <c r="EWC41" s="334"/>
      <c r="EWD41" s="334"/>
      <c r="EWE41" s="334"/>
      <c r="EWF41" s="334"/>
      <c r="EWG41" s="334"/>
      <c r="EWH41" s="334"/>
      <c r="EWI41" s="334"/>
      <c r="EWJ41" s="334"/>
      <c r="EWK41" s="334"/>
      <c r="EWL41" s="334"/>
      <c r="EWM41" s="334"/>
      <c r="EWN41" s="334"/>
      <c r="EWO41" s="334"/>
      <c r="EWP41" s="334"/>
      <c r="EWQ41" s="334"/>
      <c r="EWR41" s="334"/>
      <c r="EWS41" s="334"/>
      <c r="EWT41" s="334"/>
      <c r="EWU41" s="334"/>
      <c r="EWV41" s="334"/>
      <c r="EWW41" s="334"/>
      <c r="EWX41" s="334"/>
      <c r="EWY41" s="334"/>
      <c r="EWZ41" s="334"/>
      <c r="EXA41" s="334"/>
      <c r="EXB41" s="334"/>
      <c r="EXC41" s="334"/>
      <c r="EXD41" s="334"/>
      <c r="EXE41" s="334"/>
      <c r="EXF41" s="334"/>
      <c r="EXG41" s="334"/>
      <c r="EXH41" s="334"/>
      <c r="EXI41" s="334"/>
      <c r="EXJ41" s="334"/>
      <c r="EXK41" s="334"/>
      <c r="EXL41" s="334"/>
      <c r="EXM41" s="334"/>
      <c r="EXN41" s="334"/>
      <c r="EXO41" s="334"/>
      <c r="EXP41" s="334"/>
      <c r="EXQ41" s="334"/>
      <c r="EXR41" s="334"/>
      <c r="EXS41" s="334"/>
      <c r="EXT41" s="334"/>
      <c r="EXU41" s="334"/>
      <c r="EXV41" s="334"/>
      <c r="EXW41" s="334"/>
      <c r="EXX41" s="334"/>
      <c r="EXY41" s="334"/>
      <c r="EXZ41" s="334"/>
      <c r="EYA41" s="334"/>
      <c r="EYB41" s="334"/>
      <c r="EYC41" s="334"/>
      <c r="EYD41" s="334"/>
      <c r="EYE41" s="334"/>
      <c r="EYF41" s="334"/>
      <c r="EYG41" s="334"/>
      <c r="EYH41" s="334"/>
      <c r="EYI41" s="334"/>
      <c r="EYJ41" s="334"/>
      <c r="EYK41" s="334"/>
      <c r="EYL41" s="334"/>
      <c r="EYM41" s="334"/>
      <c r="EYN41" s="334"/>
      <c r="EYO41" s="334"/>
      <c r="EYP41" s="334"/>
      <c r="EYQ41" s="334"/>
      <c r="EYR41" s="334"/>
      <c r="EYS41" s="334"/>
      <c r="EYT41" s="334"/>
      <c r="EYU41" s="334"/>
      <c r="EYV41" s="334"/>
      <c r="EYW41" s="334"/>
      <c r="EYX41" s="334"/>
      <c r="EYY41" s="334"/>
      <c r="EYZ41" s="334"/>
      <c r="EZA41" s="334"/>
      <c r="EZB41" s="334"/>
      <c r="EZC41" s="334"/>
      <c r="EZD41" s="334"/>
      <c r="EZE41" s="334"/>
      <c r="EZF41" s="334"/>
      <c r="EZG41" s="334"/>
      <c r="EZH41" s="334"/>
      <c r="EZI41" s="334"/>
      <c r="EZJ41" s="334"/>
      <c r="EZK41" s="334"/>
      <c r="EZL41" s="334"/>
      <c r="EZM41" s="334"/>
      <c r="EZN41" s="334"/>
      <c r="EZO41" s="334"/>
      <c r="EZP41" s="334"/>
      <c r="EZQ41" s="334"/>
      <c r="EZR41" s="334"/>
      <c r="EZS41" s="334"/>
      <c r="EZT41" s="334"/>
      <c r="EZU41" s="334"/>
      <c r="EZV41" s="334"/>
      <c r="EZW41" s="334"/>
      <c r="EZX41" s="334"/>
      <c r="EZY41" s="334"/>
      <c r="EZZ41" s="334"/>
      <c r="FAA41" s="334"/>
      <c r="FAB41" s="334"/>
      <c r="FAC41" s="334"/>
      <c r="FAD41" s="334"/>
      <c r="FAE41" s="334"/>
      <c r="FAF41" s="334"/>
      <c r="FAG41" s="334"/>
      <c r="FAH41" s="334"/>
      <c r="FAI41" s="334"/>
      <c r="FAJ41" s="334"/>
      <c r="FAK41" s="334"/>
      <c r="FAL41" s="334"/>
      <c r="FAM41" s="334"/>
      <c r="FAN41" s="334"/>
      <c r="FAO41" s="334"/>
      <c r="FAP41" s="334"/>
      <c r="FAQ41" s="334"/>
      <c r="FAR41" s="334"/>
      <c r="FAS41" s="334"/>
      <c r="FAT41" s="334"/>
      <c r="FAU41" s="334"/>
      <c r="FAV41" s="334"/>
      <c r="FAW41" s="334"/>
      <c r="FAX41" s="334"/>
      <c r="FAY41" s="334"/>
      <c r="FAZ41" s="334"/>
      <c r="FBA41" s="334"/>
      <c r="FBB41" s="334"/>
      <c r="FBC41" s="334"/>
      <c r="FBD41" s="334"/>
      <c r="FBE41" s="334"/>
      <c r="FBF41" s="334"/>
      <c r="FBG41" s="334"/>
      <c r="FBH41" s="334"/>
      <c r="FBI41" s="334"/>
      <c r="FBJ41" s="334"/>
      <c r="FBK41" s="334"/>
      <c r="FBL41" s="334"/>
      <c r="FBM41" s="334"/>
      <c r="FBN41" s="334"/>
      <c r="FBO41" s="334"/>
      <c r="FBP41" s="334"/>
      <c r="FBQ41" s="334"/>
      <c r="FBR41" s="334"/>
      <c r="FBS41" s="334"/>
      <c r="FBT41" s="334"/>
      <c r="FBU41" s="334"/>
      <c r="FBV41" s="334"/>
      <c r="FBW41" s="334"/>
      <c r="FBX41" s="334"/>
      <c r="FBY41" s="334"/>
      <c r="FBZ41" s="334"/>
      <c r="FCA41" s="334"/>
      <c r="FCB41" s="334"/>
      <c r="FCC41" s="334"/>
      <c r="FCD41" s="334"/>
      <c r="FCE41" s="334"/>
      <c r="FCF41" s="334"/>
      <c r="FCG41" s="334"/>
      <c r="FCH41" s="334"/>
      <c r="FCI41" s="334"/>
      <c r="FCJ41" s="334"/>
      <c r="FCK41" s="334"/>
      <c r="FCL41" s="334"/>
      <c r="FCM41" s="334"/>
      <c r="FCN41" s="334"/>
      <c r="FCO41" s="334"/>
      <c r="FCP41" s="334"/>
      <c r="FCQ41" s="334"/>
      <c r="FCR41" s="334"/>
      <c r="FCS41" s="334"/>
      <c r="FCT41" s="334"/>
      <c r="FCU41" s="334"/>
      <c r="FCV41" s="334"/>
      <c r="FCW41" s="334"/>
      <c r="FCX41" s="334"/>
      <c r="FCY41" s="334"/>
      <c r="FCZ41" s="334"/>
      <c r="FDA41" s="334"/>
      <c r="FDB41" s="334"/>
      <c r="FDC41" s="334"/>
      <c r="FDD41" s="334"/>
      <c r="FDE41" s="334"/>
      <c r="FDF41" s="334"/>
      <c r="FDG41" s="334"/>
      <c r="FDH41" s="334"/>
      <c r="FDI41" s="334"/>
      <c r="FDJ41" s="334"/>
      <c r="FDK41" s="334"/>
      <c r="FDL41" s="334"/>
      <c r="FDM41" s="334"/>
      <c r="FDN41" s="334"/>
      <c r="FDO41" s="334"/>
      <c r="FDP41" s="334"/>
      <c r="FDQ41" s="334"/>
      <c r="FDR41" s="334"/>
      <c r="FDS41" s="334"/>
      <c r="FDT41" s="334"/>
      <c r="FDU41" s="334"/>
      <c r="FDV41" s="334"/>
      <c r="FDW41" s="334"/>
      <c r="FDX41" s="334"/>
      <c r="FDY41" s="334"/>
      <c r="FDZ41" s="334"/>
      <c r="FEA41" s="334"/>
      <c r="FEB41" s="334"/>
      <c r="FEC41" s="334"/>
      <c r="FED41" s="334"/>
      <c r="FEE41" s="334"/>
      <c r="FEF41" s="334"/>
      <c r="FEG41" s="334"/>
      <c r="FEH41" s="334"/>
      <c r="FEI41" s="334"/>
      <c r="FEJ41" s="334"/>
      <c r="FEK41" s="334"/>
      <c r="FEL41" s="334"/>
      <c r="FEM41" s="334"/>
      <c r="FEN41" s="334"/>
      <c r="FEO41" s="334"/>
      <c r="FEP41" s="334"/>
      <c r="FEQ41" s="334"/>
      <c r="FER41" s="334"/>
      <c r="FES41" s="334"/>
      <c r="FET41" s="334"/>
      <c r="FEU41" s="334"/>
      <c r="FEV41" s="334"/>
      <c r="FEW41" s="334"/>
      <c r="FEX41" s="334"/>
      <c r="FEY41" s="334"/>
      <c r="FEZ41" s="334"/>
      <c r="FFA41" s="334"/>
      <c r="FFB41" s="334"/>
      <c r="FFC41" s="334"/>
      <c r="FFD41" s="334"/>
      <c r="FFE41" s="334"/>
      <c r="FFF41" s="334"/>
      <c r="FFG41" s="334"/>
      <c r="FFH41" s="334"/>
      <c r="FFI41" s="334"/>
      <c r="FFJ41" s="334"/>
      <c r="FFK41" s="334"/>
      <c r="FFL41" s="334"/>
      <c r="FFM41" s="334"/>
      <c r="FFN41" s="334"/>
      <c r="FFO41" s="334"/>
      <c r="FFP41" s="334"/>
      <c r="FFQ41" s="334"/>
      <c r="FFR41" s="334"/>
      <c r="FFS41" s="334"/>
      <c r="FFT41" s="334"/>
      <c r="FFU41" s="334"/>
      <c r="FFV41" s="334"/>
      <c r="FFW41" s="334"/>
      <c r="FFX41" s="334"/>
      <c r="FFY41" s="334"/>
      <c r="FFZ41" s="334"/>
      <c r="FGA41" s="334"/>
      <c r="FGB41" s="334"/>
      <c r="FGC41" s="334"/>
      <c r="FGD41" s="334"/>
      <c r="FGE41" s="334"/>
      <c r="FGF41" s="334"/>
      <c r="FGG41" s="334"/>
      <c r="FGH41" s="334"/>
      <c r="FGI41" s="334"/>
      <c r="FGJ41" s="334"/>
      <c r="FGK41" s="334"/>
      <c r="FGL41" s="334"/>
      <c r="FGM41" s="334"/>
      <c r="FGN41" s="334"/>
      <c r="FGO41" s="334"/>
      <c r="FGP41" s="334"/>
      <c r="FGQ41" s="334"/>
      <c r="FGR41" s="334"/>
      <c r="FGS41" s="334"/>
      <c r="FGT41" s="334"/>
      <c r="FGU41" s="334"/>
      <c r="FGV41" s="334"/>
      <c r="FGW41" s="334"/>
      <c r="FGX41" s="334"/>
      <c r="FGY41" s="334"/>
      <c r="FGZ41" s="334"/>
      <c r="FHA41" s="334"/>
      <c r="FHB41" s="334"/>
      <c r="FHC41" s="334"/>
      <c r="FHD41" s="334"/>
      <c r="FHE41" s="334"/>
      <c r="FHF41" s="334"/>
      <c r="FHG41" s="334"/>
      <c r="FHH41" s="334"/>
      <c r="FHI41" s="334"/>
      <c r="FHJ41" s="334"/>
      <c r="FHK41" s="334"/>
      <c r="FHL41" s="334"/>
      <c r="FHM41" s="334"/>
      <c r="FHN41" s="334"/>
      <c r="FHO41" s="334"/>
      <c r="FHP41" s="334"/>
      <c r="FHQ41" s="334"/>
      <c r="FHR41" s="334"/>
      <c r="FHS41" s="334"/>
      <c r="FHT41" s="334"/>
      <c r="FHU41" s="334"/>
      <c r="FHV41" s="334"/>
      <c r="FHW41" s="334"/>
      <c r="FHX41" s="334"/>
      <c r="FHY41" s="334"/>
      <c r="FHZ41" s="334"/>
      <c r="FIA41" s="334"/>
      <c r="FIB41" s="334"/>
      <c r="FIC41" s="334"/>
      <c r="FID41" s="334"/>
      <c r="FIE41" s="334"/>
      <c r="FIF41" s="334"/>
      <c r="FIG41" s="334"/>
      <c r="FIH41" s="334"/>
      <c r="FII41" s="334"/>
      <c r="FIJ41" s="334"/>
      <c r="FIK41" s="334"/>
      <c r="FIL41" s="334"/>
      <c r="FIM41" s="334"/>
      <c r="FIN41" s="334"/>
      <c r="FIO41" s="334"/>
      <c r="FIP41" s="334"/>
      <c r="FIQ41" s="334"/>
      <c r="FIR41" s="334"/>
      <c r="FIS41" s="334"/>
      <c r="FIT41" s="334"/>
      <c r="FIU41" s="334"/>
      <c r="FIV41" s="334"/>
      <c r="FIW41" s="334"/>
      <c r="FIX41" s="334"/>
      <c r="FIY41" s="334"/>
      <c r="FIZ41" s="334"/>
      <c r="FJA41" s="334"/>
      <c r="FJB41" s="334"/>
      <c r="FJC41" s="334"/>
      <c r="FJD41" s="334"/>
      <c r="FJE41" s="334"/>
      <c r="FJF41" s="334"/>
      <c r="FJG41" s="334"/>
      <c r="FJH41" s="334"/>
      <c r="FJI41" s="334"/>
      <c r="FJJ41" s="334"/>
      <c r="FJK41" s="334"/>
      <c r="FJL41" s="334"/>
      <c r="FJM41" s="334"/>
      <c r="FJN41" s="334"/>
      <c r="FJO41" s="334"/>
      <c r="FJP41" s="334"/>
      <c r="FJQ41" s="334"/>
      <c r="FJR41" s="334"/>
      <c r="FJS41" s="334"/>
      <c r="FJT41" s="334"/>
      <c r="FJU41" s="334"/>
      <c r="FJV41" s="334"/>
      <c r="FJW41" s="334"/>
      <c r="FJX41" s="334"/>
      <c r="FJY41" s="334"/>
      <c r="FJZ41" s="334"/>
      <c r="FKA41" s="334"/>
      <c r="FKB41" s="334"/>
      <c r="FKC41" s="334"/>
      <c r="FKD41" s="334"/>
      <c r="FKE41" s="334"/>
      <c r="FKF41" s="334"/>
      <c r="FKG41" s="334"/>
      <c r="FKH41" s="334"/>
      <c r="FKI41" s="334"/>
      <c r="FKJ41" s="334"/>
      <c r="FKK41" s="334"/>
      <c r="FKL41" s="334"/>
      <c r="FKM41" s="334"/>
      <c r="FKN41" s="334"/>
      <c r="FKO41" s="334"/>
      <c r="FKP41" s="334"/>
      <c r="FKQ41" s="334"/>
      <c r="FKR41" s="334"/>
      <c r="FKS41" s="334"/>
      <c r="FKT41" s="334"/>
      <c r="FKU41" s="334"/>
      <c r="FKV41" s="334"/>
      <c r="FKW41" s="334"/>
      <c r="FKX41" s="334"/>
      <c r="FKY41" s="334"/>
      <c r="FKZ41" s="334"/>
      <c r="FLA41" s="334"/>
      <c r="FLB41" s="334"/>
      <c r="FLC41" s="334"/>
      <c r="FLD41" s="334"/>
      <c r="FLE41" s="334"/>
      <c r="FLF41" s="334"/>
      <c r="FLG41" s="334"/>
      <c r="FLH41" s="334"/>
      <c r="FLI41" s="334"/>
      <c r="FLJ41" s="334"/>
      <c r="FLK41" s="334"/>
      <c r="FLL41" s="334"/>
      <c r="FLM41" s="334"/>
      <c r="FLN41" s="334"/>
      <c r="FLO41" s="334"/>
      <c r="FLP41" s="334"/>
      <c r="FLQ41" s="334"/>
      <c r="FLR41" s="334"/>
      <c r="FLS41" s="334"/>
      <c r="FLT41" s="334"/>
      <c r="FLU41" s="334"/>
      <c r="FLV41" s="334"/>
      <c r="FLW41" s="334"/>
      <c r="FLX41" s="334"/>
      <c r="FLY41" s="334"/>
      <c r="FLZ41" s="334"/>
      <c r="FMA41" s="334"/>
      <c r="FMB41" s="334"/>
      <c r="FMC41" s="334"/>
      <c r="FMD41" s="334"/>
      <c r="FME41" s="334"/>
      <c r="FMF41" s="334"/>
      <c r="FMG41" s="334"/>
      <c r="FMH41" s="334"/>
      <c r="FMI41" s="334"/>
      <c r="FMJ41" s="334"/>
      <c r="FMK41" s="334"/>
      <c r="FML41" s="334"/>
      <c r="FMM41" s="334"/>
      <c r="FMN41" s="334"/>
      <c r="FMO41" s="334"/>
      <c r="FMP41" s="334"/>
      <c r="FMQ41" s="334"/>
      <c r="FMR41" s="334"/>
      <c r="FMS41" s="334"/>
      <c r="FMT41" s="334"/>
      <c r="FMU41" s="334"/>
      <c r="FMV41" s="334"/>
      <c r="FMW41" s="334"/>
      <c r="FMX41" s="334"/>
      <c r="FMY41" s="334"/>
      <c r="FMZ41" s="334"/>
      <c r="FNA41" s="334"/>
      <c r="FNB41" s="334"/>
      <c r="FNC41" s="334"/>
      <c r="FND41" s="334"/>
      <c r="FNE41" s="334"/>
      <c r="FNF41" s="334"/>
      <c r="FNG41" s="334"/>
      <c r="FNH41" s="334"/>
      <c r="FNI41" s="334"/>
      <c r="FNJ41" s="334"/>
      <c r="FNK41" s="334"/>
      <c r="FNL41" s="334"/>
      <c r="FNM41" s="334"/>
      <c r="FNN41" s="334"/>
      <c r="FNO41" s="334"/>
      <c r="FNP41" s="334"/>
      <c r="FNQ41" s="334"/>
      <c r="FNR41" s="334"/>
      <c r="FNS41" s="334"/>
      <c r="FNT41" s="334"/>
      <c r="FNU41" s="334"/>
      <c r="FNV41" s="334"/>
      <c r="FNW41" s="334"/>
      <c r="FNX41" s="334"/>
      <c r="FNY41" s="334"/>
      <c r="FNZ41" s="334"/>
      <c r="FOA41" s="334"/>
      <c r="FOB41" s="334"/>
      <c r="FOC41" s="334"/>
      <c r="FOD41" s="334"/>
      <c r="FOE41" s="334"/>
      <c r="FOF41" s="334"/>
      <c r="FOG41" s="334"/>
      <c r="FOH41" s="334"/>
      <c r="FOI41" s="334"/>
      <c r="FOJ41" s="334"/>
      <c r="FOK41" s="334"/>
      <c r="FOL41" s="334"/>
      <c r="FOM41" s="334"/>
      <c r="FON41" s="334"/>
      <c r="FOO41" s="334"/>
      <c r="FOP41" s="334"/>
      <c r="FOQ41" s="334"/>
      <c r="FOR41" s="334"/>
      <c r="FOS41" s="334"/>
      <c r="FOT41" s="334"/>
      <c r="FOU41" s="334"/>
      <c r="FOV41" s="334"/>
      <c r="FOW41" s="334"/>
      <c r="FOX41" s="334"/>
      <c r="FOY41" s="334"/>
      <c r="FOZ41" s="334"/>
      <c r="FPA41" s="334"/>
      <c r="FPB41" s="334"/>
      <c r="FPC41" s="334"/>
      <c r="FPD41" s="334"/>
      <c r="FPE41" s="334"/>
      <c r="FPF41" s="334"/>
      <c r="FPG41" s="334"/>
      <c r="FPH41" s="334"/>
      <c r="FPI41" s="334"/>
      <c r="FPJ41" s="334"/>
      <c r="FPK41" s="334"/>
      <c r="FPL41" s="334"/>
      <c r="FPM41" s="334"/>
      <c r="FPN41" s="334"/>
      <c r="FPO41" s="334"/>
      <c r="FPP41" s="334"/>
      <c r="FPQ41" s="334"/>
      <c r="FPR41" s="334"/>
      <c r="FPS41" s="334"/>
      <c r="FPT41" s="334"/>
      <c r="FPU41" s="334"/>
      <c r="FPV41" s="334"/>
      <c r="FPW41" s="334"/>
      <c r="FPX41" s="334"/>
      <c r="FPY41" s="334"/>
      <c r="FPZ41" s="334"/>
      <c r="FQA41" s="334"/>
      <c r="FQB41" s="334"/>
      <c r="FQC41" s="334"/>
      <c r="FQD41" s="334"/>
      <c r="FQE41" s="334"/>
      <c r="FQF41" s="334"/>
      <c r="FQG41" s="334"/>
      <c r="FQH41" s="334"/>
      <c r="FQI41" s="334"/>
      <c r="FQJ41" s="334"/>
      <c r="FQK41" s="334"/>
      <c r="FQL41" s="334"/>
      <c r="FQM41" s="334"/>
      <c r="FQN41" s="334"/>
      <c r="FQO41" s="334"/>
      <c r="FQP41" s="334"/>
      <c r="FQQ41" s="334"/>
      <c r="FQR41" s="334"/>
      <c r="FQS41" s="334"/>
      <c r="FQT41" s="334"/>
      <c r="FQU41" s="334"/>
      <c r="FQV41" s="334"/>
      <c r="FQW41" s="334"/>
      <c r="FQX41" s="334"/>
      <c r="FQY41" s="334"/>
      <c r="FQZ41" s="334"/>
      <c r="FRA41" s="334"/>
      <c r="FRB41" s="334"/>
      <c r="FRC41" s="334"/>
      <c r="FRD41" s="334"/>
      <c r="FRE41" s="334"/>
      <c r="FRF41" s="334"/>
      <c r="FRG41" s="334"/>
      <c r="FRH41" s="334"/>
      <c r="FRI41" s="334"/>
      <c r="FRJ41" s="334"/>
      <c r="FRK41" s="334"/>
      <c r="FRL41" s="334"/>
      <c r="FRM41" s="334"/>
      <c r="FRN41" s="334"/>
      <c r="FRO41" s="334"/>
      <c r="FRP41" s="334"/>
      <c r="FRQ41" s="334"/>
      <c r="FRR41" s="334"/>
      <c r="FRS41" s="334"/>
      <c r="FRT41" s="334"/>
      <c r="FRU41" s="334"/>
      <c r="FRV41" s="334"/>
      <c r="FRW41" s="334"/>
      <c r="FRX41" s="334"/>
      <c r="FRY41" s="334"/>
      <c r="FRZ41" s="334"/>
      <c r="FSA41" s="334"/>
      <c r="FSB41" s="334"/>
      <c r="FSC41" s="334"/>
      <c r="FSD41" s="334"/>
      <c r="FSE41" s="334"/>
      <c r="FSF41" s="334"/>
      <c r="FSG41" s="334"/>
      <c r="FSH41" s="334"/>
      <c r="FSI41" s="334"/>
      <c r="FSJ41" s="334"/>
      <c r="FSK41" s="334"/>
      <c r="FSL41" s="334"/>
      <c r="FSM41" s="334"/>
      <c r="FSN41" s="334"/>
      <c r="FSO41" s="334"/>
      <c r="FSP41" s="334"/>
      <c r="FSQ41" s="334"/>
      <c r="FSR41" s="334"/>
      <c r="FSS41" s="334"/>
      <c r="FST41" s="334"/>
      <c r="FSU41" s="334"/>
      <c r="FSV41" s="334"/>
      <c r="FSW41" s="334"/>
      <c r="FSX41" s="334"/>
      <c r="FSY41" s="334"/>
      <c r="FSZ41" s="334"/>
      <c r="FTA41" s="334"/>
      <c r="FTB41" s="334"/>
      <c r="FTC41" s="334"/>
      <c r="FTD41" s="334"/>
      <c r="FTE41" s="334"/>
      <c r="FTF41" s="334"/>
      <c r="FTG41" s="334"/>
      <c r="FTH41" s="334"/>
      <c r="FTI41" s="334"/>
      <c r="FTJ41" s="334"/>
      <c r="FTK41" s="334"/>
      <c r="FTL41" s="334"/>
      <c r="FTM41" s="334"/>
      <c r="FTN41" s="334"/>
      <c r="FTO41" s="334"/>
      <c r="FTP41" s="334"/>
      <c r="FTQ41" s="334"/>
      <c r="FTR41" s="334"/>
      <c r="FTS41" s="334"/>
      <c r="FTT41" s="334"/>
      <c r="FTU41" s="334"/>
      <c r="FTV41" s="334"/>
      <c r="FTW41" s="334"/>
      <c r="FTX41" s="334"/>
      <c r="FTY41" s="334"/>
      <c r="FTZ41" s="334"/>
      <c r="FUA41" s="334"/>
      <c r="FUB41" s="334"/>
      <c r="FUC41" s="334"/>
      <c r="FUD41" s="334"/>
      <c r="FUE41" s="334"/>
      <c r="FUF41" s="334"/>
      <c r="FUG41" s="334"/>
      <c r="FUH41" s="334"/>
      <c r="FUI41" s="334"/>
      <c r="FUJ41" s="334"/>
      <c r="FUK41" s="334"/>
      <c r="FUL41" s="334"/>
      <c r="FUM41" s="334"/>
      <c r="FUN41" s="334"/>
      <c r="FUO41" s="334"/>
      <c r="FUP41" s="334"/>
      <c r="FUQ41" s="334"/>
      <c r="FUR41" s="334"/>
      <c r="FUS41" s="334"/>
      <c r="FUT41" s="334"/>
      <c r="FUU41" s="334"/>
      <c r="FUV41" s="334"/>
      <c r="FUW41" s="334"/>
      <c r="FUX41" s="334"/>
      <c r="FUY41" s="334"/>
      <c r="FUZ41" s="334"/>
      <c r="FVA41" s="334"/>
      <c r="FVB41" s="334"/>
      <c r="FVC41" s="334"/>
      <c r="FVD41" s="334"/>
      <c r="FVE41" s="334"/>
      <c r="FVF41" s="334"/>
      <c r="FVG41" s="334"/>
      <c r="FVH41" s="334"/>
      <c r="FVI41" s="334"/>
      <c r="FVJ41" s="334"/>
      <c r="FVK41" s="334"/>
      <c r="FVL41" s="334"/>
      <c r="FVM41" s="334"/>
      <c r="FVN41" s="334"/>
      <c r="FVO41" s="334"/>
      <c r="FVP41" s="334"/>
      <c r="FVQ41" s="334"/>
      <c r="FVR41" s="334"/>
      <c r="FVS41" s="334"/>
      <c r="FVT41" s="334"/>
      <c r="FVU41" s="334"/>
      <c r="FVV41" s="334"/>
      <c r="FVW41" s="334"/>
      <c r="FVX41" s="334"/>
      <c r="FVY41" s="334"/>
      <c r="FVZ41" s="334"/>
      <c r="FWA41" s="334"/>
      <c r="FWB41" s="334"/>
      <c r="FWC41" s="334"/>
      <c r="FWD41" s="334"/>
      <c r="FWE41" s="334"/>
      <c r="FWF41" s="334"/>
      <c r="FWG41" s="334"/>
      <c r="FWH41" s="334"/>
      <c r="FWI41" s="334"/>
      <c r="FWJ41" s="334"/>
      <c r="FWK41" s="334"/>
      <c r="FWL41" s="334"/>
      <c r="FWM41" s="334"/>
      <c r="FWN41" s="334"/>
      <c r="FWO41" s="334"/>
      <c r="FWP41" s="334"/>
      <c r="FWQ41" s="334"/>
      <c r="FWR41" s="334"/>
      <c r="FWS41" s="334"/>
      <c r="FWT41" s="334"/>
      <c r="FWU41" s="334"/>
      <c r="FWV41" s="334"/>
      <c r="FWW41" s="334"/>
      <c r="FWX41" s="334"/>
      <c r="FWY41" s="334"/>
      <c r="FWZ41" s="334"/>
      <c r="FXA41" s="334"/>
      <c r="FXB41" s="334"/>
      <c r="FXC41" s="334"/>
      <c r="FXD41" s="334"/>
      <c r="FXE41" s="334"/>
      <c r="FXF41" s="334"/>
      <c r="FXG41" s="334"/>
      <c r="FXH41" s="334"/>
      <c r="FXI41" s="334"/>
      <c r="FXJ41" s="334"/>
      <c r="FXK41" s="334"/>
      <c r="FXL41" s="334"/>
      <c r="FXM41" s="334"/>
      <c r="FXN41" s="334"/>
      <c r="FXO41" s="334"/>
      <c r="FXP41" s="334"/>
      <c r="FXQ41" s="334"/>
      <c r="FXR41" s="334"/>
      <c r="FXS41" s="334"/>
      <c r="FXT41" s="334"/>
      <c r="FXU41" s="334"/>
      <c r="FXV41" s="334"/>
      <c r="FXW41" s="334"/>
      <c r="FXX41" s="334"/>
      <c r="FXY41" s="334"/>
      <c r="FXZ41" s="334"/>
      <c r="FYA41" s="334"/>
      <c r="FYB41" s="334"/>
      <c r="FYC41" s="334"/>
      <c r="FYD41" s="334"/>
      <c r="FYE41" s="334"/>
      <c r="FYF41" s="334"/>
      <c r="FYG41" s="334"/>
      <c r="FYH41" s="334"/>
      <c r="FYI41" s="334"/>
      <c r="FYJ41" s="334"/>
      <c r="FYK41" s="334"/>
      <c r="FYL41" s="334"/>
      <c r="FYM41" s="334"/>
      <c r="FYN41" s="334"/>
      <c r="FYO41" s="334"/>
      <c r="FYP41" s="334"/>
      <c r="FYQ41" s="334"/>
      <c r="FYR41" s="334"/>
      <c r="FYS41" s="334"/>
      <c r="FYT41" s="334"/>
      <c r="FYU41" s="334"/>
      <c r="FYV41" s="334"/>
      <c r="FYW41" s="334"/>
      <c r="FYX41" s="334"/>
      <c r="FYY41" s="334"/>
      <c r="FYZ41" s="334"/>
      <c r="FZA41" s="334"/>
      <c r="FZB41" s="334"/>
      <c r="FZC41" s="334"/>
      <c r="FZD41" s="334"/>
      <c r="FZE41" s="334"/>
      <c r="FZF41" s="334"/>
      <c r="FZG41" s="334"/>
      <c r="FZH41" s="334"/>
      <c r="FZI41" s="334"/>
      <c r="FZJ41" s="334"/>
      <c r="FZK41" s="334"/>
      <c r="FZL41" s="334"/>
      <c r="FZM41" s="334"/>
      <c r="FZN41" s="334"/>
      <c r="FZO41" s="334"/>
      <c r="FZP41" s="334"/>
      <c r="FZQ41" s="334"/>
      <c r="FZR41" s="334"/>
      <c r="FZS41" s="334"/>
      <c r="FZT41" s="334"/>
      <c r="FZU41" s="334"/>
      <c r="FZV41" s="334"/>
      <c r="FZW41" s="334"/>
      <c r="FZX41" s="334"/>
      <c r="FZY41" s="334"/>
      <c r="FZZ41" s="334"/>
      <c r="GAA41" s="334"/>
      <c r="GAB41" s="334"/>
      <c r="GAC41" s="334"/>
      <c r="GAD41" s="334"/>
      <c r="GAE41" s="334"/>
      <c r="GAF41" s="334"/>
      <c r="GAG41" s="334"/>
      <c r="GAH41" s="334"/>
      <c r="GAI41" s="334"/>
      <c r="GAJ41" s="334"/>
      <c r="GAK41" s="334"/>
      <c r="GAL41" s="334"/>
      <c r="GAM41" s="334"/>
      <c r="GAN41" s="334"/>
      <c r="GAO41" s="334"/>
      <c r="GAP41" s="334"/>
      <c r="GAQ41" s="334"/>
      <c r="GAR41" s="334"/>
      <c r="GAS41" s="334"/>
      <c r="GAT41" s="334"/>
      <c r="GAU41" s="334"/>
      <c r="GAV41" s="334"/>
      <c r="GAW41" s="334"/>
      <c r="GAX41" s="334"/>
      <c r="GAY41" s="334"/>
      <c r="GAZ41" s="334"/>
      <c r="GBA41" s="334"/>
      <c r="GBB41" s="334"/>
      <c r="GBC41" s="334"/>
      <c r="GBD41" s="334"/>
      <c r="GBE41" s="334"/>
      <c r="GBF41" s="334"/>
      <c r="GBG41" s="334"/>
      <c r="GBH41" s="334"/>
      <c r="GBI41" s="334"/>
      <c r="GBJ41" s="334"/>
      <c r="GBK41" s="334"/>
      <c r="GBL41" s="334"/>
      <c r="GBM41" s="334"/>
      <c r="GBN41" s="334"/>
      <c r="GBO41" s="334"/>
      <c r="GBP41" s="334"/>
      <c r="GBQ41" s="334"/>
      <c r="GBR41" s="334"/>
      <c r="GBS41" s="334"/>
      <c r="GBT41" s="334"/>
      <c r="GBU41" s="334"/>
      <c r="GBV41" s="334"/>
      <c r="GBW41" s="334"/>
      <c r="GBX41" s="334"/>
      <c r="GBY41" s="334"/>
      <c r="GBZ41" s="334"/>
      <c r="GCA41" s="334"/>
      <c r="GCB41" s="334"/>
      <c r="GCC41" s="334"/>
      <c r="GCD41" s="334"/>
      <c r="GCE41" s="334"/>
      <c r="GCF41" s="334"/>
      <c r="GCG41" s="334"/>
      <c r="GCH41" s="334"/>
      <c r="GCI41" s="334"/>
      <c r="GCJ41" s="334"/>
      <c r="GCK41" s="334"/>
      <c r="GCL41" s="334"/>
      <c r="GCM41" s="334"/>
      <c r="GCN41" s="334"/>
      <c r="GCO41" s="334"/>
      <c r="GCP41" s="334"/>
      <c r="GCQ41" s="334"/>
      <c r="GCR41" s="334"/>
      <c r="GCS41" s="334"/>
      <c r="GCT41" s="334"/>
      <c r="GCU41" s="334"/>
      <c r="GCV41" s="334"/>
      <c r="GCW41" s="334"/>
      <c r="GCX41" s="334"/>
      <c r="GCY41" s="334"/>
      <c r="GCZ41" s="334"/>
      <c r="GDA41" s="334"/>
      <c r="GDB41" s="334"/>
      <c r="GDC41" s="334"/>
      <c r="GDD41" s="334"/>
      <c r="GDE41" s="334"/>
      <c r="GDF41" s="334"/>
      <c r="GDG41" s="334"/>
      <c r="GDH41" s="334"/>
      <c r="GDI41" s="334"/>
      <c r="GDJ41" s="334"/>
      <c r="GDK41" s="334"/>
      <c r="GDL41" s="334"/>
      <c r="GDM41" s="334"/>
      <c r="GDN41" s="334"/>
      <c r="GDO41" s="334"/>
      <c r="GDP41" s="334"/>
      <c r="GDQ41" s="334"/>
      <c r="GDR41" s="334"/>
      <c r="GDS41" s="334"/>
      <c r="GDT41" s="334"/>
      <c r="GDU41" s="334"/>
      <c r="GDV41" s="334"/>
      <c r="GDW41" s="334"/>
      <c r="GDX41" s="334"/>
      <c r="GDY41" s="334"/>
      <c r="GDZ41" s="334"/>
      <c r="GEA41" s="334"/>
      <c r="GEB41" s="334"/>
      <c r="GEC41" s="334"/>
      <c r="GED41" s="334"/>
      <c r="GEE41" s="334"/>
      <c r="GEF41" s="334"/>
      <c r="GEG41" s="334"/>
      <c r="GEH41" s="334"/>
      <c r="GEI41" s="334"/>
      <c r="GEJ41" s="334"/>
      <c r="GEK41" s="334"/>
      <c r="GEL41" s="334"/>
      <c r="GEM41" s="334"/>
      <c r="GEN41" s="334"/>
      <c r="GEO41" s="334"/>
      <c r="GEP41" s="334"/>
      <c r="GEQ41" s="334"/>
      <c r="GER41" s="334"/>
      <c r="GES41" s="334"/>
      <c r="GET41" s="334"/>
      <c r="GEU41" s="334"/>
      <c r="GEV41" s="334"/>
      <c r="GEW41" s="334"/>
      <c r="GEX41" s="334"/>
      <c r="GEY41" s="334"/>
      <c r="GEZ41" s="334"/>
      <c r="GFA41" s="334"/>
      <c r="GFB41" s="334"/>
      <c r="GFC41" s="334"/>
      <c r="GFD41" s="334"/>
      <c r="GFE41" s="334"/>
      <c r="GFF41" s="334"/>
      <c r="GFG41" s="334"/>
      <c r="GFH41" s="334"/>
      <c r="GFI41" s="334"/>
      <c r="GFJ41" s="334"/>
      <c r="GFK41" s="334"/>
      <c r="GFL41" s="334"/>
      <c r="GFM41" s="334"/>
      <c r="GFN41" s="334"/>
      <c r="GFO41" s="334"/>
      <c r="GFP41" s="334"/>
      <c r="GFQ41" s="334"/>
      <c r="GFR41" s="334"/>
      <c r="GFS41" s="334"/>
      <c r="GFT41" s="334"/>
      <c r="GFU41" s="334"/>
      <c r="GFV41" s="334"/>
      <c r="GFW41" s="334"/>
      <c r="GFX41" s="334"/>
      <c r="GFY41" s="334"/>
      <c r="GFZ41" s="334"/>
      <c r="GGA41" s="334"/>
      <c r="GGB41" s="334"/>
      <c r="GGC41" s="334"/>
      <c r="GGD41" s="334"/>
      <c r="GGE41" s="334"/>
      <c r="GGF41" s="334"/>
      <c r="GGG41" s="334"/>
      <c r="GGH41" s="334"/>
      <c r="GGI41" s="334"/>
      <c r="GGJ41" s="334"/>
      <c r="GGK41" s="334"/>
      <c r="GGL41" s="334"/>
      <c r="GGM41" s="334"/>
      <c r="GGN41" s="334"/>
      <c r="GGO41" s="334"/>
      <c r="GGP41" s="334"/>
      <c r="GGQ41" s="334"/>
      <c r="GGR41" s="334"/>
      <c r="GGS41" s="334"/>
      <c r="GGT41" s="334"/>
      <c r="GGU41" s="334"/>
      <c r="GGV41" s="334"/>
      <c r="GGW41" s="334"/>
      <c r="GGX41" s="334"/>
      <c r="GGY41" s="334"/>
      <c r="GGZ41" s="334"/>
      <c r="GHA41" s="334"/>
      <c r="GHB41" s="334"/>
      <c r="GHC41" s="334"/>
      <c r="GHD41" s="334"/>
      <c r="GHE41" s="334"/>
      <c r="GHF41" s="334"/>
      <c r="GHG41" s="334"/>
      <c r="GHH41" s="334"/>
      <c r="GHI41" s="334"/>
      <c r="GHJ41" s="334"/>
      <c r="GHK41" s="334"/>
      <c r="GHL41" s="334"/>
      <c r="GHM41" s="334"/>
      <c r="GHN41" s="334"/>
      <c r="GHO41" s="334"/>
      <c r="GHP41" s="334"/>
      <c r="GHQ41" s="334"/>
      <c r="GHR41" s="334"/>
      <c r="GHS41" s="334"/>
      <c r="GHT41" s="334"/>
      <c r="GHU41" s="334"/>
      <c r="GHV41" s="334"/>
      <c r="GHW41" s="334"/>
      <c r="GHX41" s="334"/>
      <c r="GHY41" s="334"/>
      <c r="GHZ41" s="334"/>
      <c r="GIA41" s="334"/>
      <c r="GIB41" s="334"/>
      <c r="GIC41" s="334"/>
      <c r="GID41" s="334"/>
      <c r="GIE41" s="334"/>
      <c r="GIF41" s="334"/>
      <c r="GIG41" s="334"/>
      <c r="GIH41" s="334"/>
      <c r="GII41" s="334"/>
      <c r="GIJ41" s="334"/>
      <c r="GIK41" s="334"/>
      <c r="GIL41" s="334"/>
      <c r="GIM41" s="334"/>
      <c r="GIN41" s="334"/>
      <c r="GIO41" s="334"/>
      <c r="GIP41" s="334"/>
      <c r="GIQ41" s="334"/>
      <c r="GIR41" s="334"/>
      <c r="GIS41" s="334"/>
      <c r="GIT41" s="334"/>
      <c r="GIU41" s="334"/>
      <c r="GIV41" s="334"/>
      <c r="GIW41" s="334"/>
      <c r="GIX41" s="334"/>
      <c r="GIY41" s="334"/>
      <c r="GIZ41" s="334"/>
      <c r="GJA41" s="334"/>
      <c r="GJB41" s="334"/>
      <c r="GJC41" s="334"/>
      <c r="GJD41" s="334"/>
      <c r="GJE41" s="334"/>
      <c r="GJF41" s="334"/>
      <c r="GJG41" s="334"/>
      <c r="GJH41" s="334"/>
      <c r="GJI41" s="334"/>
      <c r="GJJ41" s="334"/>
      <c r="GJK41" s="334"/>
      <c r="GJL41" s="334"/>
      <c r="GJM41" s="334"/>
      <c r="GJN41" s="334"/>
      <c r="GJO41" s="334"/>
      <c r="GJP41" s="334"/>
      <c r="GJQ41" s="334"/>
      <c r="GJR41" s="334"/>
      <c r="GJS41" s="334"/>
      <c r="GJT41" s="334"/>
      <c r="GJU41" s="334"/>
      <c r="GJV41" s="334"/>
      <c r="GJW41" s="334"/>
      <c r="GJX41" s="334"/>
      <c r="GJY41" s="334"/>
      <c r="GJZ41" s="334"/>
      <c r="GKA41" s="334"/>
      <c r="GKB41" s="334"/>
      <c r="GKC41" s="334"/>
      <c r="GKD41" s="334"/>
      <c r="GKE41" s="334"/>
      <c r="GKF41" s="334"/>
      <c r="GKG41" s="334"/>
      <c r="GKH41" s="334"/>
      <c r="GKI41" s="334"/>
      <c r="GKJ41" s="334"/>
      <c r="GKK41" s="334"/>
      <c r="GKL41" s="334"/>
      <c r="GKM41" s="334"/>
      <c r="GKN41" s="334"/>
      <c r="GKO41" s="334"/>
      <c r="GKP41" s="334"/>
      <c r="GKQ41" s="334"/>
      <c r="GKR41" s="334"/>
      <c r="GKS41" s="334"/>
      <c r="GKT41" s="334"/>
      <c r="GKU41" s="334"/>
      <c r="GKV41" s="334"/>
      <c r="GKW41" s="334"/>
      <c r="GKX41" s="334"/>
      <c r="GKY41" s="334"/>
      <c r="GKZ41" s="334"/>
      <c r="GLA41" s="334"/>
      <c r="GLB41" s="334"/>
      <c r="GLC41" s="334"/>
      <c r="GLD41" s="334"/>
      <c r="GLE41" s="334"/>
      <c r="GLF41" s="334"/>
      <c r="GLG41" s="334"/>
      <c r="GLH41" s="334"/>
      <c r="GLI41" s="334"/>
      <c r="GLJ41" s="334"/>
      <c r="GLK41" s="334"/>
      <c r="GLL41" s="334"/>
      <c r="GLM41" s="334"/>
      <c r="GLN41" s="334"/>
      <c r="GLO41" s="334"/>
      <c r="GLP41" s="334"/>
      <c r="GLQ41" s="334"/>
      <c r="GLR41" s="334"/>
      <c r="GLS41" s="334"/>
      <c r="GLT41" s="334"/>
      <c r="GLU41" s="334"/>
      <c r="GLV41" s="334"/>
      <c r="GLW41" s="334"/>
      <c r="GLX41" s="334"/>
      <c r="GLY41" s="334"/>
      <c r="GLZ41" s="334"/>
      <c r="GMA41" s="334"/>
      <c r="GMB41" s="334"/>
      <c r="GMC41" s="334"/>
      <c r="GMD41" s="334"/>
      <c r="GME41" s="334"/>
      <c r="GMF41" s="334"/>
      <c r="GMG41" s="334"/>
      <c r="GMH41" s="334"/>
      <c r="GMI41" s="334"/>
      <c r="GMJ41" s="334"/>
      <c r="GMK41" s="334"/>
      <c r="GML41" s="334"/>
      <c r="GMM41" s="334"/>
      <c r="GMN41" s="334"/>
      <c r="GMO41" s="334"/>
      <c r="GMP41" s="334"/>
      <c r="GMQ41" s="334"/>
      <c r="GMR41" s="334"/>
      <c r="GMS41" s="334"/>
      <c r="GMT41" s="334"/>
      <c r="GMU41" s="334"/>
      <c r="GMV41" s="334"/>
      <c r="GMW41" s="334"/>
      <c r="GMX41" s="334"/>
      <c r="GMY41" s="334"/>
      <c r="GMZ41" s="334"/>
      <c r="GNA41" s="334"/>
      <c r="GNB41" s="334"/>
      <c r="GNC41" s="334"/>
      <c r="GND41" s="334"/>
      <c r="GNE41" s="334"/>
      <c r="GNF41" s="334"/>
      <c r="GNG41" s="334"/>
      <c r="GNH41" s="334"/>
      <c r="GNI41" s="334"/>
      <c r="GNJ41" s="334"/>
      <c r="GNK41" s="334"/>
      <c r="GNL41" s="334"/>
      <c r="GNM41" s="334"/>
      <c r="GNN41" s="334"/>
      <c r="GNO41" s="334"/>
      <c r="GNP41" s="334"/>
      <c r="GNQ41" s="334"/>
      <c r="GNR41" s="334"/>
      <c r="GNS41" s="334"/>
      <c r="GNT41" s="334"/>
      <c r="GNU41" s="334"/>
      <c r="GNV41" s="334"/>
      <c r="GNW41" s="334"/>
      <c r="GNX41" s="334"/>
      <c r="GNY41" s="334"/>
      <c r="GNZ41" s="334"/>
      <c r="GOA41" s="334"/>
      <c r="GOB41" s="334"/>
      <c r="GOC41" s="334"/>
      <c r="GOD41" s="334"/>
      <c r="GOE41" s="334"/>
      <c r="GOF41" s="334"/>
      <c r="GOG41" s="334"/>
      <c r="GOH41" s="334"/>
      <c r="GOI41" s="334"/>
      <c r="GOJ41" s="334"/>
      <c r="GOK41" s="334"/>
      <c r="GOL41" s="334"/>
      <c r="GOM41" s="334"/>
      <c r="GON41" s="334"/>
      <c r="GOO41" s="334"/>
      <c r="GOP41" s="334"/>
      <c r="GOQ41" s="334"/>
      <c r="GOR41" s="334"/>
      <c r="GOS41" s="334"/>
      <c r="GOT41" s="334"/>
      <c r="GOU41" s="334"/>
      <c r="GOV41" s="334"/>
      <c r="GOW41" s="334"/>
      <c r="GOX41" s="334"/>
      <c r="GOY41" s="334"/>
      <c r="GOZ41" s="334"/>
      <c r="GPA41" s="334"/>
      <c r="GPB41" s="334"/>
      <c r="GPC41" s="334"/>
      <c r="GPD41" s="334"/>
      <c r="GPE41" s="334"/>
      <c r="GPF41" s="334"/>
      <c r="GPG41" s="334"/>
      <c r="GPH41" s="334"/>
      <c r="GPI41" s="334"/>
      <c r="GPJ41" s="334"/>
      <c r="GPK41" s="334"/>
      <c r="GPL41" s="334"/>
      <c r="GPM41" s="334"/>
      <c r="GPN41" s="334"/>
      <c r="GPO41" s="334"/>
      <c r="GPP41" s="334"/>
      <c r="GPQ41" s="334"/>
      <c r="GPR41" s="334"/>
      <c r="GPS41" s="334"/>
      <c r="GPT41" s="334"/>
      <c r="GPU41" s="334"/>
      <c r="GPV41" s="334"/>
      <c r="GPW41" s="334"/>
      <c r="GPX41" s="334"/>
      <c r="GPY41" s="334"/>
      <c r="GPZ41" s="334"/>
      <c r="GQA41" s="334"/>
      <c r="GQB41" s="334"/>
      <c r="GQC41" s="334"/>
      <c r="GQD41" s="334"/>
      <c r="GQE41" s="334"/>
      <c r="GQF41" s="334"/>
      <c r="GQG41" s="334"/>
      <c r="GQH41" s="334"/>
      <c r="GQI41" s="334"/>
      <c r="GQJ41" s="334"/>
      <c r="GQK41" s="334"/>
      <c r="GQL41" s="334"/>
      <c r="GQM41" s="334"/>
      <c r="GQN41" s="334"/>
      <c r="GQO41" s="334"/>
      <c r="GQP41" s="334"/>
      <c r="GQQ41" s="334"/>
      <c r="GQR41" s="334"/>
      <c r="GQS41" s="334"/>
      <c r="GQT41" s="334"/>
      <c r="GQU41" s="334"/>
      <c r="GQV41" s="334"/>
      <c r="GQW41" s="334"/>
      <c r="GQX41" s="334"/>
      <c r="GQY41" s="334"/>
      <c r="GQZ41" s="334"/>
      <c r="GRA41" s="334"/>
      <c r="GRB41" s="334"/>
      <c r="GRC41" s="334"/>
      <c r="GRD41" s="334"/>
      <c r="GRE41" s="334"/>
      <c r="GRF41" s="334"/>
      <c r="GRG41" s="334"/>
      <c r="GRH41" s="334"/>
      <c r="GRI41" s="334"/>
      <c r="GRJ41" s="334"/>
      <c r="GRK41" s="334"/>
      <c r="GRL41" s="334"/>
      <c r="GRM41" s="334"/>
      <c r="GRN41" s="334"/>
      <c r="GRO41" s="334"/>
      <c r="GRP41" s="334"/>
      <c r="GRQ41" s="334"/>
      <c r="GRR41" s="334"/>
      <c r="GRS41" s="334"/>
      <c r="GRT41" s="334"/>
      <c r="GRU41" s="334"/>
      <c r="GRV41" s="334"/>
      <c r="GRW41" s="334"/>
      <c r="GRX41" s="334"/>
      <c r="GRY41" s="334"/>
      <c r="GRZ41" s="334"/>
      <c r="GSA41" s="334"/>
      <c r="GSB41" s="334"/>
      <c r="GSC41" s="334"/>
      <c r="GSD41" s="334"/>
      <c r="GSE41" s="334"/>
      <c r="GSF41" s="334"/>
      <c r="GSG41" s="334"/>
      <c r="GSH41" s="334"/>
      <c r="GSI41" s="334"/>
      <c r="GSJ41" s="334"/>
      <c r="GSK41" s="334"/>
      <c r="GSL41" s="334"/>
      <c r="GSM41" s="334"/>
      <c r="GSN41" s="334"/>
      <c r="GSO41" s="334"/>
      <c r="GSP41" s="334"/>
      <c r="GSQ41" s="334"/>
      <c r="GSR41" s="334"/>
      <c r="GSS41" s="334"/>
      <c r="GST41" s="334"/>
      <c r="GSU41" s="334"/>
      <c r="GSV41" s="334"/>
      <c r="GSW41" s="334"/>
      <c r="GSX41" s="334"/>
      <c r="GSY41" s="334"/>
      <c r="GSZ41" s="334"/>
      <c r="GTA41" s="334"/>
      <c r="GTB41" s="334"/>
      <c r="GTC41" s="334"/>
      <c r="GTD41" s="334"/>
      <c r="GTE41" s="334"/>
      <c r="GTF41" s="334"/>
      <c r="GTG41" s="334"/>
      <c r="GTH41" s="334"/>
      <c r="GTI41" s="334"/>
      <c r="GTJ41" s="334"/>
      <c r="GTK41" s="334"/>
      <c r="GTL41" s="334"/>
      <c r="GTM41" s="334"/>
      <c r="GTN41" s="334"/>
      <c r="GTO41" s="334"/>
      <c r="GTP41" s="334"/>
      <c r="GTQ41" s="334"/>
      <c r="GTR41" s="334"/>
      <c r="GTS41" s="334"/>
      <c r="GTT41" s="334"/>
      <c r="GTU41" s="334"/>
      <c r="GTV41" s="334"/>
      <c r="GTW41" s="334"/>
      <c r="GTX41" s="334"/>
      <c r="GTY41" s="334"/>
      <c r="GTZ41" s="334"/>
      <c r="GUA41" s="334"/>
      <c r="GUB41" s="334"/>
      <c r="GUC41" s="334"/>
      <c r="GUD41" s="334"/>
      <c r="GUE41" s="334"/>
      <c r="GUF41" s="334"/>
      <c r="GUG41" s="334"/>
      <c r="GUH41" s="334"/>
      <c r="GUI41" s="334"/>
      <c r="GUJ41" s="334"/>
      <c r="GUK41" s="334"/>
      <c r="GUL41" s="334"/>
      <c r="GUM41" s="334"/>
      <c r="GUN41" s="334"/>
      <c r="GUO41" s="334"/>
      <c r="GUP41" s="334"/>
      <c r="GUQ41" s="334"/>
      <c r="GUR41" s="334"/>
      <c r="GUS41" s="334"/>
      <c r="GUT41" s="334"/>
      <c r="GUU41" s="334"/>
      <c r="GUV41" s="334"/>
      <c r="GUW41" s="334"/>
      <c r="GUX41" s="334"/>
      <c r="GUY41" s="334"/>
      <c r="GUZ41" s="334"/>
      <c r="GVA41" s="334"/>
      <c r="GVB41" s="334"/>
      <c r="GVC41" s="334"/>
      <c r="GVD41" s="334"/>
      <c r="GVE41" s="334"/>
      <c r="GVF41" s="334"/>
      <c r="GVG41" s="334"/>
      <c r="GVH41" s="334"/>
      <c r="GVI41" s="334"/>
      <c r="GVJ41" s="334"/>
      <c r="GVK41" s="334"/>
      <c r="GVL41" s="334"/>
      <c r="GVM41" s="334"/>
      <c r="GVN41" s="334"/>
      <c r="GVO41" s="334"/>
      <c r="GVP41" s="334"/>
      <c r="GVQ41" s="334"/>
      <c r="GVR41" s="334"/>
      <c r="GVS41" s="334"/>
      <c r="GVT41" s="334"/>
      <c r="GVU41" s="334"/>
      <c r="GVV41" s="334"/>
      <c r="GVW41" s="334"/>
      <c r="GVX41" s="334"/>
      <c r="GVY41" s="334"/>
      <c r="GVZ41" s="334"/>
      <c r="GWA41" s="334"/>
      <c r="GWB41" s="334"/>
      <c r="GWC41" s="334"/>
      <c r="GWD41" s="334"/>
      <c r="GWE41" s="334"/>
      <c r="GWF41" s="334"/>
      <c r="GWG41" s="334"/>
      <c r="GWH41" s="334"/>
      <c r="GWI41" s="334"/>
      <c r="GWJ41" s="334"/>
      <c r="GWK41" s="334"/>
      <c r="GWL41" s="334"/>
      <c r="GWM41" s="334"/>
      <c r="GWN41" s="334"/>
      <c r="GWO41" s="334"/>
      <c r="GWP41" s="334"/>
      <c r="GWQ41" s="334"/>
      <c r="GWR41" s="334"/>
      <c r="GWS41" s="334"/>
      <c r="GWT41" s="334"/>
      <c r="GWU41" s="334"/>
      <c r="GWV41" s="334"/>
      <c r="GWW41" s="334"/>
      <c r="GWX41" s="334"/>
      <c r="GWY41" s="334"/>
      <c r="GWZ41" s="334"/>
      <c r="GXA41" s="334"/>
      <c r="GXB41" s="334"/>
      <c r="GXC41" s="334"/>
      <c r="GXD41" s="334"/>
      <c r="GXE41" s="334"/>
      <c r="GXF41" s="334"/>
      <c r="GXG41" s="334"/>
      <c r="GXH41" s="334"/>
      <c r="GXI41" s="334"/>
      <c r="GXJ41" s="334"/>
      <c r="GXK41" s="334"/>
      <c r="GXL41" s="334"/>
      <c r="GXM41" s="334"/>
      <c r="GXN41" s="334"/>
      <c r="GXO41" s="334"/>
      <c r="GXP41" s="334"/>
      <c r="GXQ41" s="334"/>
      <c r="GXR41" s="334"/>
      <c r="GXS41" s="334"/>
      <c r="GXT41" s="334"/>
      <c r="GXU41" s="334"/>
      <c r="GXV41" s="334"/>
      <c r="GXW41" s="334"/>
      <c r="GXX41" s="334"/>
      <c r="GXY41" s="334"/>
      <c r="GXZ41" s="334"/>
      <c r="GYA41" s="334"/>
      <c r="GYB41" s="334"/>
      <c r="GYC41" s="334"/>
      <c r="GYD41" s="334"/>
      <c r="GYE41" s="334"/>
      <c r="GYF41" s="334"/>
      <c r="GYG41" s="334"/>
      <c r="GYH41" s="334"/>
      <c r="GYI41" s="334"/>
      <c r="GYJ41" s="334"/>
      <c r="GYK41" s="334"/>
      <c r="GYL41" s="334"/>
      <c r="GYM41" s="334"/>
      <c r="GYN41" s="334"/>
      <c r="GYO41" s="334"/>
      <c r="GYP41" s="334"/>
      <c r="GYQ41" s="334"/>
      <c r="GYR41" s="334"/>
      <c r="GYS41" s="334"/>
      <c r="GYT41" s="334"/>
      <c r="GYU41" s="334"/>
      <c r="GYV41" s="334"/>
      <c r="GYW41" s="334"/>
      <c r="GYX41" s="334"/>
      <c r="GYY41" s="334"/>
      <c r="GYZ41" s="334"/>
      <c r="GZA41" s="334"/>
      <c r="GZB41" s="334"/>
      <c r="GZC41" s="334"/>
      <c r="GZD41" s="334"/>
      <c r="GZE41" s="334"/>
      <c r="GZF41" s="334"/>
      <c r="GZG41" s="334"/>
      <c r="GZH41" s="334"/>
      <c r="GZI41" s="334"/>
      <c r="GZJ41" s="334"/>
      <c r="GZK41" s="334"/>
      <c r="GZL41" s="334"/>
      <c r="GZM41" s="334"/>
      <c r="GZN41" s="334"/>
      <c r="GZO41" s="334"/>
      <c r="GZP41" s="334"/>
      <c r="GZQ41" s="334"/>
      <c r="GZR41" s="334"/>
      <c r="GZS41" s="334"/>
      <c r="GZT41" s="334"/>
      <c r="GZU41" s="334"/>
      <c r="GZV41" s="334"/>
      <c r="GZW41" s="334"/>
      <c r="GZX41" s="334"/>
      <c r="GZY41" s="334"/>
      <c r="GZZ41" s="334"/>
      <c r="HAA41" s="334"/>
      <c r="HAB41" s="334"/>
      <c r="HAC41" s="334"/>
      <c r="HAD41" s="334"/>
      <c r="HAE41" s="334"/>
      <c r="HAF41" s="334"/>
      <c r="HAG41" s="334"/>
      <c r="HAH41" s="334"/>
      <c r="HAI41" s="334"/>
      <c r="HAJ41" s="334"/>
      <c r="HAK41" s="334"/>
      <c r="HAL41" s="334"/>
      <c r="HAM41" s="334"/>
      <c r="HAN41" s="334"/>
      <c r="HAO41" s="334"/>
      <c r="HAP41" s="334"/>
      <c r="HAQ41" s="334"/>
      <c r="HAR41" s="334"/>
      <c r="HAS41" s="334"/>
      <c r="HAT41" s="334"/>
      <c r="HAU41" s="334"/>
      <c r="HAV41" s="334"/>
      <c r="HAW41" s="334"/>
      <c r="HAX41" s="334"/>
      <c r="HAY41" s="334"/>
      <c r="HAZ41" s="334"/>
      <c r="HBA41" s="334"/>
      <c r="HBB41" s="334"/>
      <c r="HBC41" s="334"/>
      <c r="HBD41" s="334"/>
      <c r="HBE41" s="334"/>
      <c r="HBF41" s="334"/>
      <c r="HBG41" s="334"/>
      <c r="HBH41" s="334"/>
      <c r="HBI41" s="334"/>
      <c r="HBJ41" s="334"/>
      <c r="HBK41" s="334"/>
      <c r="HBL41" s="334"/>
      <c r="HBM41" s="334"/>
      <c r="HBN41" s="334"/>
      <c r="HBO41" s="334"/>
      <c r="HBP41" s="334"/>
      <c r="HBQ41" s="334"/>
      <c r="HBR41" s="334"/>
      <c r="HBS41" s="334"/>
      <c r="HBT41" s="334"/>
      <c r="HBU41" s="334"/>
      <c r="HBV41" s="334"/>
      <c r="HBW41" s="334"/>
      <c r="HBX41" s="334"/>
      <c r="HBY41" s="334"/>
      <c r="HBZ41" s="334"/>
      <c r="HCA41" s="334"/>
      <c r="HCB41" s="334"/>
      <c r="HCC41" s="334"/>
      <c r="HCD41" s="334"/>
      <c r="HCE41" s="334"/>
      <c r="HCF41" s="334"/>
      <c r="HCG41" s="334"/>
      <c r="HCH41" s="334"/>
      <c r="HCI41" s="334"/>
      <c r="HCJ41" s="334"/>
      <c r="HCK41" s="334"/>
      <c r="HCL41" s="334"/>
      <c r="HCM41" s="334"/>
      <c r="HCN41" s="334"/>
      <c r="HCO41" s="334"/>
      <c r="HCP41" s="334"/>
      <c r="HCQ41" s="334"/>
      <c r="HCR41" s="334"/>
      <c r="HCS41" s="334"/>
      <c r="HCT41" s="334"/>
      <c r="HCU41" s="334"/>
      <c r="HCV41" s="334"/>
      <c r="HCW41" s="334"/>
      <c r="HCX41" s="334"/>
      <c r="HCY41" s="334"/>
      <c r="HCZ41" s="334"/>
      <c r="HDA41" s="334"/>
      <c r="HDB41" s="334"/>
      <c r="HDC41" s="334"/>
      <c r="HDD41" s="334"/>
      <c r="HDE41" s="334"/>
      <c r="HDF41" s="334"/>
      <c r="HDG41" s="334"/>
      <c r="HDH41" s="334"/>
      <c r="HDI41" s="334"/>
      <c r="HDJ41" s="334"/>
      <c r="HDK41" s="334"/>
      <c r="HDL41" s="334"/>
      <c r="HDM41" s="334"/>
      <c r="HDN41" s="334"/>
      <c r="HDO41" s="334"/>
      <c r="HDP41" s="334"/>
      <c r="HDQ41" s="334"/>
      <c r="HDR41" s="334"/>
      <c r="HDS41" s="334"/>
      <c r="HDT41" s="334"/>
      <c r="HDU41" s="334"/>
      <c r="HDV41" s="334"/>
      <c r="HDW41" s="334"/>
      <c r="HDX41" s="334"/>
      <c r="HDY41" s="334"/>
      <c r="HDZ41" s="334"/>
      <c r="HEA41" s="334"/>
      <c r="HEB41" s="334"/>
      <c r="HEC41" s="334"/>
      <c r="HED41" s="334"/>
      <c r="HEE41" s="334"/>
      <c r="HEF41" s="334"/>
      <c r="HEG41" s="334"/>
      <c r="HEH41" s="334"/>
      <c r="HEI41" s="334"/>
      <c r="HEJ41" s="334"/>
      <c r="HEK41" s="334"/>
      <c r="HEL41" s="334"/>
      <c r="HEM41" s="334"/>
      <c r="HEN41" s="334"/>
      <c r="HEO41" s="334"/>
      <c r="HEP41" s="334"/>
      <c r="HEQ41" s="334"/>
      <c r="HER41" s="334"/>
      <c r="HES41" s="334"/>
      <c r="HET41" s="334"/>
      <c r="HEU41" s="334"/>
      <c r="HEV41" s="334"/>
      <c r="HEW41" s="334"/>
      <c r="HEX41" s="334"/>
      <c r="HEY41" s="334"/>
      <c r="HEZ41" s="334"/>
      <c r="HFA41" s="334"/>
      <c r="HFB41" s="334"/>
      <c r="HFC41" s="334"/>
      <c r="HFD41" s="334"/>
      <c r="HFE41" s="334"/>
      <c r="HFF41" s="334"/>
      <c r="HFG41" s="334"/>
      <c r="HFH41" s="334"/>
      <c r="HFI41" s="334"/>
      <c r="HFJ41" s="334"/>
      <c r="HFK41" s="334"/>
      <c r="HFL41" s="334"/>
      <c r="HFM41" s="334"/>
      <c r="HFN41" s="334"/>
      <c r="HFO41" s="334"/>
      <c r="HFP41" s="334"/>
      <c r="HFQ41" s="334"/>
      <c r="HFR41" s="334"/>
      <c r="HFS41" s="334"/>
      <c r="HFT41" s="334"/>
      <c r="HFU41" s="334"/>
      <c r="HFV41" s="334"/>
      <c r="HFW41" s="334"/>
      <c r="HFX41" s="334"/>
      <c r="HFY41" s="334"/>
      <c r="HFZ41" s="334"/>
      <c r="HGA41" s="334"/>
      <c r="HGB41" s="334"/>
      <c r="HGC41" s="334"/>
      <c r="HGD41" s="334"/>
      <c r="HGE41" s="334"/>
      <c r="HGF41" s="334"/>
      <c r="HGG41" s="334"/>
      <c r="HGH41" s="334"/>
      <c r="HGI41" s="334"/>
      <c r="HGJ41" s="334"/>
      <c r="HGK41" s="334"/>
      <c r="HGL41" s="334"/>
      <c r="HGM41" s="334"/>
      <c r="HGN41" s="334"/>
      <c r="HGO41" s="334"/>
      <c r="HGP41" s="334"/>
      <c r="HGQ41" s="334"/>
      <c r="HGR41" s="334"/>
      <c r="HGS41" s="334"/>
      <c r="HGT41" s="334"/>
      <c r="HGU41" s="334"/>
      <c r="HGV41" s="334"/>
      <c r="HGW41" s="334"/>
      <c r="HGX41" s="334"/>
      <c r="HGY41" s="334"/>
      <c r="HGZ41" s="334"/>
      <c r="HHA41" s="334"/>
      <c r="HHB41" s="334"/>
      <c r="HHC41" s="334"/>
      <c r="HHD41" s="334"/>
      <c r="HHE41" s="334"/>
      <c r="HHF41" s="334"/>
      <c r="HHG41" s="334"/>
      <c r="HHH41" s="334"/>
      <c r="HHI41" s="334"/>
      <c r="HHJ41" s="334"/>
      <c r="HHK41" s="334"/>
      <c r="HHL41" s="334"/>
      <c r="HHM41" s="334"/>
      <c r="HHN41" s="334"/>
      <c r="HHO41" s="334"/>
      <c r="HHP41" s="334"/>
      <c r="HHQ41" s="334"/>
      <c r="HHR41" s="334"/>
      <c r="HHS41" s="334"/>
      <c r="HHT41" s="334"/>
      <c r="HHU41" s="334"/>
      <c r="HHV41" s="334"/>
      <c r="HHW41" s="334"/>
      <c r="HHX41" s="334"/>
      <c r="HHY41" s="334"/>
      <c r="HHZ41" s="334"/>
      <c r="HIA41" s="334"/>
      <c r="HIB41" s="334"/>
      <c r="HIC41" s="334"/>
      <c r="HID41" s="334"/>
      <c r="HIE41" s="334"/>
      <c r="HIF41" s="334"/>
      <c r="HIG41" s="334"/>
      <c r="HIH41" s="334"/>
      <c r="HII41" s="334"/>
      <c r="HIJ41" s="334"/>
      <c r="HIK41" s="334"/>
      <c r="HIL41" s="334"/>
      <c r="HIM41" s="334"/>
      <c r="HIN41" s="334"/>
      <c r="HIO41" s="334"/>
      <c r="HIP41" s="334"/>
      <c r="HIQ41" s="334"/>
      <c r="HIR41" s="334"/>
      <c r="HIS41" s="334"/>
      <c r="HIT41" s="334"/>
      <c r="HIU41" s="334"/>
      <c r="HIV41" s="334"/>
      <c r="HIW41" s="334"/>
      <c r="HIX41" s="334"/>
      <c r="HIY41" s="334"/>
      <c r="HIZ41" s="334"/>
      <c r="HJA41" s="334"/>
      <c r="HJB41" s="334"/>
      <c r="HJC41" s="334"/>
      <c r="HJD41" s="334"/>
      <c r="HJE41" s="334"/>
      <c r="HJF41" s="334"/>
      <c r="HJG41" s="334"/>
      <c r="HJH41" s="334"/>
      <c r="HJI41" s="334"/>
      <c r="HJJ41" s="334"/>
      <c r="HJK41" s="334"/>
      <c r="HJL41" s="334"/>
      <c r="HJM41" s="334"/>
      <c r="HJN41" s="334"/>
      <c r="HJO41" s="334"/>
      <c r="HJP41" s="334"/>
      <c r="HJQ41" s="334"/>
      <c r="HJR41" s="334"/>
      <c r="HJS41" s="334"/>
      <c r="HJT41" s="334"/>
      <c r="HJU41" s="334"/>
      <c r="HJV41" s="334"/>
      <c r="HJW41" s="334"/>
      <c r="HJX41" s="334"/>
      <c r="HJY41" s="334"/>
      <c r="HJZ41" s="334"/>
      <c r="HKA41" s="334"/>
      <c r="HKB41" s="334"/>
      <c r="HKC41" s="334"/>
      <c r="HKD41" s="334"/>
      <c r="HKE41" s="334"/>
      <c r="HKF41" s="334"/>
      <c r="HKG41" s="334"/>
      <c r="HKH41" s="334"/>
      <c r="HKI41" s="334"/>
      <c r="HKJ41" s="334"/>
      <c r="HKK41" s="334"/>
      <c r="HKL41" s="334"/>
      <c r="HKM41" s="334"/>
      <c r="HKN41" s="334"/>
      <c r="HKO41" s="334"/>
      <c r="HKP41" s="334"/>
      <c r="HKQ41" s="334"/>
      <c r="HKR41" s="334"/>
      <c r="HKS41" s="334"/>
      <c r="HKT41" s="334"/>
      <c r="HKU41" s="334"/>
      <c r="HKV41" s="334"/>
      <c r="HKW41" s="334"/>
      <c r="HKX41" s="334"/>
      <c r="HKY41" s="334"/>
      <c r="HKZ41" s="334"/>
      <c r="HLA41" s="334"/>
      <c r="HLB41" s="334"/>
      <c r="HLC41" s="334"/>
      <c r="HLD41" s="334"/>
      <c r="HLE41" s="334"/>
      <c r="HLF41" s="334"/>
      <c r="HLG41" s="334"/>
      <c r="HLH41" s="334"/>
      <c r="HLI41" s="334"/>
      <c r="HLJ41" s="334"/>
      <c r="HLK41" s="334"/>
      <c r="HLL41" s="334"/>
      <c r="HLM41" s="334"/>
      <c r="HLN41" s="334"/>
      <c r="HLO41" s="334"/>
      <c r="HLP41" s="334"/>
      <c r="HLQ41" s="334"/>
      <c r="HLR41" s="334"/>
      <c r="HLS41" s="334"/>
      <c r="HLT41" s="334"/>
      <c r="HLU41" s="334"/>
      <c r="HLV41" s="334"/>
      <c r="HLW41" s="334"/>
      <c r="HLX41" s="334"/>
      <c r="HLY41" s="334"/>
      <c r="HLZ41" s="334"/>
      <c r="HMA41" s="334"/>
      <c r="HMB41" s="334"/>
      <c r="HMC41" s="334"/>
      <c r="HMD41" s="334"/>
      <c r="HME41" s="334"/>
      <c r="HMF41" s="334"/>
      <c r="HMG41" s="334"/>
      <c r="HMH41" s="334"/>
      <c r="HMI41" s="334"/>
      <c r="HMJ41" s="334"/>
      <c r="HMK41" s="334"/>
      <c r="HML41" s="334"/>
      <c r="HMM41" s="334"/>
      <c r="HMN41" s="334"/>
      <c r="HMO41" s="334"/>
      <c r="HMP41" s="334"/>
      <c r="HMQ41" s="334"/>
      <c r="HMR41" s="334"/>
      <c r="HMS41" s="334"/>
      <c r="HMT41" s="334"/>
      <c r="HMU41" s="334"/>
      <c r="HMV41" s="334"/>
      <c r="HMW41" s="334"/>
      <c r="HMX41" s="334"/>
      <c r="HMY41" s="334"/>
      <c r="HMZ41" s="334"/>
      <c r="HNA41" s="334"/>
      <c r="HNB41" s="334"/>
      <c r="HNC41" s="334"/>
      <c r="HND41" s="334"/>
      <c r="HNE41" s="334"/>
      <c r="HNF41" s="334"/>
      <c r="HNG41" s="334"/>
      <c r="HNH41" s="334"/>
      <c r="HNI41" s="334"/>
      <c r="HNJ41" s="334"/>
      <c r="HNK41" s="334"/>
      <c r="HNL41" s="334"/>
      <c r="HNM41" s="334"/>
      <c r="HNN41" s="334"/>
      <c r="HNO41" s="334"/>
      <c r="HNP41" s="334"/>
      <c r="HNQ41" s="334"/>
      <c r="HNR41" s="334"/>
      <c r="HNS41" s="334"/>
      <c r="HNT41" s="334"/>
      <c r="HNU41" s="334"/>
      <c r="HNV41" s="334"/>
      <c r="HNW41" s="334"/>
      <c r="HNX41" s="334"/>
      <c r="HNY41" s="334"/>
      <c r="HNZ41" s="334"/>
      <c r="HOA41" s="334"/>
      <c r="HOB41" s="334"/>
      <c r="HOC41" s="334"/>
      <c r="HOD41" s="334"/>
      <c r="HOE41" s="334"/>
      <c r="HOF41" s="334"/>
      <c r="HOG41" s="334"/>
      <c r="HOH41" s="334"/>
      <c r="HOI41" s="334"/>
      <c r="HOJ41" s="334"/>
      <c r="HOK41" s="334"/>
      <c r="HOL41" s="334"/>
      <c r="HOM41" s="334"/>
      <c r="HON41" s="334"/>
      <c r="HOO41" s="334"/>
      <c r="HOP41" s="334"/>
      <c r="HOQ41" s="334"/>
      <c r="HOR41" s="334"/>
      <c r="HOS41" s="334"/>
      <c r="HOT41" s="334"/>
      <c r="HOU41" s="334"/>
      <c r="HOV41" s="334"/>
      <c r="HOW41" s="334"/>
      <c r="HOX41" s="334"/>
      <c r="HOY41" s="334"/>
      <c r="HOZ41" s="334"/>
      <c r="HPA41" s="334"/>
      <c r="HPB41" s="334"/>
      <c r="HPC41" s="334"/>
      <c r="HPD41" s="334"/>
      <c r="HPE41" s="334"/>
      <c r="HPF41" s="334"/>
      <c r="HPG41" s="334"/>
      <c r="HPH41" s="334"/>
      <c r="HPI41" s="334"/>
      <c r="HPJ41" s="334"/>
      <c r="HPK41" s="334"/>
      <c r="HPL41" s="334"/>
      <c r="HPM41" s="334"/>
      <c r="HPN41" s="334"/>
      <c r="HPO41" s="334"/>
      <c r="HPP41" s="334"/>
      <c r="HPQ41" s="334"/>
      <c r="HPR41" s="334"/>
      <c r="HPS41" s="334"/>
      <c r="HPT41" s="334"/>
      <c r="HPU41" s="334"/>
      <c r="HPV41" s="334"/>
      <c r="HPW41" s="334"/>
      <c r="HPX41" s="334"/>
      <c r="HPY41" s="334"/>
      <c r="HPZ41" s="334"/>
      <c r="HQA41" s="334"/>
      <c r="HQB41" s="334"/>
      <c r="HQC41" s="334"/>
      <c r="HQD41" s="334"/>
      <c r="HQE41" s="334"/>
      <c r="HQF41" s="334"/>
      <c r="HQG41" s="334"/>
      <c r="HQH41" s="334"/>
      <c r="HQI41" s="334"/>
      <c r="HQJ41" s="334"/>
      <c r="HQK41" s="334"/>
      <c r="HQL41" s="334"/>
      <c r="HQM41" s="334"/>
      <c r="HQN41" s="334"/>
      <c r="HQO41" s="334"/>
      <c r="HQP41" s="334"/>
      <c r="HQQ41" s="334"/>
      <c r="HQR41" s="334"/>
      <c r="HQS41" s="334"/>
      <c r="HQT41" s="334"/>
      <c r="HQU41" s="334"/>
      <c r="HQV41" s="334"/>
      <c r="HQW41" s="334"/>
      <c r="HQX41" s="334"/>
      <c r="HQY41" s="334"/>
      <c r="HQZ41" s="334"/>
      <c r="HRA41" s="334"/>
      <c r="HRB41" s="334"/>
      <c r="HRC41" s="334"/>
      <c r="HRD41" s="334"/>
      <c r="HRE41" s="334"/>
      <c r="HRF41" s="334"/>
      <c r="HRG41" s="334"/>
      <c r="HRH41" s="334"/>
      <c r="HRI41" s="334"/>
      <c r="HRJ41" s="334"/>
      <c r="HRK41" s="334"/>
      <c r="HRL41" s="334"/>
      <c r="HRM41" s="334"/>
      <c r="HRN41" s="334"/>
      <c r="HRO41" s="334"/>
      <c r="HRP41" s="334"/>
      <c r="HRQ41" s="334"/>
      <c r="HRR41" s="334"/>
      <c r="HRS41" s="334"/>
      <c r="HRT41" s="334"/>
      <c r="HRU41" s="334"/>
      <c r="HRV41" s="334"/>
      <c r="HRW41" s="334"/>
      <c r="HRX41" s="334"/>
      <c r="HRY41" s="334"/>
      <c r="HRZ41" s="334"/>
      <c r="HSA41" s="334"/>
      <c r="HSB41" s="334"/>
      <c r="HSC41" s="334"/>
      <c r="HSD41" s="334"/>
      <c r="HSE41" s="334"/>
      <c r="HSF41" s="334"/>
      <c r="HSG41" s="334"/>
      <c r="HSH41" s="334"/>
      <c r="HSI41" s="334"/>
      <c r="HSJ41" s="334"/>
      <c r="HSK41" s="334"/>
      <c r="HSL41" s="334"/>
      <c r="HSM41" s="334"/>
      <c r="HSN41" s="334"/>
      <c r="HSO41" s="334"/>
      <c r="HSP41" s="334"/>
      <c r="HSQ41" s="334"/>
      <c r="HSR41" s="334"/>
      <c r="HSS41" s="334"/>
      <c r="HST41" s="334"/>
      <c r="HSU41" s="334"/>
      <c r="HSV41" s="334"/>
      <c r="HSW41" s="334"/>
      <c r="HSX41" s="334"/>
      <c r="HSY41" s="334"/>
      <c r="HSZ41" s="334"/>
      <c r="HTA41" s="334"/>
      <c r="HTB41" s="334"/>
      <c r="HTC41" s="334"/>
      <c r="HTD41" s="334"/>
      <c r="HTE41" s="334"/>
      <c r="HTF41" s="334"/>
      <c r="HTG41" s="334"/>
      <c r="HTH41" s="334"/>
      <c r="HTI41" s="334"/>
      <c r="HTJ41" s="334"/>
      <c r="HTK41" s="334"/>
      <c r="HTL41" s="334"/>
      <c r="HTM41" s="334"/>
      <c r="HTN41" s="334"/>
      <c r="HTO41" s="334"/>
      <c r="HTP41" s="334"/>
      <c r="HTQ41" s="334"/>
      <c r="HTR41" s="334"/>
      <c r="HTS41" s="334"/>
      <c r="HTT41" s="334"/>
      <c r="HTU41" s="334"/>
      <c r="HTV41" s="334"/>
      <c r="HTW41" s="334"/>
      <c r="HTX41" s="334"/>
      <c r="HTY41" s="334"/>
      <c r="HTZ41" s="334"/>
      <c r="HUA41" s="334"/>
      <c r="HUB41" s="334"/>
      <c r="HUC41" s="334"/>
      <c r="HUD41" s="334"/>
      <c r="HUE41" s="334"/>
      <c r="HUF41" s="334"/>
      <c r="HUG41" s="334"/>
      <c r="HUH41" s="334"/>
      <c r="HUI41" s="334"/>
      <c r="HUJ41" s="334"/>
      <c r="HUK41" s="334"/>
      <c r="HUL41" s="334"/>
      <c r="HUM41" s="334"/>
      <c r="HUN41" s="334"/>
      <c r="HUO41" s="334"/>
      <c r="HUP41" s="334"/>
      <c r="HUQ41" s="334"/>
      <c r="HUR41" s="334"/>
      <c r="HUS41" s="334"/>
      <c r="HUT41" s="334"/>
      <c r="HUU41" s="334"/>
      <c r="HUV41" s="334"/>
      <c r="HUW41" s="334"/>
      <c r="HUX41" s="334"/>
      <c r="HUY41" s="334"/>
      <c r="HUZ41" s="334"/>
      <c r="HVA41" s="334"/>
      <c r="HVB41" s="334"/>
      <c r="HVC41" s="334"/>
      <c r="HVD41" s="334"/>
      <c r="HVE41" s="334"/>
      <c r="HVF41" s="334"/>
      <c r="HVG41" s="334"/>
      <c r="HVH41" s="334"/>
      <c r="HVI41" s="334"/>
      <c r="HVJ41" s="334"/>
      <c r="HVK41" s="334"/>
      <c r="HVL41" s="334"/>
      <c r="HVM41" s="334"/>
      <c r="HVN41" s="334"/>
      <c r="HVO41" s="334"/>
      <c r="HVP41" s="334"/>
      <c r="HVQ41" s="334"/>
      <c r="HVR41" s="334"/>
      <c r="HVS41" s="334"/>
      <c r="HVT41" s="334"/>
      <c r="HVU41" s="334"/>
      <c r="HVV41" s="334"/>
      <c r="HVW41" s="334"/>
      <c r="HVX41" s="334"/>
      <c r="HVY41" s="334"/>
      <c r="HVZ41" s="334"/>
      <c r="HWA41" s="334"/>
      <c r="HWB41" s="334"/>
      <c r="HWC41" s="334"/>
      <c r="HWD41" s="334"/>
      <c r="HWE41" s="334"/>
      <c r="HWF41" s="334"/>
      <c r="HWG41" s="334"/>
      <c r="HWH41" s="334"/>
      <c r="HWI41" s="334"/>
      <c r="HWJ41" s="334"/>
      <c r="HWK41" s="334"/>
      <c r="HWL41" s="334"/>
      <c r="HWM41" s="334"/>
      <c r="HWN41" s="334"/>
      <c r="HWO41" s="334"/>
      <c r="HWP41" s="334"/>
      <c r="HWQ41" s="334"/>
      <c r="HWR41" s="334"/>
      <c r="HWS41" s="334"/>
      <c r="HWT41" s="334"/>
      <c r="HWU41" s="334"/>
      <c r="HWV41" s="334"/>
      <c r="HWW41" s="334"/>
      <c r="HWX41" s="334"/>
      <c r="HWY41" s="334"/>
      <c r="HWZ41" s="334"/>
      <c r="HXA41" s="334"/>
      <c r="HXB41" s="334"/>
      <c r="HXC41" s="334"/>
      <c r="HXD41" s="334"/>
      <c r="HXE41" s="334"/>
      <c r="HXF41" s="334"/>
      <c r="HXG41" s="334"/>
      <c r="HXH41" s="334"/>
      <c r="HXI41" s="334"/>
      <c r="HXJ41" s="334"/>
      <c r="HXK41" s="334"/>
      <c r="HXL41" s="334"/>
      <c r="HXM41" s="334"/>
      <c r="HXN41" s="334"/>
      <c r="HXO41" s="334"/>
      <c r="HXP41" s="334"/>
      <c r="HXQ41" s="334"/>
      <c r="HXR41" s="334"/>
      <c r="HXS41" s="334"/>
      <c r="HXT41" s="334"/>
      <c r="HXU41" s="334"/>
      <c r="HXV41" s="334"/>
      <c r="HXW41" s="334"/>
      <c r="HXX41" s="334"/>
      <c r="HXY41" s="334"/>
      <c r="HXZ41" s="334"/>
      <c r="HYA41" s="334"/>
      <c r="HYB41" s="334"/>
      <c r="HYC41" s="334"/>
      <c r="HYD41" s="334"/>
      <c r="HYE41" s="334"/>
      <c r="HYF41" s="334"/>
      <c r="HYG41" s="334"/>
      <c r="HYH41" s="334"/>
      <c r="HYI41" s="334"/>
      <c r="HYJ41" s="334"/>
      <c r="HYK41" s="334"/>
      <c r="HYL41" s="334"/>
      <c r="HYM41" s="334"/>
      <c r="HYN41" s="334"/>
      <c r="HYO41" s="334"/>
      <c r="HYP41" s="334"/>
      <c r="HYQ41" s="334"/>
      <c r="HYR41" s="334"/>
      <c r="HYS41" s="334"/>
      <c r="HYT41" s="334"/>
      <c r="HYU41" s="334"/>
      <c r="HYV41" s="334"/>
      <c r="HYW41" s="334"/>
      <c r="HYX41" s="334"/>
      <c r="HYY41" s="334"/>
      <c r="HYZ41" s="334"/>
      <c r="HZA41" s="334"/>
      <c r="HZB41" s="334"/>
      <c r="HZC41" s="334"/>
      <c r="HZD41" s="334"/>
      <c r="HZE41" s="334"/>
      <c r="HZF41" s="334"/>
      <c r="HZG41" s="334"/>
      <c r="HZH41" s="334"/>
      <c r="HZI41" s="334"/>
      <c r="HZJ41" s="334"/>
      <c r="HZK41" s="334"/>
      <c r="HZL41" s="334"/>
      <c r="HZM41" s="334"/>
      <c r="HZN41" s="334"/>
      <c r="HZO41" s="334"/>
      <c r="HZP41" s="334"/>
      <c r="HZQ41" s="334"/>
      <c r="HZR41" s="334"/>
      <c r="HZS41" s="334"/>
      <c r="HZT41" s="334"/>
      <c r="HZU41" s="334"/>
      <c r="HZV41" s="334"/>
      <c r="HZW41" s="334"/>
      <c r="HZX41" s="334"/>
      <c r="HZY41" s="334"/>
      <c r="HZZ41" s="334"/>
      <c r="IAA41" s="334"/>
      <c r="IAB41" s="334"/>
      <c r="IAC41" s="334"/>
      <c r="IAD41" s="334"/>
      <c r="IAE41" s="334"/>
      <c r="IAF41" s="334"/>
      <c r="IAG41" s="334"/>
      <c r="IAH41" s="334"/>
      <c r="IAI41" s="334"/>
      <c r="IAJ41" s="334"/>
      <c r="IAK41" s="334"/>
      <c r="IAL41" s="334"/>
      <c r="IAM41" s="334"/>
      <c r="IAN41" s="334"/>
      <c r="IAO41" s="334"/>
      <c r="IAP41" s="334"/>
      <c r="IAQ41" s="334"/>
      <c r="IAR41" s="334"/>
      <c r="IAS41" s="334"/>
      <c r="IAT41" s="334"/>
      <c r="IAU41" s="334"/>
      <c r="IAV41" s="334"/>
      <c r="IAW41" s="334"/>
      <c r="IAX41" s="334"/>
      <c r="IAY41" s="334"/>
      <c r="IAZ41" s="334"/>
      <c r="IBA41" s="334"/>
      <c r="IBB41" s="334"/>
      <c r="IBC41" s="334"/>
      <c r="IBD41" s="334"/>
      <c r="IBE41" s="334"/>
      <c r="IBF41" s="334"/>
      <c r="IBG41" s="334"/>
      <c r="IBH41" s="334"/>
      <c r="IBI41" s="334"/>
      <c r="IBJ41" s="334"/>
      <c r="IBK41" s="334"/>
      <c r="IBL41" s="334"/>
      <c r="IBM41" s="334"/>
      <c r="IBN41" s="334"/>
      <c r="IBO41" s="334"/>
      <c r="IBP41" s="334"/>
      <c r="IBQ41" s="334"/>
      <c r="IBR41" s="334"/>
      <c r="IBS41" s="334"/>
      <c r="IBT41" s="334"/>
      <c r="IBU41" s="334"/>
      <c r="IBV41" s="334"/>
      <c r="IBW41" s="334"/>
      <c r="IBX41" s="334"/>
      <c r="IBY41" s="334"/>
      <c r="IBZ41" s="334"/>
      <c r="ICA41" s="334"/>
      <c r="ICB41" s="334"/>
      <c r="ICC41" s="334"/>
      <c r="ICD41" s="334"/>
      <c r="ICE41" s="334"/>
      <c r="ICF41" s="334"/>
      <c r="ICG41" s="334"/>
      <c r="ICH41" s="334"/>
      <c r="ICI41" s="334"/>
      <c r="ICJ41" s="334"/>
      <c r="ICK41" s="334"/>
      <c r="ICL41" s="334"/>
      <c r="ICM41" s="334"/>
      <c r="ICN41" s="334"/>
      <c r="ICO41" s="334"/>
      <c r="ICP41" s="334"/>
      <c r="ICQ41" s="334"/>
      <c r="ICR41" s="334"/>
      <c r="ICS41" s="334"/>
      <c r="ICT41" s="334"/>
      <c r="ICU41" s="334"/>
      <c r="ICV41" s="334"/>
      <c r="ICW41" s="334"/>
      <c r="ICX41" s="334"/>
      <c r="ICY41" s="334"/>
      <c r="ICZ41" s="334"/>
      <c r="IDA41" s="334"/>
      <c r="IDB41" s="334"/>
      <c r="IDC41" s="334"/>
      <c r="IDD41" s="334"/>
      <c r="IDE41" s="334"/>
      <c r="IDF41" s="334"/>
      <c r="IDG41" s="334"/>
      <c r="IDH41" s="334"/>
      <c r="IDI41" s="334"/>
      <c r="IDJ41" s="334"/>
      <c r="IDK41" s="334"/>
      <c r="IDL41" s="334"/>
      <c r="IDM41" s="334"/>
      <c r="IDN41" s="334"/>
      <c r="IDO41" s="334"/>
      <c r="IDP41" s="334"/>
      <c r="IDQ41" s="334"/>
      <c r="IDR41" s="334"/>
      <c r="IDS41" s="334"/>
      <c r="IDT41" s="334"/>
      <c r="IDU41" s="334"/>
      <c r="IDV41" s="334"/>
      <c r="IDW41" s="334"/>
      <c r="IDX41" s="334"/>
      <c r="IDY41" s="334"/>
      <c r="IDZ41" s="334"/>
      <c r="IEA41" s="334"/>
      <c r="IEB41" s="334"/>
      <c r="IEC41" s="334"/>
      <c r="IED41" s="334"/>
      <c r="IEE41" s="334"/>
      <c r="IEF41" s="334"/>
      <c r="IEG41" s="334"/>
      <c r="IEH41" s="334"/>
      <c r="IEI41" s="334"/>
      <c r="IEJ41" s="334"/>
      <c r="IEK41" s="334"/>
      <c r="IEL41" s="334"/>
      <c r="IEM41" s="334"/>
      <c r="IEN41" s="334"/>
      <c r="IEO41" s="334"/>
      <c r="IEP41" s="334"/>
      <c r="IEQ41" s="334"/>
      <c r="IER41" s="334"/>
      <c r="IES41" s="334"/>
      <c r="IET41" s="334"/>
      <c r="IEU41" s="334"/>
      <c r="IEV41" s="334"/>
      <c r="IEW41" s="334"/>
      <c r="IEX41" s="334"/>
      <c r="IEY41" s="334"/>
      <c r="IEZ41" s="334"/>
      <c r="IFA41" s="334"/>
      <c r="IFB41" s="334"/>
      <c r="IFC41" s="334"/>
      <c r="IFD41" s="334"/>
      <c r="IFE41" s="334"/>
      <c r="IFF41" s="334"/>
      <c r="IFG41" s="334"/>
      <c r="IFH41" s="334"/>
      <c r="IFI41" s="334"/>
      <c r="IFJ41" s="334"/>
      <c r="IFK41" s="334"/>
      <c r="IFL41" s="334"/>
      <c r="IFM41" s="334"/>
      <c r="IFN41" s="334"/>
      <c r="IFO41" s="334"/>
      <c r="IFP41" s="334"/>
      <c r="IFQ41" s="334"/>
      <c r="IFR41" s="334"/>
      <c r="IFS41" s="334"/>
      <c r="IFT41" s="334"/>
      <c r="IFU41" s="334"/>
      <c r="IFV41" s="334"/>
      <c r="IFW41" s="334"/>
      <c r="IFX41" s="334"/>
      <c r="IFY41" s="334"/>
      <c r="IFZ41" s="334"/>
      <c r="IGA41" s="334"/>
      <c r="IGB41" s="334"/>
      <c r="IGC41" s="334"/>
      <c r="IGD41" s="334"/>
      <c r="IGE41" s="334"/>
      <c r="IGF41" s="334"/>
      <c r="IGG41" s="334"/>
      <c r="IGH41" s="334"/>
      <c r="IGI41" s="334"/>
      <c r="IGJ41" s="334"/>
      <c r="IGK41" s="334"/>
      <c r="IGL41" s="334"/>
      <c r="IGM41" s="334"/>
      <c r="IGN41" s="334"/>
      <c r="IGO41" s="334"/>
      <c r="IGP41" s="334"/>
      <c r="IGQ41" s="334"/>
      <c r="IGR41" s="334"/>
      <c r="IGS41" s="334"/>
      <c r="IGT41" s="334"/>
      <c r="IGU41" s="334"/>
      <c r="IGV41" s="334"/>
      <c r="IGW41" s="334"/>
      <c r="IGX41" s="334"/>
      <c r="IGY41" s="334"/>
      <c r="IGZ41" s="334"/>
      <c r="IHA41" s="334"/>
      <c r="IHB41" s="334"/>
      <c r="IHC41" s="334"/>
      <c r="IHD41" s="334"/>
      <c r="IHE41" s="334"/>
      <c r="IHF41" s="334"/>
      <c r="IHG41" s="334"/>
      <c r="IHH41" s="334"/>
      <c r="IHI41" s="334"/>
      <c r="IHJ41" s="334"/>
      <c r="IHK41" s="334"/>
      <c r="IHL41" s="334"/>
      <c r="IHM41" s="334"/>
      <c r="IHN41" s="334"/>
      <c r="IHO41" s="334"/>
      <c r="IHP41" s="334"/>
      <c r="IHQ41" s="334"/>
      <c r="IHR41" s="334"/>
      <c r="IHS41" s="334"/>
      <c r="IHT41" s="334"/>
      <c r="IHU41" s="334"/>
      <c r="IHV41" s="334"/>
      <c r="IHW41" s="334"/>
      <c r="IHX41" s="334"/>
      <c r="IHY41" s="334"/>
      <c r="IHZ41" s="334"/>
      <c r="IIA41" s="334"/>
      <c r="IIB41" s="334"/>
      <c r="IIC41" s="334"/>
      <c r="IID41" s="334"/>
      <c r="IIE41" s="334"/>
      <c r="IIF41" s="334"/>
      <c r="IIG41" s="334"/>
      <c r="IIH41" s="334"/>
      <c r="III41" s="334"/>
      <c r="IIJ41" s="334"/>
      <c r="IIK41" s="334"/>
      <c r="IIL41" s="334"/>
      <c r="IIM41" s="334"/>
      <c r="IIN41" s="334"/>
      <c r="IIO41" s="334"/>
      <c r="IIP41" s="334"/>
      <c r="IIQ41" s="334"/>
      <c r="IIR41" s="334"/>
      <c r="IIS41" s="334"/>
      <c r="IIT41" s="334"/>
      <c r="IIU41" s="334"/>
      <c r="IIV41" s="334"/>
      <c r="IIW41" s="334"/>
      <c r="IIX41" s="334"/>
      <c r="IIY41" s="334"/>
      <c r="IIZ41" s="334"/>
      <c r="IJA41" s="334"/>
      <c r="IJB41" s="334"/>
      <c r="IJC41" s="334"/>
      <c r="IJD41" s="334"/>
      <c r="IJE41" s="334"/>
      <c r="IJF41" s="334"/>
      <c r="IJG41" s="334"/>
      <c r="IJH41" s="334"/>
      <c r="IJI41" s="334"/>
      <c r="IJJ41" s="334"/>
      <c r="IJK41" s="334"/>
      <c r="IJL41" s="334"/>
      <c r="IJM41" s="334"/>
      <c r="IJN41" s="334"/>
      <c r="IJO41" s="334"/>
      <c r="IJP41" s="334"/>
      <c r="IJQ41" s="334"/>
      <c r="IJR41" s="334"/>
      <c r="IJS41" s="334"/>
      <c r="IJT41" s="334"/>
      <c r="IJU41" s="334"/>
      <c r="IJV41" s="334"/>
      <c r="IJW41" s="334"/>
      <c r="IJX41" s="334"/>
      <c r="IJY41" s="334"/>
      <c r="IJZ41" s="334"/>
      <c r="IKA41" s="334"/>
      <c r="IKB41" s="334"/>
      <c r="IKC41" s="334"/>
      <c r="IKD41" s="334"/>
      <c r="IKE41" s="334"/>
      <c r="IKF41" s="334"/>
      <c r="IKG41" s="334"/>
      <c r="IKH41" s="334"/>
      <c r="IKI41" s="334"/>
      <c r="IKJ41" s="334"/>
      <c r="IKK41" s="334"/>
      <c r="IKL41" s="334"/>
      <c r="IKM41" s="334"/>
      <c r="IKN41" s="334"/>
      <c r="IKO41" s="334"/>
      <c r="IKP41" s="334"/>
      <c r="IKQ41" s="334"/>
      <c r="IKR41" s="334"/>
      <c r="IKS41" s="334"/>
      <c r="IKT41" s="334"/>
      <c r="IKU41" s="334"/>
      <c r="IKV41" s="334"/>
      <c r="IKW41" s="334"/>
      <c r="IKX41" s="334"/>
      <c r="IKY41" s="334"/>
      <c r="IKZ41" s="334"/>
      <c r="ILA41" s="334"/>
      <c r="ILB41" s="334"/>
      <c r="ILC41" s="334"/>
      <c r="ILD41" s="334"/>
      <c r="ILE41" s="334"/>
      <c r="ILF41" s="334"/>
      <c r="ILG41" s="334"/>
      <c r="ILH41" s="334"/>
      <c r="ILI41" s="334"/>
      <c r="ILJ41" s="334"/>
      <c r="ILK41" s="334"/>
      <c r="ILL41" s="334"/>
      <c r="ILM41" s="334"/>
      <c r="ILN41" s="334"/>
      <c r="ILO41" s="334"/>
      <c r="ILP41" s="334"/>
      <c r="ILQ41" s="334"/>
      <c r="ILR41" s="334"/>
      <c r="ILS41" s="334"/>
      <c r="ILT41" s="334"/>
      <c r="ILU41" s="334"/>
      <c r="ILV41" s="334"/>
      <c r="ILW41" s="334"/>
      <c r="ILX41" s="334"/>
      <c r="ILY41" s="334"/>
      <c r="ILZ41" s="334"/>
      <c r="IMA41" s="334"/>
      <c r="IMB41" s="334"/>
      <c r="IMC41" s="334"/>
      <c r="IMD41" s="334"/>
      <c r="IME41" s="334"/>
      <c r="IMF41" s="334"/>
      <c r="IMG41" s="334"/>
      <c r="IMH41" s="334"/>
      <c r="IMI41" s="334"/>
      <c r="IMJ41" s="334"/>
      <c r="IMK41" s="334"/>
      <c r="IML41" s="334"/>
      <c r="IMM41" s="334"/>
      <c r="IMN41" s="334"/>
      <c r="IMO41" s="334"/>
      <c r="IMP41" s="334"/>
      <c r="IMQ41" s="334"/>
      <c r="IMR41" s="334"/>
      <c r="IMS41" s="334"/>
      <c r="IMT41" s="334"/>
      <c r="IMU41" s="334"/>
      <c r="IMV41" s="334"/>
      <c r="IMW41" s="334"/>
      <c r="IMX41" s="334"/>
      <c r="IMY41" s="334"/>
      <c r="IMZ41" s="334"/>
      <c r="INA41" s="334"/>
      <c r="INB41" s="334"/>
      <c r="INC41" s="334"/>
      <c r="IND41" s="334"/>
      <c r="INE41" s="334"/>
      <c r="INF41" s="334"/>
      <c r="ING41" s="334"/>
      <c r="INH41" s="334"/>
      <c r="INI41" s="334"/>
      <c r="INJ41" s="334"/>
      <c r="INK41" s="334"/>
      <c r="INL41" s="334"/>
      <c r="INM41" s="334"/>
      <c r="INN41" s="334"/>
      <c r="INO41" s="334"/>
      <c r="INP41" s="334"/>
      <c r="INQ41" s="334"/>
      <c r="INR41" s="334"/>
      <c r="INS41" s="334"/>
      <c r="INT41" s="334"/>
      <c r="INU41" s="334"/>
      <c r="INV41" s="334"/>
      <c r="INW41" s="334"/>
      <c r="INX41" s="334"/>
      <c r="INY41" s="334"/>
      <c r="INZ41" s="334"/>
      <c r="IOA41" s="334"/>
      <c r="IOB41" s="334"/>
      <c r="IOC41" s="334"/>
      <c r="IOD41" s="334"/>
      <c r="IOE41" s="334"/>
      <c r="IOF41" s="334"/>
      <c r="IOG41" s="334"/>
      <c r="IOH41" s="334"/>
      <c r="IOI41" s="334"/>
      <c r="IOJ41" s="334"/>
      <c r="IOK41" s="334"/>
      <c r="IOL41" s="334"/>
      <c r="IOM41" s="334"/>
      <c r="ION41" s="334"/>
      <c r="IOO41" s="334"/>
      <c r="IOP41" s="334"/>
      <c r="IOQ41" s="334"/>
      <c r="IOR41" s="334"/>
      <c r="IOS41" s="334"/>
      <c r="IOT41" s="334"/>
      <c r="IOU41" s="334"/>
      <c r="IOV41" s="334"/>
      <c r="IOW41" s="334"/>
      <c r="IOX41" s="334"/>
      <c r="IOY41" s="334"/>
      <c r="IOZ41" s="334"/>
      <c r="IPA41" s="334"/>
      <c r="IPB41" s="334"/>
      <c r="IPC41" s="334"/>
      <c r="IPD41" s="334"/>
      <c r="IPE41" s="334"/>
      <c r="IPF41" s="334"/>
      <c r="IPG41" s="334"/>
      <c r="IPH41" s="334"/>
      <c r="IPI41" s="334"/>
      <c r="IPJ41" s="334"/>
      <c r="IPK41" s="334"/>
      <c r="IPL41" s="334"/>
      <c r="IPM41" s="334"/>
      <c r="IPN41" s="334"/>
      <c r="IPO41" s="334"/>
      <c r="IPP41" s="334"/>
      <c r="IPQ41" s="334"/>
      <c r="IPR41" s="334"/>
      <c r="IPS41" s="334"/>
      <c r="IPT41" s="334"/>
      <c r="IPU41" s="334"/>
      <c r="IPV41" s="334"/>
      <c r="IPW41" s="334"/>
      <c r="IPX41" s="334"/>
      <c r="IPY41" s="334"/>
      <c r="IPZ41" s="334"/>
      <c r="IQA41" s="334"/>
      <c r="IQB41" s="334"/>
      <c r="IQC41" s="334"/>
      <c r="IQD41" s="334"/>
      <c r="IQE41" s="334"/>
      <c r="IQF41" s="334"/>
      <c r="IQG41" s="334"/>
      <c r="IQH41" s="334"/>
      <c r="IQI41" s="334"/>
      <c r="IQJ41" s="334"/>
      <c r="IQK41" s="334"/>
      <c r="IQL41" s="334"/>
      <c r="IQM41" s="334"/>
      <c r="IQN41" s="334"/>
      <c r="IQO41" s="334"/>
      <c r="IQP41" s="334"/>
      <c r="IQQ41" s="334"/>
      <c r="IQR41" s="334"/>
      <c r="IQS41" s="334"/>
      <c r="IQT41" s="334"/>
      <c r="IQU41" s="334"/>
      <c r="IQV41" s="334"/>
      <c r="IQW41" s="334"/>
      <c r="IQX41" s="334"/>
      <c r="IQY41" s="334"/>
      <c r="IQZ41" s="334"/>
      <c r="IRA41" s="334"/>
      <c r="IRB41" s="334"/>
      <c r="IRC41" s="334"/>
      <c r="IRD41" s="334"/>
      <c r="IRE41" s="334"/>
      <c r="IRF41" s="334"/>
      <c r="IRG41" s="334"/>
      <c r="IRH41" s="334"/>
      <c r="IRI41" s="334"/>
      <c r="IRJ41" s="334"/>
      <c r="IRK41" s="334"/>
      <c r="IRL41" s="334"/>
      <c r="IRM41" s="334"/>
      <c r="IRN41" s="334"/>
      <c r="IRO41" s="334"/>
      <c r="IRP41" s="334"/>
      <c r="IRQ41" s="334"/>
      <c r="IRR41" s="334"/>
      <c r="IRS41" s="334"/>
      <c r="IRT41" s="334"/>
      <c r="IRU41" s="334"/>
      <c r="IRV41" s="334"/>
      <c r="IRW41" s="334"/>
      <c r="IRX41" s="334"/>
      <c r="IRY41" s="334"/>
      <c r="IRZ41" s="334"/>
      <c r="ISA41" s="334"/>
      <c r="ISB41" s="334"/>
      <c r="ISC41" s="334"/>
      <c r="ISD41" s="334"/>
      <c r="ISE41" s="334"/>
      <c r="ISF41" s="334"/>
      <c r="ISG41" s="334"/>
      <c r="ISH41" s="334"/>
      <c r="ISI41" s="334"/>
      <c r="ISJ41" s="334"/>
      <c r="ISK41" s="334"/>
      <c r="ISL41" s="334"/>
      <c r="ISM41" s="334"/>
      <c r="ISN41" s="334"/>
      <c r="ISO41" s="334"/>
      <c r="ISP41" s="334"/>
      <c r="ISQ41" s="334"/>
      <c r="ISR41" s="334"/>
      <c r="ISS41" s="334"/>
      <c r="IST41" s="334"/>
      <c r="ISU41" s="334"/>
      <c r="ISV41" s="334"/>
      <c r="ISW41" s="334"/>
      <c r="ISX41" s="334"/>
      <c r="ISY41" s="334"/>
      <c r="ISZ41" s="334"/>
      <c r="ITA41" s="334"/>
      <c r="ITB41" s="334"/>
      <c r="ITC41" s="334"/>
      <c r="ITD41" s="334"/>
      <c r="ITE41" s="334"/>
      <c r="ITF41" s="334"/>
      <c r="ITG41" s="334"/>
      <c r="ITH41" s="334"/>
      <c r="ITI41" s="334"/>
      <c r="ITJ41" s="334"/>
      <c r="ITK41" s="334"/>
      <c r="ITL41" s="334"/>
      <c r="ITM41" s="334"/>
      <c r="ITN41" s="334"/>
      <c r="ITO41" s="334"/>
      <c r="ITP41" s="334"/>
      <c r="ITQ41" s="334"/>
      <c r="ITR41" s="334"/>
      <c r="ITS41" s="334"/>
      <c r="ITT41" s="334"/>
      <c r="ITU41" s="334"/>
      <c r="ITV41" s="334"/>
      <c r="ITW41" s="334"/>
      <c r="ITX41" s="334"/>
      <c r="ITY41" s="334"/>
      <c r="ITZ41" s="334"/>
      <c r="IUA41" s="334"/>
      <c r="IUB41" s="334"/>
      <c r="IUC41" s="334"/>
      <c r="IUD41" s="334"/>
      <c r="IUE41" s="334"/>
      <c r="IUF41" s="334"/>
      <c r="IUG41" s="334"/>
      <c r="IUH41" s="334"/>
      <c r="IUI41" s="334"/>
      <c r="IUJ41" s="334"/>
      <c r="IUK41" s="334"/>
      <c r="IUL41" s="334"/>
      <c r="IUM41" s="334"/>
      <c r="IUN41" s="334"/>
      <c r="IUO41" s="334"/>
      <c r="IUP41" s="334"/>
      <c r="IUQ41" s="334"/>
      <c r="IUR41" s="334"/>
      <c r="IUS41" s="334"/>
      <c r="IUT41" s="334"/>
      <c r="IUU41" s="334"/>
      <c r="IUV41" s="334"/>
      <c r="IUW41" s="334"/>
      <c r="IUX41" s="334"/>
      <c r="IUY41" s="334"/>
      <c r="IUZ41" s="334"/>
      <c r="IVA41" s="334"/>
      <c r="IVB41" s="334"/>
      <c r="IVC41" s="334"/>
      <c r="IVD41" s="334"/>
      <c r="IVE41" s="334"/>
      <c r="IVF41" s="334"/>
      <c r="IVG41" s="334"/>
      <c r="IVH41" s="334"/>
      <c r="IVI41" s="334"/>
      <c r="IVJ41" s="334"/>
      <c r="IVK41" s="334"/>
      <c r="IVL41" s="334"/>
      <c r="IVM41" s="334"/>
      <c r="IVN41" s="334"/>
      <c r="IVO41" s="334"/>
      <c r="IVP41" s="334"/>
      <c r="IVQ41" s="334"/>
      <c r="IVR41" s="334"/>
      <c r="IVS41" s="334"/>
      <c r="IVT41" s="334"/>
      <c r="IVU41" s="334"/>
      <c r="IVV41" s="334"/>
      <c r="IVW41" s="334"/>
      <c r="IVX41" s="334"/>
      <c r="IVY41" s="334"/>
      <c r="IVZ41" s="334"/>
      <c r="IWA41" s="334"/>
      <c r="IWB41" s="334"/>
      <c r="IWC41" s="334"/>
      <c r="IWD41" s="334"/>
      <c r="IWE41" s="334"/>
      <c r="IWF41" s="334"/>
      <c r="IWG41" s="334"/>
      <c r="IWH41" s="334"/>
      <c r="IWI41" s="334"/>
      <c r="IWJ41" s="334"/>
      <c r="IWK41" s="334"/>
      <c r="IWL41" s="334"/>
      <c r="IWM41" s="334"/>
      <c r="IWN41" s="334"/>
      <c r="IWO41" s="334"/>
      <c r="IWP41" s="334"/>
      <c r="IWQ41" s="334"/>
      <c r="IWR41" s="334"/>
      <c r="IWS41" s="334"/>
      <c r="IWT41" s="334"/>
      <c r="IWU41" s="334"/>
      <c r="IWV41" s="334"/>
      <c r="IWW41" s="334"/>
      <c r="IWX41" s="334"/>
      <c r="IWY41" s="334"/>
      <c r="IWZ41" s="334"/>
      <c r="IXA41" s="334"/>
      <c r="IXB41" s="334"/>
      <c r="IXC41" s="334"/>
      <c r="IXD41" s="334"/>
      <c r="IXE41" s="334"/>
      <c r="IXF41" s="334"/>
      <c r="IXG41" s="334"/>
      <c r="IXH41" s="334"/>
      <c r="IXI41" s="334"/>
      <c r="IXJ41" s="334"/>
      <c r="IXK41" s="334"/>
      <c r="IXL41" s="334"/>
      <c r="IXM41" s="334"/>
      <c r="IXN41" s="334"/>
      <c r="IXO41" s="334"/>
      <c r="IXP41" s="334"/>
      <c r="IXQ41" s="334"/>
      <c r="IXR41" s="334"/>
      <c r="IXS41" s="334"/>
      <c r="IXT41" s="334"/>
      <c r="IXU41" s="334"/>
      <c r="IXV41" s="334"/>
      <c r="IXW41" s="334"/>
      <c r="IXX41" s="334"/>
      <c r="IXY41" s="334"/>
      <c r="IXZ41" s="334"/>
      <c r="IYA41" s="334"/>
      <c r="IYB41" s="334"/>
      <c r="IYC41" s="334"/>
      <c r="IYD41" s="334"/>
      <c r="IYE41" s="334"/>
      <c r="IYF41" s="334"/>
      <c r="IYG41" s="334"/>
      <c r="IYH41" s="334"/>
      <c r="IYI41" s="334"/>
      <c r="IYJ41" s="334"/>
      <c r="IYK41" s="334"/>
      <c r="IYL41" s="334"/>
      <c r="IYM41" s="334"/>
      <c r="IYN41" s="334"/>
      <c r="IYO41" s="334"/>
      <c r="IYP41" s="334"/>
      <c r="IYQ41" s="334"/>
      <c r="IYR41" s="334"/>
      <c r="IYS41" s="334"/>
      <c r="IYT41" s="334"/>
      <c r="IYU41" s="334"/>
      <c r="IYV41" s="334"/>
      <c r="IYW41" s="334"/>
      <c r="IYX41" s="334"/>
      <c r="IYY41" s="334"/>
      <c r="IYZ41" s="334"/>
      <c r="IZA41" s="334"/>
      <c r="IZB41" s="334"/>
      <c r="IZC41" s="334"/>
      <c r="IZD41" s="334"/>
      <c r="IZE41" s="334"/>
      <c r="IZF41" s="334"/>
      <c r="IZG41" s="334"/>
      <c r="IZH41" s="334"/>
      <c r="IZI41" s="334"/>
      <c r="IZJ41" s="334"/>
      <c r="IZK41" s="334"/>
      <c r="IZL41" s="334"/>
      <c r="IZM41" s="334"/>
      <c r="IZN41" s="334"/>
      <c r="IZO41" s="334"/>
      <c r="IZP41" s="334"/>
      <c r="IZQ41" s="334"/>
      <c r="IZR41" s="334"/>
      <c r="IZS41" s="334"/>
      <c r="IZT41" s="334"/>
      <c r="IZU41" s="334"/>
      <c r="IZV41" s="334"/>
      <c r="IZW41" s="334"/>
      <c r="IZX41" s="334"/>
      <c r="IZY41" s="334"/>
      <c r="IZZ41" s="334"/>
      <c r="JAA41" s="334"/>
      <c r="JAB41" s="334"/>
      <c r="JAC41" s="334"/>
      <c r="JAD41" s="334"/>
      <c r="JAE41" s="334"/>
      <c r="JAF41" s="334"/>
      <c r="JAG41" s="334"/>
      <c r="JAH41" s="334"/>
      <c r="JAI41" s="334"/>
      <c r="JAJ41" s="334"/>
      <c r="JAK41" s="334"/>
      <c r="JAL41" s="334"/>
      <c r="JAM41" s="334"/>
      <c r="JAN41" s="334"/>
      <c r="JAO41" s="334"/>
      <c r="JAP41" s="334"/>
      <c r="JAQ41" s="334"/>
      <c r="JAR41" s="334"/>
      <c r="JAS41" s="334"/>
      <c r="JAT41" s="334"/>
      <c r="JAU41" s="334"/>
      <c r="JAV41" s="334"/>
      <c r="JAW41" s="334"/>
      <c r="JAX41" s="334"/>
      <c r="JAY41" s="334"/>
      <c r="JAZ41" s="334"/>
      <c r="JBA41" s="334"/>
      <c r="JBB41" s="334"/>
      <c r="JBC41" s="334"/>
      <c r="JBD41" s="334"/>
      <c r="JBE41" s="334"/>
      <c r="JBF41" s="334"/>
      <c r="JBG41" s="334"/>
      <c r="JBH41" s="334"/>
      <c r="JBI41" s="334"/>
      <c r="JBJ41" s="334"/>
      <c r="JBK41" s="334"/>
      <c r="JBL41" s="334"/>
      <c r="JBM41" s="334"/>
      <c r="JBN41" s="334"/>
      <c r="JBO41" s="334"/>
      <c r="JBP41" s="334"/>
      <c r="JBQ41" s="334"/>
      <c r="JBR41" s="334"/>
      <c r="JBS41" s="334"/>
      <c r="JBT41" s="334"/>
      <c r="JBU41" s="334"/>
      <c r="JBV41" s="334"/>
      <c r="JBW41" s="334"/>
      <c r="JBX41" s="334"/>
      <c r="JBY41" s="334"/>
      <c r="JBZ41" s="334"/>
      <c r="JCA41" s="334"/>
      <c r="JCB41" s="334"/>
      <c r="JCC41" s="334"/>
      <c r="JCD41" s="334"/>
      <c r="JCE41" s="334"/>
      <c r="JCF41" s="334"/>
      <c r="JCG41" s="334"/>
      <c r="JCH41" s="334"/>
      <c r="JCI41" s="334"/>
      <c r="JCJ41" s="334"/>
      <c r="JCK41" s="334"/>
      <c r="JCL41" s="334"/>
      <c r="JCM41" s="334"/>
      <c r="JCN41" s="334"/>
      <c r="JCO41" s="334"/>
      <c r="JCP41" s="334"/>
      <c r="JCQ41" s="334"/>
      <c r="JCR41" s="334"/>
      <c r="JCS41" s="334"/>
      <c r="JCT41" s="334"/>
      <c r="JCU41" s="334"/>
      <c r="JCV41" s="334"/>
      <c r="JCW41" s="334"/>
      <c r="JCX41" s="334"/>
      <c r="JCY41" s="334"/>
      <c r="JCZ41" s="334"/>
      <c r="JDA41" s="334"/>
      <c r="JDB41" s="334"/>
      <c r="JDC41" s="334"/>
      <c r="JDD41" s="334"/>
      <c r="JDE41" s="334"/>
      <c r="JDF41" s="334"/>
      <c r="JDG41" s="334"/>
      <c r="JDH41" s="334"/>
      <c r="JDI41" s="334"/>
      <c r="JDJ41" s="334"/>
      <c r="JDK41" s="334"/>
      <c r="JDL41" s="334"/>
      <c r="JDM41" s="334"/>
      <c r="JDN41" s="334"/>
      <c r="JDO41" s="334"/>
      <c r="JDP41" s="334"/>
      <c r="JDQ41" s="334"/>
      <c r="JDR41" s="334"/>
      <c r="JDS41" s="334"/>
      <c r="JDT41" s="334"/>
      <c r="JDU41" s="334"/>
      <c r="JDV41" s="334"/>
      <c r="JDW41" s="334"/>
      <c r="JDX41" s="334"/>
      <c r="JDY41" s="334"/>
      <c r="JDZ41" s="334"/>
      <c r="JEA41" s="334"/>
      <c r="JEB41" s="334"/>
      <c r="JEC41" s="334"/>
      <c r="JED41" s="334"/>
      <c r="JEE41" s="334"/>
      <c r="JEF41" s="334"/>
      <c r="JEG41" s="334"/>
      <c r="JEH41" s="334"/>
      <c r="JEI41" s="334"/>
      <c r="JEJ41" s="334"/>
      <c r="JEK41" s="334"/>
      <c r="JEL41" s="334"/>
      <c r="JEM41" s="334"/>
      <c r="JEN41" s="334"/>
      <c r="JEO41" s="334"/>
      <c r="JEP41" s="334"/>
      <c r="JEQ41" s="334"/>
      <c r="JER41" s="334"/>
      <c r="JES41" s="334"/>
      <c r="JET41" s="334"/>
      <c r="JEU41" s="334"/>
      <c r="JEV41" s="334"/>
      <c r="JEW41" s="334"/>
      <c r="JEX41" s="334"/>
      <c r="JEY41" s="334"/>
      <c r="JEZ41" s="334"/>
      <c r="JFA41" s="334"/>
      <c r="JFB41" s="334"/>
      <c r="JFC41" s="334"/>
      <c r="JFD41" s="334"/>
      <c r="JFE41" s="334"/>
      <c r="JFF41" s="334"/>
      <c r="JFG41" s="334"/>
      <c r="JFH41" s="334"/>
      <c r="JFI41" s="334"/>
      <c r="JFJ41" s="334"/>
      <c r="JFK41" s="334"/>
      <c r="JFL41" s="334"/>
      <c r="JFM41" s="334"/>
      <c r="JFN41" s="334"/>
      <c r="JFO41" s="334"/>
      <c r="JFP41" s="334"/>
      <c r="JFQ41" s="334"/>
      <c r="JFR41" s="334"/>
      <c r="JFS41" s="334"/>
      <c r="JFT41" s="334"/>
      <c r="JFU41" s="334"/>
      <c r="JFV41" s="334"/>
      <c r="JFW41" s="334"/>
      <c r="JFX41" s="334"/>
      <c r="JFY41" s="334"/>
      <c r="JFZ41" s="334"/>
      <c r="JGA41" s="334"/>
      <c r="JGB41" s="334"/>
      <c r="JGC41" s="334"/>
      <c r="JGD41" s="334"/>
      <c r="JGE41" s="334"/>
      <c r="JGF41" s="334"/>
      <c r="JGG41" s="334"/>
      <c r="JGH41" s="334"/>
      <c r="JGI41" s="334"/>
      <c r="JGJ41" s="334"/>
      <c r="JGK41" s="334"/>
      <c r="JGL41" s="334"/>
      <c r="JGM41" s="334"/>
      <c r="JGN41" s="334"/>
      <c r="JGO41" s="334"/>
      <c r="JGP41" s="334"/>
      <c r="JGQ41" s="334"/>
      <c r="JGR41" s="334"/>
      <c r="JGS41" s="334"/>
      <c r="JGT41" s="334"/>
      <c r="JGU41" s="334"/>
      <c r="JGV41" s="334"/>
      <c r="JGW41" s="334"/>
      <c r="JGX41" s="334"/>
      <c r="JGY41" s="334"/>
      <c r="JGZ41" s="334"/>
      <c r="JHA41" s="334"/>
      <c r="JHB41" s="334"/>
      <c r="JHC41" s="334"/>
      <c r="JHD41" s="334"/>
      <c r="JHE41" s="334"/>
      <c r="JHF41" s="334"/>
      <c r="JHG41" s="334"/>
      <c r="JHH41" s="334"/>
      <c r="JHI41" s="334"/>
      <c r="JHJ41" s="334"/>
      <c r="JHK41" s="334"/>
      <c r="JHL41" s="334"/>
      <c r="JHM41" s="334"/>
      <c r="JHN41" s="334"/>
      <c r="JHO41" s="334"/>
      <c r="JHP41" s="334"/>
      <c r="JHQ41" s="334"/>
      <c r="JHR41" s="334"/>
      <c r="JHS41" s="334"/>
      <c r="JHT41" s="334"/>
      <c r="JHU41" s="334"/>
      <c r="JHV41" s="334"/>
      <c r="JHW41" s="334"/>
      <c r="JHX41" s="334"/>
      <c r="JHY41" s="334"/>
      <c r="JHZ41" s="334"/>
      <c r="JIA41" s="334"/>
      <c r="JIB41" s="334"/>
      <c r="JIC41" s="334"/>
      <c r="JID41" s="334"/>
      <c r="JIE41" s="334"/>
      <c r="JIF41" s="334"/>
      <c r="JIG41" s="334"/>
      <c r="JIH41" s="334"/>
      <c r="JII41" s="334"/>
      <c r="JIJ41" s="334"/>
      <c r="JIK41" s="334"/>
      <c r="JIL41" s="334"/>
      <c r="JIM41" s="334"/>
      <c r="JIN41" s="334"/>
      <c r="JIO41" s="334"/>
      <c r="JIP41" s="334"/>
      <c r="JIQ41" s="334"/>
      <c r="JIR41" s="334"/>
      <c r="JIS41" s="334"/>
      <c r="JIT41" s="334"/>
      <c r="JIU41" s="334"/>
      <c r="JIV41" s="334"/>
      <c r="JIW41" s="334"/>
      <c r="JIX41" s="334"/>
      <c r="JIY41" s="334"/>
      <c r="JIZ41" s="334"/>
      <c r="JJA41" s="334"/>
      <c r="JJB41" s="334"/>
      <c r="JJC41" s="334"/>
      <c r="JJD41" s="334"/>
      <c r="JJE41" s="334"/>
      <c r="JJF41" s="334"/>
      <c r="JJG41" s="334"/>
      <c r="JJH41" s="334"/>
      <c r="JJI41" s="334"/>
      <c r="JJJ41" s="334"/>
      <c r="JJK41" s="334"/>
      <c r="JJL41" s="334"/>
      <c r="JJM41" s="334"/>
      <c r="JJN41" s="334"/>
      <c r="JJO41" s="334"/>
      <c r="JJP41" s="334"/>
      <c r="JJQ41" s="334"/>
      <c r="JJR41" s="334"/>
      <c r="JJS41" s="334"/>
      <c r="JJT41" s="334"/>
      <c r="JJU41" s="334"/>
      <c r="JJV41" s="334"/>
      <c r="JJW41" s="334"/>
      <c r="JJX41" s="334"/>
      <c r="JJY41" s="334"/>
      <c r="JJZ41" s="334"/>
      <c r="JKA41" s="334"/>
      <c r="JKB41" s="334"/>
      <c r="JKC41" s="334"/>
      <c r="JKD41" s="334"/>
      <c r="JKE41" s="334"/>
      <c r="JKF41" s="334"/>
      <c r="JKG41" s="334"/>
      <c r="JKH41" s="334"/>
      <c r="JKI41" s="334"/>
      <c r="JKJ41" s="334"/>
      <c r="JKK41" s="334"/>
      <c r="JKL41" s="334"/>
      <c r="JKM41" s="334"/>
      <c r="JKN41" s="334"/>
      <c r="JKO41" s="334"/>
      <c r="JKP41" s="334"/>
      <c r="JKQ41" s="334"/>
      <c r="JKR41" s="334"/>
      <c r="JKS41" s="334"/>
      <c r="JKT41" s="334"/>
      <c r="JKU41" s="334"/>
      <c r="JKV41" s="334"/>
      <c r="JKW41" s="334"/>
      <c r="JKX41" s="334"/>
      <c r="JKY41" s="334"/>
      <c r="JKZ41" s="334"/>
      <c r="JLA41" s="334"/>
      <c r="JLB41" s="334"/>
      <c r="JLC41" s="334"/>
      <c r="JLD41" s="334"/>
      <c r="JLE41" s="334"/>
      <c r="JLF41" s="334"/>
      <c r="JLG41" s="334"/>
      <c r="JLH41" s="334"/>
      <c r="JLI41" s="334"/>
      <c r="JLJ41" s="334"/>
      <c r="JLK41" s="334"/>
      <c r="JLL41" s="334"/>
      <c r="JLM41" s="334"/>
      <c r="JLN41" s="334"/>
      <c r="JLO41" s="334"/>
      <c r="JLP41" s="334"/>
      <c r="JLQ41" s="334"/>
      <c r="JLR41" s="334"/>
      <c r="JLS41" s="334"/>
      <c r="JLT41" s="334"/>
      <c r="JLU41" s="334"/>
      <c r="JLV41" s="334"/>
      <c r="JLW41" s="334"/>
      <c r="JLX41" s="334"/>
      <c r="JLY41" s="334"/>
      <c r="JLZ41" s="334"/>
      <c r="JMA41" s="334"/>
      <c r="JMB41" s="334"/>
      <c r="JMC41" s="334"/>
      <c r="JMD41" s="334"/>
      <c r="JME41" s="334"/>
      <c r="JMF41" s="334"/>
      <c r="JMG41" s="334"/>
      <c r="JMH41" s="334"/>
      <c r="JMI41" s="334"/>
      <c r="JMJ41" s="334"/>
      <c r="JMK41" s="334"/>
      <c r="JML41" s="334"/>
      <c r="JMM41" s="334"/>
      <c r="JMN41" s="334"/>
      <c r="JMO41" s="334"/>
      <c r="JMP41" s="334"/>
      <c r="JMQ41" s="334"/>
      <c r="JMR41" s="334"/>
      <c r="JMS41" s="334"/>
      <c r="JMT41" s="334"/>
      <c r="JMU41" s="334"/>
      <c r="JMV41" s="334"/>
      <c r="JMW41" s="334"/>
      <c r="JMX41" s="334"/>
      <c r="JMY41" s="334"/>
      <c r="JMZ41" s="334"/>
      <c r="JNA41" s="334"/>
      <c r="JNB41" s="334"/>
      <c r="JNC41" s="334"/>
      <c r="JND41" s="334"/>
      <c r="JNE41" s="334"/>
      <c r="JNF41" s="334"/>
      <c r="JNG41" s="334"/>
      <c r="JNH41" s="334"/>
      <c r="JNI41" s="334"/>
      <c r="JNJ41" s="334"/>
      <c r="JNK41" s="334"/>
      <c r="JNL41" s="334"/>
      <c r="JNM41" s="334"/>
      <c r="JNN41" s="334"/>
      <c r="JNO41" s="334"/>
      <c r="JNP41" s="334"/>
      <c r="JNQ41" s="334"/>
      <c r="JNR41" s="334"/>
      <c r="JNS41" s="334"/>
      <c r="JNT41" s="334"/>
      <c r="JNU41" s="334"/>
      <c r="JNV41" s="334"/>
      <c r="JNW41" s="334"/>
      <c r="JNX41" s="334"/>
      <c r="JNY41" s="334"/>
      <c r="JNZ41" s="334"/>
      <c r="JOA41" s="334"/>
      <c r="JOB41" s="334"/>
      <c r="JOC41" s="334"/>
      <c r="JOD41" s="334"/>
      <c r="JOE41" s="334"/>
      <c r="JOF41" s="334"/>
      <c r="JOG41" s="334"/>
      <c r="JOH41" s="334"/>
      <c r="JOI41" s="334"/>
      <c r="JOJ41" s="334"/>
      <c r="JOK41" s="334"/>
      <c r="JOL41" s="334"/>
      <c r="JOM41" s="334"/>
      <c r="JON41" s="334"/>
      <c r="JOO41" s="334"/>
      <c r="JOP41" s="334"/>
      <c r="JOQ41" s="334"/>
      <c r="JOR41" s="334"/>
      <c r="JOS41" s="334"/>
      <c r="JOT41" s="334"/>
      <c r="JOU41" s="334"/>
      <c r="JOV41" s="334"/>
      <c r="JOW41" s="334"/>
      <c r="JOX41" s="334"/>
      <c r="JOY41" s="334"/>
      <c r="JOZ41" s="334"/>
      <c r="JPA41" s="334"/>
      <c r="JPB41" s="334"/>
      <c r="JPC41" s="334"/>
      <c r="JPD41" s="334"/>
      <c r="JPE41" s="334"/>
      <c r="JPF41" s="334"/>
      <c r="JPG41" s="334"/>
      <c r="JPH41" s="334"/>
      <c r="JPI41" s="334"/>
      <c r="JPJ41" s="334"/>
      <c r="JPK41" s="334"/>
      <c r="JPL41" s="334"/>
      <c r="JPM41" s="334"/>
      <c r="JPN41" s="334"/>
      <c r="JPO41" s="334"/>
      <c r="JPP41" s="334"/>
      <c r="JPQ41" s="334"/>
      <c r="JPR41" s="334"/>
      <c r="JPS41" s="334"/>
      <c r="JPT41" s="334"/>
      <c r="JPU41" s="334"/>
      <c r="JPV41" s="334"/>
      <c r="JPW41" s="334"/>
      <c r="JPX41" s="334"/>
      <c r="JPY41" s="334"/>
      <c r="JPZ41" s="334"/>
      <c r="JQA41" s="334"/>
      <c r="JQB41" s="334"/>
      <c r="JQC41" s="334"/>
      <c r="JQD41" s="334"/>
      <c r="JQE41" s="334"/>
      <c r="JQF41" s="334"/>
      <c r="JQG41" s="334"/>
      <c r="JQH41" s="334"/>
      <c r="JQI41" s="334"/>
      <c r="JQJ41" s="334"/>
      <c r="JQK41" s="334"/>
      <c r="JQL41" s="334"/>
      <c r="JQM41" s="334"/>
      <c r="JQN41" s="334"/>
      <c r="JQO41" s="334"/>
      <c r="JQP41" s="334"/>
      <c r="JQQ41" s="334"/>
      <c r="JQR41" s="334"/>
      <c r="JQS41" s="334"/>
      <c r="JQT41" s="334"/>
      <c r="JQU41" s="334"/>
      <c r="JQV41" s="334"/>
      <c r="JQW41" s="334"/>
      <c r="JQX41" s="334"/>
      <c r="JQY41" s="334"/>
      <c r="JQZ41" s="334"/>
      <c r="JRA41" s="334"/>
      <c r="JRB41" s="334"/>
      <c r="JRC41" s="334"/>
      <c r="JRD41" s="334"/>
      <c r="JRE41" s="334"/>
      <c r="JRF41" s="334"/>
      <c r="JRG41" s="334"/>
      <c r="JRH41" s="334"/>
      <c r="JRI41" s="334"/>
      <c r="JRJ41" s="334"/>
      <c r="JRK41" s="334"/>
      <c r="JRL41" s="334"/>
      <c r="JRM41" s="334"/>
      <c r="JRN41" s="334"/>
      <c r="JRO41" s="334"/>
      <c r="JRP41" s="334"/>
      <c r="JRQ41" s="334"/>
      <c r="JRR41" s="334"/>
      <c r="JRS41" s="334"/>
      <c r="JRT41" s="334"/>
      <c r="JRU41" s="334"/>
      <c r="JRV41" s="334"/>
      <c r="JRW41" s="334"/>
      <c r="JRX41" s="334"/>
      <c r="JRY41" s="334"/>
      <c r="JRZ41" s="334"/>
      <c r="JSA41" s="334"/>
      <c r="JSB41" s="334"/>
      <c r="JSC41" s="334"/>
      <c r="JSD41" s="334"/>
      <c r="JSE41" s="334"/>
      <c r="JSF41" s="334"/>
      <c r="JSG41" s="334"/>
      <c r="JSH41" s="334"/>
      <c r="JSI41" s="334"/>
      <c r="JSJ41" s="334"/>
      <c r="JSK41" s="334"/>
      <c r="JSL41" s="334"/>
      <c r="JSM41" s="334"/>
      <c r="JSN41" s="334"/>
      <c r="JSO41" s="334"/>
      <c r="JSP41" s="334"/>
      <c r="JSQ41" s="334"/>
      <c r="JSR41" s="334"/>
      <c r="JSS41" s="334"/>
      <c r="JST41" s="334"/>
      <c r="JSU41" s="334"/>
      <c r="JSV41" s="334"/>
      <c r="JSW41" s="334"/>
      <c r="JSX41" s="334"/>
      <c r="JSY41" s="334"/>
      <c r="JSZ41" s="334"/>
      <c r="JTA41" s="334"/>
      <c r="JTB41" s="334"/>
      <c r="JTC41" s="334"/>
      <c r="JTD41" s="334"/>
      <c r="JTE41" s="334"/>
      <c r="JTF41" s="334"/>
      <c r="JTG41" s="334"/>
      <c r="JTH41" s="334"/>
      <c r="JTI41" s="334"/>
      <c r="JTJ41" s="334"/>
      <c r="JTK41" s="334"/>
      <c r="JTL41" s="334"/>
      <c r="JTM41" s="334"/>
      <c r="JTN41" s="334"/>
      <c r="JTO41" s="334"/>
      <c r="JTP41" s="334"/>
      <c r="JTQ41" s="334"/>
      <c r="JTR41" s="334"/>
      <c r="JTS41" s="334"/>
      <c r="JTT41" s="334"/>
      <c r="JTU41" s="334"/>
      <c r="JTV41" s="334"/>
      <c r="JTW41" s="334"/>
      <c r="JTX41" s="334"/>
      <c r="JTY41" s="334"/>
      <c r="JTZ41" s="334"/>
      <c r="JUA41" s="334"/>
      <c r="JUB41" s="334"/>
      <c r="JUC41" s="334"/>
      <c r="JUD41" s="334"/>
      <c r="JUE41" s="334"/>
      <c r="JUF41" s="334"/>
      <c r="JUG41" s="334"/>
      <c r="JUH41" s="334"/>
      <c r="JUI41" s="334"/>
      <c r="JUJ41" s="334"/>
      <c r="JUK41" s="334"/>
      <c r="JUL41" s="334"/>
      <c r="JUM41" s="334"/>
      <c r="JUN41" s="334"/>
      <c r="JUO41" s="334"/>
      <c r="JUP41" s="334"/>
      <c r="JUQ41" s="334"/>
      <c r="JUR41" s="334"/>
      <c r="JUS41" s="334"/>
      <c r="JUT41" s="334"/>
      <c r="JUU41" s="334"/>
      <c r="JUV41" s="334"/>
      <c r="JUW41" s="334"/>
      <c r="JUX41" s="334"/>
      <c r="JUY41" s="334"/>
      <c r="JUZ41" s="334"/>
      <c r="JVA41" s="334"/>
      <c r="JVB41" s="334"/>
      <c r="JVC41" s="334"/>
      <c r="JVD41" s="334"/>
      <c r="JVE41" s="334"/>
      <c r="JVF41" s="334"/>
      <c r="JVG41" s="334"/>
      <c r="JVH41" s="334"/>
      <c r="JVI41" s="334"/>
      <c r="JVJ41" s="334"/>
      <c r="JVK41" s="334"/>
      <c r="JVL41" s="334"/>
      <c r="JVM41" s="334"/>
      <c r="JVN41" s="334"/>
      <c r="JVO41" s="334"/>
      <c r="JVP41" s="334"/>
      <c r="JVQ41" s="334"/>
      <c r="JVR41" s="334"/>
      <c r="JVS41" s="334"/>
      <c r="JVT41" s="334"/>
      <c r="JVU41" s="334"/>
      <c r="JVV41" s="334"/>
      <c r="JVW41" s="334"/>
      <c r="JVX41" s="334"/>
      <c r="JVY41" s="334"/>
      <c r="JVZ41" s="334"/>
      <c r="JWA41" s="334"/>
      <c r="JWB41" s="334"/>
      <c r="JWC41" s="334"/>
      <c r="JWD41" s="334"/>
      <c r="JWE41" s="334"/>
      <c r="JWF41" s="334"/>
      <c r="JWG41" s="334"/>
      <c r="JWH41" s="334"/>
      <c r="JWI41" s="334"/>
      <c r="JWJ41" s="334"/>
      <c r="JWK41" s="334"/>
      <c r="JWL41" s="334"/>
      <c r="JWM41" s="334"/>
      <c r="JWN41" s="334"/>
      <c r="JWO41" s="334"/>
      <c r="JWP41" s="334"/>
      <c r="JWQ41" s="334"/>
      <c r="JWR41" s="334"/>
      <c r="JWS41" s="334"/>
      <c r="JWT41" s="334"/>
      <c r="JWU41" s="334"/>
      <c r="JWV41" s="334"/>
      <c r="JWW41" s="334"/>
      <c r="JWX41" s="334"/>
      <c r="JWY41" s="334"/>
      <c r="JWZ41" s="334"/>
      <c r="JXA41" s="334"/>
      <c r="JXB41" s="334"/>
      <c r="JXC41" s="334"/>
      <c r="JXD41" s="334"/>
      <c r="JXE41" s="334"/>
      <c r="JXF41" s="334"/>
      <c r="JXG41" s="334"/>
      <c r="JXH41" s="334"/>
      <c r="JXI41" s="334"/>
      <c r="JXJ41" s="334"/>
      <c r="JXK41" s="334"/>
      <c r="JXL41" s="334"/>
      <c r="JXM41" s="334"/>
      <c r="JXN41" s="334"/>
      <c r="JXO41" s="334"/>
      <c r="JXP41" s="334"/>
      <c r="JXQ41" s="334"/>
      <c r="JXR41" s="334"/>
      <c r="JXS41" s="334"/>
      <c r="JXT41" s="334"/>
      <c r="JXU41" s="334"/>
      <c r="JXV41" s="334"/>
      <c r="JXW41" s="334"/>
      <c r="JXX41" s="334"/>
      <c r="JXY41" s="334"/>
      <c r="JXZ41" s="334"/>
      <c r="JYA41" s="334"/>
      <c r="JYB41" s="334"/>
      <c r="JYC41" s="334"/>
      <c r="JYD41" s="334"/>
      <c r="JYE41" s="334"/>
      <c r="JYF41" s="334"/>
      <c r="JYG41" s="334"/>
      <c r="JYH41" s="334"/>
      <c r="JYI41" s="334"/>
      <c r="JYJ41" s="334"/>
      <c r="JYK41" s="334"/>
      <c r="JYL41" s="334"/>
      <c r="JYM41" s="334"/>
      <c r="JYN41" s="334"/>
      <c r="JYO41" s="334"/>
      <c r="JYP41" s="334"/>
      <c r="JYQ41" s="334"/>
      <c r="JYR41" s="334"/>
      <c r="JYS41" s="334"/>
      <c r="JYT41" s="334"/>
      <c r="JYU41" s="334"/>
      <c r="JYV41" s="334"/>
      <c r="JYW41" s="334"/>
      <c r="JYX41" s="334"/>
      <c r="JYY41" s="334"/>
      <c r="JYZ41" s="334"/>
      <c r="JZA41" s="334"/>
      <c r="JZB41" s="334"/>
      <c r="JZC41" s="334"/>
      <c r="JZD41" s="334"/>
      <c r="JZE41" s="334"/>
      <c r="JZF41" s="334"/>
      <c r="JZG41" s="334"/>
      <c r="JZH41" s="334"/>
      <c r="JZI41" s="334"/>
      <c r="JZJ41" s="334"/>
      <c r="JZK41" s="334"/>
      <c r="JZL41" s="334"/>
      <c r="JZM41" s="334"/>
      <c r="JZN41" s="334"/>
      <c r="JZO41" s="334"/>
      <c r="JZP41" s="334"/>
      <c r="JZQ41" s="334"/>
      <c r="JZR41" s="334"/>
      <c r="JZS41" s="334"/>
      <c r="JZT41" s="334"/>
      <c r="JZU41" s="334"/>
      <c r="JZV41" s="334"/>
      <c r="JZW41" s="334"/>
      <c r="JZX41" s="334"/>
      <c r="JZY41" s="334"/>
      <c r="JZZ41" s="334"/>
      <c r="KAA41" s="334"/>
      <c r="KAB41" s="334"/>
      <c r="KAC41" s="334"/>
      <c r="KAD41" s="334"/>
      <c r="KAE41" s="334"/>
      <c r="KAF41" s="334"/>
      <c r="KAG41" s="334"/>
      <c r="KAH41" s="334"/>
      <c r="KAI41" s="334"/>
      <c r="KAJ41" s="334"/>
      <c r="KAK41" s="334"/>
      <c r="KAL41" s="334"/>
      <c r="KAM41" s="334"/>
      <c r="KAN41" s="334"/>
      <c r="KAO41" s="334"/>
      <c r="KAP41" s="334"/>
      <c r="KAQ41" s="334"/>
      <c r="KAR41" s="334"/>
      <c r="KAS41" s="334"/>
      <c r="KAT41" s="334"/>
      <c r="KAU41" s="334"/>
      <c r="KAV41" s="334"/>
      <c r="KAW41" s="334"/>
      <c r="KAX41" s="334"/>
      <c r="KAY41" s="334"/>
      <c r="KAZ41" s="334"/>
      <c r="KBA41" s="334"/>
      <c r="KBB41" s="334"/>
      <c r="KBC41" s="334"/>
      <c r="KBD41" s="334"/>
      <c r="KBE41" s="334"/>
      <c r="KBF41" s="334"/>
      <c r="KBG41" s="334"/>
      <c r="KBH41" s="334"/>
      <c r="KBI41" s="334"/>
      <c r="KBJ41" s="334"/>
      <c r="KBK41" s="334"/>
      <c r="KBL41" s="334"/>
      <c r="KBM41" s="334"/>
      <c r="KBN41" s="334"/>
      <c r="KBO41" s="334"/>
      <c r="KBP41" s="334"/>
      <c r="KBQ41" s="334"/>
      <c r="KBR41" s="334"/>
      <c r="KBS41" s="334"/>
      <c r="KBT41" s="334"/>
      <c r="KBU41" s="334"/>
      <c r="KBV41" s="334"/>
      <c r="KBW41" s="334"/>
      <c r="KBX41" s="334"/>
      <c r="KBY41" s="334"/>
      <c r="KBZ41" s="334"/>
      <c r="KCA41" s="334"/>
      <c r="KCB41" s="334"/>
      <c r="KCC41" s="334"/>
      <c r="KCD41" s="334"/>
      <c r="KCE41" s="334"/>
      <c r="KCF41" s="334"/>
      <c r="KCG41" s="334"/>
      <c r="KCH41" s="334"/>
      <c r="KCI41" s="334"/>
      <c r="KCJ41" s="334"/>
      <c r="KCK41" s="334"/>
      <c r="KCL41" s="334"/>
      <c r="KCM41" s="334"/>
      <c r="KCN41" s="334"/>
      <c r="KCO41" s="334"/>
      <c r="KCP41" s="334"/>
      <c r="KCQ41" s="334"/>
      <c r="KCR41" s="334"/>
      <c r="KCS41" s="334"/>
      <c r="KCT41" s="334"/>
      <c r="KCU41" s="334"/>
      <c r="KCV41" s="334"/>
      <c r="KCW41" s="334"/>
      <c r="KCX41" s="334"/>
      <c r="KCY41" s="334"/>
      <c r="KCZ41" s="334"/>
      <c r="KDA41" s="334"/>
      <c r="KDB41" s="334"/>
      <c r="KDC41" s="334"/>
      <c r="KDD41" s="334"/>
      <c r="KDE41" s="334"/>
      <c r="KDF41" s="334"/>
      <c r="KDG41" s="334"/>
      <c r="KDH41" s="334"/>
      <c r="KDI41" s="334"/>
      <c r="KDJ41" s="334"/>
      <c r="KDK41" s="334"/>
      <c r="KDL41" s="334"/>
      <c r="KDM41" s="334"/>
      <c r="KDN41" s="334"/>
      <c r="KDO41" s="334"/>
      <c r="KDP41" s="334"/>
      <c r="KDQ41" s="334"/>
      <c r="KDR41" s="334"/>
      <c r="KDS41" s="334"/>
      <c r="KDT41" s="334"/>
      <c r="KDU41" s="334"/>
      <c r="KDV41" s="334"/>
      <c r="KDW41" s="334"/>
      <c r="KDX41" s="334"/>
      <c r="KDY41" s="334"/>
      <c r="KDZ41" s="334"/>
      <c r="KEA41" s="334"/>
      <c r="KEB41" s="334"/>
      <c r="KEC41" s="334"/>
      <c r="KED41" s="334"/>
      <c r="KEE41" s="334"/>
      <c r="KEF41" s="334"/>
      <c r="KEG41" s="334"/>
      <c r="KEH41" s="334"/>
      <c r="KEI41" s="334"/>
      <c r="KEJ41" s="334"/>
      <c r="KEK41" s="334"/>
      <c r="KEL41" s="334"/>
      <c r="KEM41" s="334"/>
      <c r="KEN41" s="334"/>
      <c r="KEO41" s="334"/>
      <c r="KEP41" s="334"/>
      <c r="KEQ41" s="334"/>
      <c r="KER41" s="334"/>
      <c r="KES41" s="334"/>
      <c r="KET41" s="334"/>
      <c r="KEU41" s="334"/>
      <c r="KEV41" s="334"/>
      <c r="KEW41" s="334"/>
      <c r="KEX41" s="334"/>
      <c r="KEY41" s="334"/>
      <c r="KEZ41" s="334"/>
      <c r="KFA41" s="334"/>
      <c r="KFB41" s="334"/>
      <c r="KFC41" s="334"/>
      <c r="KFD41" s="334"/>
      <c r="KFE41" s="334"/>
      <c r="KFF41" s="334"/>
      <c r="KFG41" s="334"/>
      <c r="KFH41" s="334"/>
      <c r="KFI41" s="334"/>
      <c r="KFJ41" s="334"/>
      <c r="KFK41" s="334"/>
      <c r="KFL41" s="334"/>
      <c r="KFM41" s="334"/>
      <c r="KFN41" s="334"/>
      <c r="KFO41" s="334"/>
      <c r="KFP41" s="334"/>
      <c r="KFQ41" s="334"/>
      <c r="KFR41" s="334"/>
      <c r="KFS41" s="334"/>
      <c r="KFT41" s="334"/>
      <c r="KFU41" s="334"/>
      <c r="KFV41" s="334"/>
      <c r="KFW41" s="334"/>
      <c r="KFX41" s="334"/>
      <c r="KFY41" s="334"/>
      <c r="KFZ41" s="334"/>
      <c r="KGA41" s="334"/>
      <c r="KGB41" s="334"/>
      <c r="KGC41" s="334"/>
      <c r="KGD41" s="334"/>
      <c r="KGE41" s="334"/>
      <c r="KGF41" s="334"/>
      <c r="KGG41" s="334"/>
      <c r="KGH41" s="334"/>
      <c r="KGI41" s="334"/>
      <c r="KGJ41" s="334"/>
      <c r="KGK41" s="334"/>
      <c r="KGL41" s="334"/>
      <c r="KGM41" s="334"/>
      <c r="KGN41" s="334"/>
      <c r="KGO41" s="334"/>
      <c r="KGP41" s="334"/>
      <c r="KGQ41" s="334"/>
      <c r="KGR41" s="334"/>
      <c r="KGS41" s="334"/>
      <c r="KGT41" s="334"/>
      <c r="KGU41" s="334"/>
      <c r="KGV41" s="334"/>
      <c r="KGW41" s="334"/>
      <c r="KGX41" s="334"/>
      <c r="KGY41" s="334"/>
      <c r="KGZ41" s="334"/>
      <c r="KHA41" s="334"/>
      <c r="KHB41" s="334"/>
      <c r="KHC41" s="334"/>
      <c r="KHD41" s="334"/>
      <c r="KHE41" s="334"/>
      <c r="KHF41" s="334"/>
      <c r="KHG41" s="334"/>
      <c r="KHH41" s="334"/>
      <c r="KHI41" s="334"/>
      <c r="KHJ41" s="334"/>
      <c r="KHK41" s="334"/>
      <c r="KHL41" s="334"/>
      <c r="KHM41" s="334"/>
      <c r="KHN41" s="334"/>
      <c r="KHO41" s="334"/>
      <c r="KHP41" s="334"/>
      <c r="KHQ41" s="334"/>
      <c r="KHR41" s="334"/>
      <c r="KHS41" s="334"/>
      <c r="KHT41" s="334"/>
      <c r="KHU41" s="334"/>
      <c r="KHV41" s="334"/>
      <c r="KHW41" s="334"/>
      <c r="KHX41" s="334"/>
      <c r="KHY41" s="334"/>
      <c r="KHZ41" s="334"/>
      <c r="KIA41" s="334"/>
      <c r="KIB41" s="334"/>
      <c r="KIC41" s="334"/>
      <c r="KID41" s="334"/>
      <c r="KIE41" s="334"/>
      <c r="KIF41" s="334"/>
      <c r="KIG41" s="334"/>
      <c r="KIH41" s="334"/>
      <c r="KII41" s="334"/>
      <c r="KIJ41" s="334"/>
      <c r="KIK41" s="334"/>
      <c r="KIL41" s="334"/>
      <c r="KIM41" s="334"/>
      <c r="KIN41" s="334"/>
      <c r="KIO41" s="334"/>
      <c r="KIP41" s="334"/>
      <c r="KIQ41" s="334"/>
      <c r="KIR41" s="334"/>
      <c r="KIS41" s="334"/>
      <c r="KIT41" s="334"/>
      <c r="KIU41" s="334"/>
      <c r="KIV41" s="334"/>
      <c r="KIW41" s="334"/>
      <c r="KIX41" s="334"/>
      <c r="KIY41" s="334"/>
      <c r="KIZ41" s="334"/>
      <c r="KJA41" s="334"/>
      <c r="KJB41" s="334"/>
      <c r="KJC41" s="334"/>
      <c r="KJD41" s="334"/>
      <c r="KJE41" s="334"/>
      <c r="KJF41" s="334"/>
      <c r="KJG41" s="334"/>
      <c r="KJH41" s="334"/>
      <c r="KJI41" s="334"/>
      <c r="KJJ41" s="334"/>
      <c r="KJK41" s="334"/>
      <c r="KJL41" s="334"/>
      <c r="KJM41" s="334"/>
      <c r="KJN41" s="334"/>
      <c r="KJO41" s="334"/>
      <c r="KJP41" s="334"/>
      <c r="KJQ41" s="334"/>
      <c r="KJR41" s="334"/>
      <c r="KJS41" s="334"/>
      <c r="KJT41" s="334"/>
      <c r="KJU41" s="334"/>
      <c r="KJV41" s="334"/>
      <c r="KJW41" s="334"/>
      <c r="KJX41" s="334"/>
      <c r="KJY41" s="334"/>
      <c r="KJZ41" s="334"/>
      <c r="KKA41" s="334"/>
      <c r="KKB41" s="334"/>
      <c r="KKC41" s="334"/>
      <c r="KKD41" s="334"/>
      <c r="KKE41" s="334"/>
      <c r="KKF41" s="334"/>
      <c r="KKG41" s="334"/>
      <c r="KKH41" s="334"/>
      <c r="KKI41" s="334"/>
      <c r="KKJ41" s="334"/>
      <c r="KKK41" s="334"/>
      <c r="KKL41" s="334"/>
      <c r="KKM41" s="334"/>
      <c r="KKN41" s="334"/>
      <c r="KKO41" s="334"/>
      <c r="KKP41" s="334"/>
      <c r="KKQ41" s="334"/>
      <c r="KKR41" s="334"/>
      <c r="KKS41" s="334"/>
      <c r="KKT41" s="334"/>
      <c r="KKU41" s="334"/>
      <c r="KKV41" s="334"/>
      <c r="KKW41" s="334"/>
      <c r="KKX41" s="334"/>
      <c r="KKY41" s="334"/>
      <c r="KKZ41" s="334"/>
      <c r="KLA41" s="334"/>
      <c r="KLB41" s="334"/>
      <c r="KLC41" s="334"/>
      <c r="KLD41" s="334"/>
      <c r="KLE41" s="334"/>
      <c r="KLF41" s="334"/>
      <c r="KLG41" s="334"/>
      <c r="KLH41" s="334"/>
      <c r="KLI41" s="334"/>
      <c r="KLJ41" s="334"/>
      <c r="KLK41" s="334"/>
      <c r="KLL41" s="334"/>
      <c r="KLM41" s="334"/>
      <c r="KLN41" s="334"/>
      <c r="KLO41" s="334"/>
      <c r="KLP41" s="334"/>
      <c r="KLQ41" s="334"/>
      <c r="KLR41" s="334"/>
      <c r="KLS41" s="334"/>
      <c r="KLT41" s="334"/>
      <c r="KLU41" s="334"/>
      <c r="KLV41" s="334"/>
      <c r="KLW41" s="334"/>
      <c r="KLX41" s="334"/>
      <c r="KLY41" s="334"/>
      <c r="KLZ41" s="334"/>
      <c r="KMA41" s="334"/>
      <c r="KMB41" s="334"/>
      <c r="KMC41" s="334"/>
      <c r="KMD41" s="334"/>
      <c r="KME41" s="334"/>
      <c r="KMF41" s="334"/>
      <c r="KMG41" s="334"/>
      <c r="KMH41" s="334"/>
      <c r="KMI41" s="334"/>
      <c r="KMJ41" s="334"/>
      <c r="KMK41" s="334"/>
      <c r="KML41" s="334"/>
      <c r="KMM41" s="334"/>
      <c r="KMN41" s="334"/>
      <c r="KMO41" s="334"/>
      <c r="KMP41" s="334"/>
      <c r="KMQ41" s="334"/>
      <c r="KMR41" s="334"/>
      <c r="KMS41" s="334"/>
      <c r="KMT41" s="334"/>
      <c r="KMU41" s="334"/>
      <c r="KMV41" s="334"/>
      <c r="KMW41" s="334"/>
      <c r="KMX41" s="334"/>
      <c r="KMY41" s="334"/>
      <c r="KMZ41" s="334"/>
      <c r="KNA41" s="334"/>
      <c r="KNB41" s="334"/>
      <c r="KNC41" s="334"/>
      <c r="KND41" s="334"/>
      <c r="KNE41" s="334"/>
      <c r="KNF41" s="334"/>
      <c r="KNG41" s="334"/>
      <c r="KNH41" s="334"/>
      <c r="KNI41" s="334"/>
      <c r="KNJ41" s="334"/>
      <c r="KNK41" s="334"/>
      <c r="KNL41" s="334"/>
      <c r="KNM41" s="334"/>
      <c r="KNN41" s="334"/>
      <c r="KNO41" s="334"/>
      <c r="KNP41" s="334"/>
      <c r="KNQ41" s="334"/>
      <c r="KNR41" s="334"/>
      <c r="KNS41" s="334"/>
      <c r="KNT41" s="334"/>
      <c r="KNU41" s="334"/>
      <c r="KNV41" s="334"/>
      <c r="KNW41" s="334"/>
      <c r="KNX41" s="334"/>
      <c r="KNY41" s="334"/>
      <c r="KNZ41" s="334"/>
      <c r="KOA41" s="334"/>
      <c r="KOB41" s="334"/>
      <c r="KOC41" s="334"/>
      <c r="KOD41" s="334"/>
      <c r="KOE41" s="334"/>
      <c r="KOF41" s="334"/>
      <c r="KOG41" s="334"/>
      <c r="KOH41" s="334"/>
      <c r="KOI41" s="334"/>
      <c r="KOJ41" s="334"/>
      <c r="KOK41" s="334"/>
      <c r="KOL41" s="334"/>
      <c r="KOM41" s="334"/>
      <c r="KON41" s="334"/>
      <c r="KOO41" s="334"/>
      <c r="KOP41" s="334"/>
      <c r="KOQ41" s="334"/>
      <c r="KOR41" s="334"/>
      <c r="KOS41" s="334"/>
      <c r="KOT41" s="334"/>
      <c r="KOU41" s="334"/>
      <c r="KOV41" s="334"/>
      <c r="KOW41" s="334"/>
      <c r="KOX41" s="334"/>
      <c r="KOY41" s="334"/>
      <c r="KOZ41" s="334"/>
      <c r="KPA41" s="334"/>
      <c r="KPB41" s="334"/>
      <c r="KPC41" s="334"/>
      <c r="KPD41" s="334"/>
      <c r="KPE41" s="334"/>
      <c r="KPF41" s="334"/>
      <c r="KPG41" s="334"/>
      <c r="KPH41" s="334"/>
      <c r="KPI41" s="334"/>
      <c r="KPJ41" s="334"/>
      <c r="KPK41" s="334"/>
      <c r="KPL41" s="334"/>
      <c r="KPM41" s="334"/>
      <c r="KPN41" s="334"/>
      <c r="KPO41" s="334"/>
      <c r="KPP41" s="334"/>
      <c r="KPQ41" s="334"/>
      <c r="KPR41" s="334"/>
      <c r="KPS41" s="334"/>
      <c r="KPT41" s="334"/>
      <c r="KPU41" s="334"/>
      <c r="KPV41" s="334"/>
      <c r="KPW41" s="334"/>
      <c r="KPX41" s="334"/>
      <c r="KPY41" s="334"/>
      <c r="KPZ41" s="334"/>
      <c r="KQA41" s="334"/>
      <c r="KQB41" s="334"/>
      <c r="KQC41" s="334"/>
      <c r="KQD41" s="334"/>
      <c r="KQE41" s="334"/>
      <c r="KQF41" s="334"/>
      <c r="KQG41" s="334"/>
      <c r="KQH41" s="334"/>
      <c r="KQI41" s="334"/>
      <c r="KQJ41" s="334"/>
      <c r="KQK41" s="334"/>
      <c r="KQL41" s="334"/>
      <c r="KQM41" s="334"/>
      <c r="KQN41" s="334"/>
      <c r="KQO41" s="334"/>
      <c r="KQP41" s="334"/>
      <c r="KQQ41" s="334"/>
      <c r="KQR41" s="334"/>
      <c r="KQS41" s="334"/>
      <c r="KQT41" s="334"/>
      <c r="KQU41" s="334"/>
      <c r="KQV41" s="334"/>
      <c r="KQW41" s="334"/>
      <c r="KQX41" s="334"/>
      <c r="KQY41" s="334"/>
      <c r="KQZ41" s="334"/>
      <c r="KRA41" s="334"/>
      <c r="KRB41" s="334"/>
      <c r="KRC41" s="334"/>
      <c r="KRD41" s="334"/>
      <c r="KRE41" s="334"/>
      <c r="KRF41" s="334"/>
      <c r="KRG41" s="334"/>
      <c r="KRH41" s="334"/>
      <c r="KRI41" s="334"/>
      <c r="KRJ41" s="334"/>
      <c r="KRK41" s="334"/>
      <c r="KRL41" s="334"/>
      <c r="KRM41" s="334"/>
      <c r="KRN41" s="334"/>
      <c r="KRO41" s="334"/>
      <c r="KRP41" s="334"/>
      <c r="KRQ41" s="334"/>
      <c r="KRR41" s="334"/>
      <c r="KRS41" s="334"/>
      <c r="KRT41" s="334"/>
      <c r="KRU41" s="334"/>
      <c r="KRV41" s="334"/>
      <c r="KRW41" s="334"/>
      <c r="KRX41" s="334"/>
      <c r="KRY41" s="334"/>
      <c r="KRZ41" s="334"/>
      <c r="KSA41" s="334"/>
      <c r="KSB41" s="334"/>
      <c r="KSC41" s="334"/>
      <c r="KSD41" s="334"/>
      <c r="KSE41" s="334"/>
      <c r="KSF41" s="334"/>
      <c r="KSG41" s="334"/>
      <c r="KSH41" s="334"/>
      <c r="KSI41" s="334"/>
      <c r="KSJ41" s="334"/>
      <c r="KSK41" s="334"/>
      <c r="KSL41" s="334"/>
      <c r="KSM41" s="334"/>
      <c r="KSN41" s="334"/>
      <c r="KSO41" s="334"/>
      <c r="KSP41" s="334"/>
      <c r="KSQ41" s="334"/>
      <c r="KSR41" s="334"/>
      <c r="KSS41" s="334"/>
      <c r="KST41" s="334"/>
      <c r="KSU41" s="334"/>
      <c r="KSV41" s="334"/>
      <c r="KSW41" s="334"/>
      <c r="KSX41" s="334"/>
      <c r="KSY41" s="334"/>
      <c r="KSZ41" s="334"/>
      <c r="KTA41" s="334"/>
      <c r="KTB41" s="334"/>
      <c r="KTC41" s="334"/>
      <c r="KTD41" s="334"/>
      <c r="KTE41" s="334"/>
      <c r="KTF41" s="334"/>
      <c r="KTG41" s="334"/>
      <c r="KTH41" s="334"/>
      <c r="KTI41" s="334"/>
      <c r="KTJ41" s="334"/>
      <c r="KTK41" s="334"/>
      <c r="KTL41" s="334"/>
      <c r="KTM41" s="334"/>
      <c r="KTN41" s="334"/>
      <c r="KTO41" s="334"/>
      <c r="KTP41" s="334"/>
      <c r="KTQ41" s="334"/>
      <c r="KTR41" s="334"/>
      <c r="KTS41" s="334"/>
      <c r="KTT41" s="334"/>
      <c r="KTU41" s="334"/>
      <c r="KTV41" s="334"/>
      <c r="KTW41" s="334"/>
      <c r="KTX41" s="334"/>
      <c r="KTY41" s="334"/>
      <c r="KTZ41" s="334"/>
      <c r="KUA41" s="334"/>
      <c r="KUB41" s="334"/>
      <c r="KUC41" s="334"/>
      <c r="KUD41" s="334"/>
      <c r="KUE41" s="334"/>
      <c r="KUF41" s="334"/>
      <c r="KUG41" s="334"/>
      <c r="KUH41" s="334"/>
      <c r="KUI41" s="334"/>
      <c r="KUJ41" s="334"/>
      <c r="KUK41" s="334"/>
      <c r="KUL41" s="334"/>
      <c r="KUM41" s="334"/>
      <c r="KUN41" s="334"/>
      <c r="KUO41" s="334"/>
      <c r="KUP41" s="334"/>
      <c r="KUQ41" s="334"/>
      <c r="KUR41" s="334"/>
      <c r="KUS41" s="334"/>
      <c r="KUT41" s="334"/>
      <c r="KUU41" s="334"/>
      <c r="KUV41" s="334"/>
      <c r="KUW41" s="334"/>
      <c r="KUX41" s="334"/>
      <c r="KUY41" s="334"/>
      <c r="KUZ41" s="334"/>
      <c r="KVA41" s="334"/>
      <c r="KVB41" s="334"/>
      <c r="KVC41" s="334"/>
      <c r="KVD41" s="334"/>
      <c r="KVE41" s="334"/>
      <c r="KVF41" s="334"/>
      <c r="KVG41" s="334"/>
      <c r="KVH41" s="334"/>
      <c r="KVI41" s="334"/>
      <c r="KVJ41" s="334"/>
      <c r="KVK41" s="334"/>
      <c r="KVL41" s="334"/>
      <c r="KVM41" s="334"/>
      <c r="KVN41" s="334"/>
      <c r="KVO41" s="334"/>
      <c r="KVP41" s="334"/>
      <c r="KVQ41" s="334"/>
      <c r="KVR41" s="334"/>
      <c r="KVS41" s="334"/>
      <c r="KVT41" s="334"/>
      <c r="KVU41" s="334"/>
      <c r="KVV41" s="334"/>
      <c r="KVW41" s="334"/>
      <c r="KVX41" s="334"/>
      <c r="KVY41" s="334"/>
      <c r="KVZ41" s="334"/>
      <c r="KWA41" s="334"/>
      <c r="KWB41" s="334"/>
      <c r="KWC41" s="334"/>
      <c r="KWD41" s="334"/>
      <c r="KWE41" s="334"/>
      <c r="KWF41" s="334"/>
      <c r="KWG41" s="334"/>
      <c r="KWH41" s="334"/>
      <c r="KWI41" s="334"/>
      <c r="KWJ41" s="334"/>
      <c r="KWK41" s="334"/>
      <c r="KWL41" s="334"/>
      <c r="KWM41" s="334"/>
      <c r="KWN41" s="334"/>
      <c r="KWO41" s="334"/>
      <c r="KWP41" s="334"/>
      <c r="KWQ41" s="334"/>
      <c r="KWR41" s="334"/>
      <c r="KWS41" s="334"/>
      <c r="KWT41" s="334"/>
      <c r="KWU41" s="334"/>
      <c r="KWV41" s="334"/>
      <c r="KWW41" s="334"/>
      <c r="KWX41" s="334"/>
      <c r="KWY41" s="334"/>
      <c r="KWZ41" s="334"/>
      <c r="KXA41" s="334"/>
      <c r="KXB41" s="334"/>
      <c r="KXC41" s="334"/>
      <c r="KXD41" s="334"/>
      <c r="KXE41" s="334"/>
      <c r="KXF41" s="334"/>
      <c r="KXG41" s="334"/>
      <c r="KXH41" s="334"/>
      <c r="KXI41" s="334"/>
      <c r="KXJ41" s="334"/>
      <c r="KXK41" s="334"/>
      <c r="KXL41" s="334"/>
      <c r="KXM41" s="334"/>
      <c r="KXN41" s="334"/>
      <c r="KXO41" s="334"/>
      <c r="KXP41" s="334"/>
      <c r="KXQ41" s="334"/>
      <c r="KXR41" s="334"/>
      <c r="KXS41" s="334"/>
      <c r="KXT41" s="334"/>
      <c r="KXU41" s="334"/>
      <c r="KXV41" s="334"/>
      <c r="KXW41" s="334"/>
      <c r="KXX41" s="334"/>
      <c r="KXY41" s="334"/>
      <c r="KXZ41" s="334"/>
      <c r="KYA41" s="334"/>
      <c r="KYB41" s="334"/>
      <c r="KYC41" s="334"/>
      <c r="KYD41" s="334"/>
      <c r="KYE41" s="334"/>
      <c r="KYF41" s="334"/>
      <c r="KYG41" s="334"/>
      <c r="KYH41" s="334"/>
      <c r="KYI41" s="334"/>
      <c r="KYJ41" s="334"/>
      <c r="KYK41" s="334"/>
      <c r="KYL41" s="334"/>
      <c r="KYM41" s="334"/>
      <c r="KYN41" s="334"/>
      <c r="KYO41" s="334"/>
      <c r="KYP41" s="334"/>
      <c r="KYQ41" s="334"/>
      <c r="KYR41" s="334"/>
      <c r="KYS41" s="334"/>
      <c r="KYT41" s="334"/>
      <c r="KYU41" s="334"/>
      <c r="KYV41" s="334"/>
      <c r="KYW41" s="334"/>
      <c r="KYX41" s="334"/>
      <c r="KYY41" s="334"/>
      <c r="KYZ41" s="334"/>
      <c r="KZA41" s="334"/>
      <c r="KZB41" s="334"/>
      <c r="KZC41" s="334"/>
      <c r="KZD41" s="334"/>
      <c r="KZE41" s="334"/>
      <c r="KZF41" s="334"/>
      <c r="KZG41" s="334"/>
      <c r="KZH41" s="334"/>
      <c r="KZI41" s="334"/>
      <c r="KZJ41" s="334"/>
      <c r="KZK41" s="334"/>
      <c r="KZL41" s="334"/>
      <c r="KZM41" s="334"/>
      <c r="KZN41" s="334"/>
      <c r="KZO41" s="334"/>
      <c r="KZP41" s="334"/>
      <c r="KZQ41" s="334"/>
      <c r="KZR41" s="334"/>
      <c r="KZS41" s="334"/>
      <c r="KZT41" s="334"/>
      <c r="KZU41" s="334"/>
      <c r="KZV41" s="334"/>
      <c r="KZW41" s="334"/>
      <c r="KZX41" s="334"/>
      <c r="KZY41" s="334"/>
      <c r="KZZ41" s="334"/>
      <c r="LAA41" s="334"/>
      <c r="LAB41" s="334"/>
      <c r="LAC41" s="334"/>
      <c r="LAD41" s="334"/>
      <c r="LAE41" s="334"/>
      <c r="LAF41" s="334"/>
      <c r="LAG41" s="334"/>
      <c r="LAH41" s="334"/>
      <c r="LAI41" s="334"/>
      <c r="LAJ41" s="334"/>
      <c r="LAK41" s="334"/>
      <c r="LAL41" s="334"/>
      <c r="LAM41" s="334"/>
      <c r="LAN41" s="334"/>
      <c r="LAO41" s="334"/>
      <c r="LAP41" s="334"/>
      <c r="LAQ41" s="334"/>
      <c r="LAR41" s="334"/>
      <c r="LAS41" s="334"/>
      <c r="LAT41" s="334"/>
      <c r="LAU41" s="334"/>
      <c r="LAV41" s="334"/>
      <c r="LAW41" s="334"/>
      <c r="LAX41" s="334"/>
      <c r="LAY41" s="334"/>
      <c r="LAZ41" s="334"/>
      <c r="LBA41" s="334"/>
      <c r="LBB41" s="334"/>
      <c r="LBC41" s="334"/>
      <c r="LBD41" s="334"/>
      <c r="LBE41" s="334"/>
      <c r="LBF41" s="334"/>
      <c r="LBG41" s="334"/>
      <c r="LBH41" s="334"/>
      <c r="LBI41" s="334"/>
      <c r="LBJ41" s="334"/>
      <c r="LBK41" s="334"/>
      <c r="LBL41" s="334"/>
      <c r="LBM41" s="334"/>
      <c r="LBN41" s="334"/>
      <c r="LBO41" s="334"/>
      <c r="LBP41" s="334"/>
      <c r="LBQ41" s="334"/>
      <c r="LBR41" s="334"/>
      <c r="LBS41" s="334"/>
      <c r="LBT41" s="334"/>
      <c r="LBU41" s="334"/>
      <c r="LBV41" s="334"/>
      <c r="LBW41" s="334"/>
      <c r="LBX41" s="334"/>
      <c r="LBY41" s="334"/>
      <c r="LBZ41" s="334"/>
      <c r="LCA41" s="334"/>
      <c r="LCB41" s="334"/>
      <c r="LCC41" s="334"/>
      <c r="LCD41" s="334"/>
      <c r="LCE41" s="334"/>
      <c r="LCF41" s="334"/>
      <c r="LCG41" s="334"/>
      <c r="LCH41" s="334"/>
      <c r="LCI41" s="334"/>
      <c r="LCJ41" s="334"/>
      <c r="LCK41" s="334"/>
      <c r="LCL41" s="334"/>
      <c r="LCM41" s="334"/>
      <c r="LCN41" s="334"/>
      <c r="LCO41" s="334"/>
      <c r="LCP41" s="334"/>
      <c r="LCQ41" s="334"/>
      <c r="LCR41" s="334"/>
      <c r="LCS41" s="334"/>
      <c r="LCT41" s="334"/>
      <c r="LCU41" s="334"/>
      <c r="LCV41" s="334"/>
      <c r="LCW41" s="334"/>
      <c r="LCX41" s="334"/>
      <c r="LCY41" s="334"/>
      <c r="LCZ41" s="334"/>
      <c r="LDA41" s="334"/>
      <c r="LDB41" s="334"/>
      <c r="LDC41" s="334"/>
      <c r="LDD41" s="334"/>
      <c r="LDE41" s="334"/>
      <c r="LDF41" s="334"/>
      <c r="LDG41" s="334"/>
      <c r="LDH41" s="334"/>
      <c r="LDI41" s="334"/>
      <c r="LDJ41" s="334"/>
      <c r="LDK41" s="334"/>
      <c r="LDL41" s="334"/>
      <c r="LDM41" s="334"/>
      <c r="LDN41" s="334"/>
      <c r="LDO41" s="334"/>
      <c r="LDP41" s="334"/>
      <c r="LDQ41" s="334"/>
      <c r="LDR41" s="334"/>
      <c r="LDS41" s="334"/>
      <c r="LDT41" s="334"/>
      <c r="LDU41" s="334"/>
      <c r="LDV41" s="334"/>
      <c r="LDW41" s="334"/>
      <c r="LDX41" s="334"/>
      <c r="LDY41" s="334"/>
      <c r="LDZ41" s="334"/>
      <c r="LEA41" s="334"/>
      <c r="LEB41" s="334"/>
      <c r="LEC41" s="334"/>
      <c r="LED41" s="334"/>
      <c r="LEE41" s="334"/>
      <c r="LEF41" s="334"/>
      <c r="LEG41" s="334"/>
      <c r="LEH41" s="334"/>
      <c r="LEI41" s="334"/>
      <c r="LEJ41" s="334"/>
      <c r="LEK41" s="334"/>
      <c r="LEL41" s="334"/>
      <c r="LEM41" s="334"/>
      <c r="LEN41" s="334"/>
      <c r="LEO41" s="334"/>
      <c r="LEP41" s="334"/>
      <c r="LEQ41" s="334"/>
      <c r="LER41" s="334"/>
      <c r="LES41" s="334"/>
      <c r="LET41" s="334"/>
      <c r="LEU41" s="334"/>
      <c r="LEV41" s="334"/>
      <c r="LEW41" s="334"/>
      <c r="LEX41" s="334"/>
      <c r="LEY41" s="334"/>
      <c r="LEZ41" s="334"/>
      <c r="LFA41" s="334"/>
      <c r="LFB41" s="334"/>
      <c r="LFC41" s="334"/>
      <c r="LFD41" s="334"/>
      <c r="LFE41" s="334"/>
      <c r="LFF41" s="334"/>
      <c r="LFG41" s="334"/>
      <c r="LFH41" s="334"/>
      <c r="LFI41" s="334"/>
      <c r="LFJ41" s="334"/>
      <c r="LFK41" s="334"/>
      <c r="LFL41" s="334"/>
      <c r="LFM41" s="334"/>
      <c r="LFN41" s="334"/>
      <c r="LFO41" s="334"/>
      <c r="LFP41" s="334"/>
      <c r="LFQ41" s="334"/>
      <c r="LFR41" s="334"/>
      <c r="LFS41" s="334"/>
      <c r="LFT41" s="334"/>
      <c r="LFU41" s="334"/>
      <c r="LFV41" s="334"/>
      <c r="LFW41" s="334"/>
      <c r="LFX41" s="334"/>
      <c r="LFY41" s="334"/>
      <c r="LFZ41" s="334"/>
      <c r="LGA41" s="334"/>
      <c r="LGB41" s="334"/>
      <c r="LGC41" s="334"/>
      <c r="LGD41" s="334"/>
      <c r="LGE41" s="334"/>
      <c r="LGF41" s="334"/>
      <c r="LGG41" s="334"/>
      <c r="LGH41" s="334"/>
      <c r="LGI41" s="334"/>
      <c r="LGJ41" s="334"/>
      <c r="LGK41" s="334"/>
      <c r="LGL41" s="334"/>
      <c r="LGM41" s="334"/>
      <c r="LGN41" s="334"/>
      <c r="LGO41" s="334"/>
      <c r="LGP41" s="334"/>
      <c r="LGQ41" s="334"/>
      <c r="LGR41" s="334"/>
      <c r="LGS41" s="334"/>
      <c r="LGT41" s="334"/>
      <c r="LGU41" s="334"/>
      <c r="LGV41" s="334"/>
      <c r="LGW41" s="334"/>
      <c r="LGX41" s="334"/>
      <c r="LGY41" s="334"/>
      <c r="LGZ41" s="334"/>
      <c r="LHA41" s="334"/>
      <c r="LHB41" s="334"/>
      <c r="LHC41" s="334"/>
      <c r="LHD41" s="334"/>
      <c r="LHE41" s="334"/>
      <c r="LHF41" s="334"/>
      <c r="LHG41" s="334"/>
      <c r="LHH41" s="334"/>
      <c r="LHI41" s="334"/>
      <c r="LHJ41" s="334"/>
      <c r="LHK41" s="334"/>
      <c r="LHL41" s="334"/>
      <c r="LHM41" s="334"/>
      <c r="LHN41" s="334"/>
      <c r="LHO41" s="334"/>
      <c r="LHP41" s="334"/>
      <c r="LHQ41" s="334"/>
      <c r="LHR41" s="334"/>
      <c r="LHS41" s="334"/>
      <c r="LHT41" s="334"/>
      <c r="LHU41" s="334"/>
      <c r="LHV41" s="334"/>
      <c r="LHW41" s="334"/>
      <c r="LHX41" s="334"/>
      <c r="LHY41" s="334"/>
      <c r="LHZ41" s="334"/>
      <c r="LIA41" s="334"/>
      <c r="LIB41" s="334"/>
      <c r="LIC41" s="334"/>
      <c r="LID41" s="334"/>
      <c r="LIE41" s="334"/>
      <c r="LIF41" s="334"/>
      <c r="LIG41" s="334"/>
      <c r="LIH41" s="334"/>
      <c r="LII41" s="334"/>
      <c r="LIJ41" s="334"/>
      <c r="LIK41" s="334"/>
      <c r="LIL41" s="334"/>
      <c r="LIM41" s="334"/>
      <c r="LIN41" s="334"/>
      <c r="LIO41" s="334"/>
      <c r="LIP41" s="334"/>
      <c r="LIQ41" s="334"/>
      <c r="LIR41" s="334"/>
      <c r="LIS41" s="334"/>
      <c r="LIT41" s="334"/>
      <c r="LIU41" s="334"/>
      <c r="LIV41" s="334"/>
      <c r="LIW41" s="334"/>
      <c r="LIX41" s="334"/>
      <c r="LIY41" s="334"/>
      <c r="LIZ41" s="334"/>
      <c r="LJA41" s="334"/>
      <c r="LJB41" s="334"/>
      <c r="LJC41" s="334"/>
      <c r="LJD41" s="334"/>
      <c r="LJE41" s="334"/>
      <c r="LJF41" s="334"/>
      <c r="LJG41" s="334"/>
      <c r="LJH41" s="334"/>
      <c r="LJI41" s="334"/>
      <c r="LJJ41" s="334"/>
      <c r="LJK41" s="334"/>
      <c r="LJL41" s="334"/>
      <c r="LJM41" s="334"/>
      <c r="LJN41" s="334"/>
      <c r="LJO41" s="334"/>
      <c r="LJP41" s="334"/>
      <c r="LJQ41" s="334"/>
      <c r="LJR41" s="334"/>
      <c r="LJS41" s="334"/>
      <c r="LJT41" s="334"/>
      <c r="LJU41" s="334"/>
      <c r="LJV41" s="334"/>
      <c r="LJW41" s="334"/>
      <c r="LJX41" s="334"/>
      <c r="LJY41" s="334"/>
      <c r="LJZ41" s="334"/>
      <c r="LKA41" s="334"/>
      <c r="LKB41" s="334"/>
      <c r="LKC41" s="334"/>
      <c r="LKD41" s="334"/>
      <c r="LKE41" s="334"/>
      <c r="LKF41" s="334"/>
      <c r="LKG41" s="334"/>
      <c r="LKH41" s="334"/>
      <c r="LKI41" s="334"/>
      <c r="LKJ41" s="334"/>
      <c r="LKK41" s="334"/>
      <c r="LKL41" s="334"/>
      <c r="LKM41" s="334"/>
      <c r="LKN41" s="334"/>
      <c r="LKO41" s="334"/>
      <c r="LKP41" s="334"/>
      <c r="LKQ41" s="334"/>
      <c r="LKR41" s="334"/>
      <c r="LKS41" s="334"/>
      <c r="LKT41" s="334"/>
      <c r="LKU41" s="334"/>
      <c r="LKV41" s="334"/>
      <c r="LKW41" s="334"/>
      <c r="LKX41" s="334"/>
      <c r="LKY41" s="334"/>
      <c r="LKZ41" s="334"/>
      <c r="LLA41" s="334"/>
      <c r="LLB41" s="334"/>
      <c r="LLC41" s="334"/>
      <c r="LLD41" s="334"/>
      <c r="LLE41" s="334"/>
      <c r="LLF41" s="334"/>
      <c r="LLG41" s="334"/>
      <c r="LLH41" s="334"/>
      <c r="LLI41" s="334"/>
      <c r="LLJ41" s="334"/>
      <c r="LLK41" s="334"/>
      <c r="LLL41" s="334"/>
      <c r="LLM41" s="334"/>
      <c r="LLN41" s="334"/>
      <c r="LLO41" s="334"/>
      <c r="LLP41" s="334"/>
      <c r="LLQ41" s="334"/>
      <c r="LLR41" s="334"/>
      <c r="LLS41" s="334"/>
      <c r="LLT41" s="334"/>
      <c r="LLU41" s="334"/>
      <c r="LLV41" s="334"/>
      <c r="LLW41" s="334"/>
      <c r="LLX41" s="334"/>
      <c r="LLY41" s="334"/>
      <c r="LLZ41" s="334"/>
      <c r="LMA41" s="334"/>
      <c r="LMB41" s="334"/>
      <c r="LMC41" s="334"/>
      <c r="LMD41" s="334"/>
      <c r="LME41" s="334"/>
      <c r="LMF41" s="334"/>
      <c r="LMG41" s="334"/>
      <c r="LMH41" s="334"/>
      <c r="LMI41" s="334"/>
      <c r="LMJ41" s="334"/>
      <c r="LMK41" s="334"/>
      <c r="LML41" s="334"/>
      <c r="LMM41" s="334"/>
      <c r="LMN41" s="334"/>
      <c r="LMO41" s="334"/>
      <c r="LMP41" s="334"/>
      <c r="LMQ41" s="334"/>
      <c r="LMR41" s="334"/>
      <c r="LMS41" s="334"/>
      <c r="LMT41" s="334"/>
      <c r="LMU41" s="334"/>
      <c r="LMV41" s="334"/>
      <c r="LMW41" s="334"/>
      <c r="LMX41" s="334"/>
      <c r="LMY41" s="334"/>
      <c r="LMZ41" s="334"/>
      <c r="LNA41" s="334"/>
      <c r="LNB41" s="334"/>
      <c r="LNC41" s="334"/>
      <c r="LND41" s="334"/>
      <c r="LNE41" s="334"/>
      <c r="LNF41" s="334"/>
      <c r="LNG41" s="334"/>
      <c r="LNH41" s="334"/>
      <c r="LNI41" s="334"/>
      <c r="LNJ41" s="334"/>
      <c r="LNK41" s="334"/>
      <c r="LNL41" s="334"/>
      <c r="LNM41" s="334"/>
      <c r="LNN41" s="334"/>
      <c r="LNO41" s="334"/>
      <c r="LNP41" s="334"/>
      <c r="LNQ41" s="334"/>
      <c r="LNR41" s="334"/>
      <c r="LNS41" s="334"/>
      <c r="LNT41" s="334"/>
      <c r="LNU41" s="334"/>
      <c r="LNV41" s="334"/>
      <c r="LNW41" s="334"/>
      <c r="LNX41" s="334"/>
      <c r="LNY41" s="334"/>
      <c r="LNZ41" s="334"/>
      <c r="LOA41" s="334"/>
      <c r="LOB41" s="334"/>
      <c r="LOC41" s="334"/>
      <c r="LOD41" s="334"/>
      <c r="LOE41" s="334"/>
      <c r="LOF41" s="334"/>
      <c r="LOG41" s="334"/>
      <c r="LOH41" s="334"/>
      <c r="LOI41" s="334"/>
      <c r="LOJ41" s="334"/>
      <c r="LOK41" s="334"/>
      <c r="LOL41" s="334"/>
      <c r="LOM41" s="334"/>
      <c r="LON41" s="334"/>
      <c r="LOO41" s="334"/>
      <c r="LOP41" s="334"/>
      <c r="LOQ41" s="334"/>
      <c r="LOR41" s="334"/>
      <c r="LOS41" s="334"/>
      <c r="LOT41" s="334"/>
      <c r="LOU41" s="334"/>
      <c r="LOV41" s="334"/>
      <c r="LOW41" s="334"/>
      <c r="LOX41" s="334"/>
      <c r="LOY41" s="334"/>
      <c r="LOZ41" s="334"/>
      <c r="LPA41" s="334"/>
      <c r="LPB41" s="334"/>
      <c r="LPC41" s="334"/>
      <c r="LPD41" s="334"/>
      <c r="LPE41" s="334"/>
      <c r="LPF41" s="334"/>
      <c r="LPG41" s="334"/>
      <c r="LPH41" s="334"/>
      <c r="LPI41" s="334"/>
      <c r="LPJ41" s="334"/>
      <c r="LPK41" s="334"/>
      <c r="LPL41" s="334"/>
      <c r="LPM41" s="334"/>
      <c r="LPN41" s="334"/>
      <c r="LPO41" s="334"/>
      <c r="LPP41" s="334"/>
      <c r="LPQ41" s="334"/>
      <c r="LPR41" s="334"/>
      <c r="LPS41" s="334"/>
      <c r="LPT41" s="334"/>
      <c r="LPU41" s="334"/>
      <c r="LPV41" s="334"/>
      <c r="LPW41" s="334"/>
      <c r="LPX41" s="334"/>
      <c r="LPY41" s="334"/>
      <c r="LPZ41" s="334"/>
      <c r="LQA41" s="334"/>
      <c r="LQB41" s="334"/>
      <c r="LQC41" s="334"/>
      <c r="LQD41" s="334"/>
      <c r="LQE41" s="334"/>
      <c r="LQF41" s="334"/>
      <c r="LQG41" s="334"/>
      <c r="LQH41" s="334"/>
      <c r="LQI41" s="334"/>
      <c r="LQJ41" s="334"/>
      <c r="LQK41" s="334"/>
      <c r="LQL41" s="334"/>
      <c r="LQM41" s="334"/>
      <c r="LQN41" s="334"/>
      <c r="LQO41" s="334"/>
      <c r="LQP41" s="334"/>
      <c r="LQQ41" s="334"/>
      <c r="LQR41" s="334"/>
      <c r="LQS41" s="334"/>
      <c r="LQT41" s="334"/>
      <c r="LQU41" s="334"/>
      <c r="LQV41" s="334"/>
      <c r="LQW41" s="334"/>
      <c r="LQX41" s="334"/>
      <c r="LQY41" s="334"/>
      <c r="LQZ41" s="334"/>
      <c r="LRA41" s="334"/>
      <c r="LRB41" s="334"/>
      <c r="LRC41" s="334"/>
      <c r="LRD41" s="334"/>
      <c r="LRE41" s="334"/>
      <c r="LRF41" s="334"/>
      <c r="LRG41" s="334"/>
      <c r="LRH41" s="334"/>
      <c r="LRI41" s="334"/>
      <c r="LRJ41" s="334"/>
      <c r="LRK41" s="334"/>
      <c r="LRL41" s="334"/>
      <c r="LRM41" s="334"/>
      <c r="LRN41" s="334"/>
      <c r="LRO41" s="334"/>
      <c r="LRP41" s="334"/>
      <c r="LRQ41" s="334"/>
      <c r="LRR41" s="334"/>
      <c r="LRS41" s="334"/>
      <c r="LRT41" s="334"/>
      <c r="LRU41" s="334"/>
      <c r="LRV41" s="334"/>
      <c r="LRW41" s="334"/>
      <c r="LRX41" s="334"/>
      <c r="LRY41" s="334"/>
      <c r="LRZ41" s="334"/>
      <c r="LSA41" s="334"/>
      <c r="LSB41" s="334"/>
      <c r="LSC41" s="334"/>
      <c r="LSD41" s="334"/>
      <c r="LSE41" s="334"/>
      <c r="LSF41" s="334"/>
      <c r="LSG41" s="334"/>
      <c r="LSH41" s="334"/>
      <c r="LSI41" s="334"/>
      <c r="LSJ41" s="334"/>
      <c r="LSK41" s="334"/>
      <c r="LSL41" s="334"/>
      <c r="LSM41" s="334"/>
      <c r="LSN41" s="334"/>
      <c r="LSO41" s="334"/>
      <c r="LSP41" s="334"/>
      <c r="LSQ41" s="334"/>
      <c r="LSR41" s="334"/>
      <c r="LSS41" s="334"/>
      <c r="LST41" s="334"/>
      <c r="LSU41" s="334"/>
      <c r="LSV41" s="334"/>
      <c r="LSW41" s="334"/>
      <c r="LSX41" s="334"/>
      <c r="LSY41" s="334"/>
      <c r="LSZ41" s="334"/>
      <c r="LTA41" s="334"/>
      <c r="LTB41" s="334"/>
      <c r="LTC41" s="334"/>
      <c r="LTD41" s="334"/>
      <c r="LTE41" s="334"/>
      <c r="LTF41" s="334"/>
      <c r="LTG41" s="334"/>
      <c r="LTH41" s="334"/>
      <c r="LTI41" s="334"/>
      <c r="LTJ41" s="334"/>
      <c r="LTK41" s="334"/>
      <c r="LTL41" s="334"/>
      <c r="LTM41" s="334"/>
      <c r="LTN41" s="334"/>
      <c r="LTO41" s="334"/>
      <c r="LTP41" s="334"/>
      <c r="LTQ41" s="334"/>
      <c r="LTR41" s="334"/>
      <c r="LTS41" s="334"/>
      <c r="LTT41" s="334"/>
      <c r="LTU41" s="334"/>
      <c r="LTV41" s="334"/>
      <c r="LTW41" s="334"/>
      <c r="LTX41" s="334"/>
      <c r="LTY41" s="334"/>
      <c r="LTZ41" s="334"/>
      <c r="LUA41" s="334"/>
      <c r="LUB41" s="334"/>
      <c r="LUC41" s="334"/>
      <c r="LUD41" s="334"/>
      <c r="LUE41" s="334"/>
      <c r="LUF41" s="334"/>
      <c r="LUG41" s="334"/>
      <c r="LUH41" s="334"/>
      <c r="LUI41" s="334"/>
      <c r="LUJ41" s="334"/>
      <c r="LUK41" s="334"/>
      <c r="LUL41" s="334"/>
      <c r="LUM41" s="334"/>
      <c r="LUN41" s="334"/>
      <c r="LUO41" s="334"/>
      <c r="LUP41" s="334"/>
      <c r="LUQ41" s="334"/>
      <c r="LUR41" s="334"/>
      <c r="LUS41" s="334"/>
      <c r="LUT41" s="334"/>
      <c r="LUU41" s="334"/>
      <c r="LUV41" s="334"/>
      <c r="LUW41" s="334"/>
      <c r="LUX41" s="334"/>
      <c r="LUY41" s="334"/>
      <c r="LUZ41" s="334"/>
      <c r="LVA41" s="334"/>
      <c r="LVB41" s="334"/>
      <c r="LVC41" s="334"/>
      <c r="LVD41" s="334"/>
      <c r="LVE41" s="334"/>
      <c r="LVF41" s="334"/>
      <c r="LVG41" s="334"/>
      <c r="LVH41" s="334"/>
      <c r="LVI41" s="334"/>
      <c r="LVJ41" s="334"/>
      <c r="LVK41" s="334"/>
      <c r="LVL41" s="334"/>
      <c r="LVM41" s="334"/>
      <c r="LVN41" s="334"/>
      <c r="LVO41" s="334"/>
      <c r="LVP41" s="334"/>
      <c r="LVQ41" s="334"/>
      <c r="LVR41" s="334"/>
      <c r="LVS41" s="334"/>
      <c r="LVT41" s="334"/>
      <c r="LVU41" s="334"/>
      <c r="LVV41" s="334"/>
      <c r="LVW41" s="334"/>
      <c r="LVX41" s="334"/>
      <c r="LVY41" s="334"/>
      <c r="LVZ41" s="334"/>
      <c r="LWA41" s="334"/>
      <c r="LWB41" s="334"/>
      <c r="LWC41" s="334"/>
      <c r="LWD41" s="334"/>
      <c r="LWE41" s="334"/>
      <c r="LWF41" s="334"/>
      <c r="LWG41" s="334"/>
      <c r="LWH41" s="334"/>
      <c r="LWI41" s="334"/>
      <c r="LWJ41" s="334"/>
      <c r="LWK41" s="334"/>
      <c r="LWL41" s="334"/>
      <c r="LWM41" s="334"/>
      <c r="LWN41" s="334"/>
      <c r="LWO41" s="334"/>
      <c r="LWP41" s="334"/>
      <c r="LWQ41" s="334"/>
      <c r="LWR41" s="334"/>
      <c r="LWS41" s="334"/>
      <c r="LWT41" s="334"/>
      <c r="LWU41" s="334"/>
      <c r="LWV41" s="334"/>
      <c r="LWW41" s="334"/>
      <c r="LWX41" s="334"/>
      <c r="LWY41" s="334"/>
      <c r="LWZ41" s="334"/>
      <c r="LXA41" s="334"/>
      <c r="LXB41" s="334"/>
      <c r="LXC41" s="334"/>
      <c r="LXD41" s="334"/>
      <c r="LXE41" s="334"/>
      <c r="LXF41" s="334"/>
      <c r="LXG41" s="334"/>
      <c r="LXH41" s="334"/>
      <c r="LXI41" s="334"/>
      <c r="LXJ41" s="334"/>
      <c r="LXK41" s="334"/>
      <c r="LXL41" s="334"/>
      <c r="LXM41" s="334"/>
      <c r="LXN41" s="334"/>
      <c r="LXO41" s="334"/>
      <c r="LXP41" s="334"/>
      <c r="LXQ41" s="334"/>
      <c r="LXR41" s="334"/>
      <c r="LXS41" s="334"/>
      <c r="LXT41" s="334"/>
      <c r="LXU41" s="334"/>
      <c r="LXV41" s="334"/>
      <c r="LXW41" s="334"/>
      <c r="LXX41" s="334"/>
      <c r="LXY41" s="334"/>
      <c r="LXZ41" s="334"/>
      <c r="LYA41" s="334"/>
      <c r="LYB41" s="334"/>
      <c r="LYC41" s="334"/>
      <c r="LYD41" s="334"/>
      <c r="LYE41" s="334"/>
      <c r="LYF41" s="334"/>
      <c r="LYG41" s="334"/>
      <c r="LYH41" s="334"/>
      <c r="LYI41" s="334"/>
      <c r="LYJ41" s="334"/>
      <c r="LYK41" s="334"/>
      <c r="LYL41" s="334"/>
      <c r="LYM41" s="334"/>
      <c r="LYN41" s="334"/>
      <c r="LYO41" s="334"/>
      <c r="LYP41" s="334"/>
      <c r="LYQ41" s="334"/>
      <c r="LYR41" s="334"/>
      <c r="LYS41" s="334"/>
      <c r="LYT41" s="334"/>
      <c r="LYU41" s="334"/>
      <c r="LYV41" s="334"/>
      <c r="LYW41" s="334"/>
      <c r="LYX41" s="334"/>
      <c r="LYY41" s="334"/>
      <c r="LYZ41" s="334"/>
      <c r="LZA41" s="334"/>
      <c r="LZB41" s="334"/>
      <c r="LZC41" s="334"/>
      <c r="LZD41" s="334"/>
      <c r="LZE41" s="334"/>
      <c r="LZF41" s="334"/>
      <c r="LZG41" s="334"/>
      <c r="LZH41" s="334"/>
      <c r="LZI41" s="334"/>
      <c r="LZJ41" s="334"/>
      <c r="LZK41" s="334"/>
      <c r="LZL41" s="334"/>
      <c r="LZM41" s="334"/>
      <c r="LZN41" s="334"/>
      <c r="LZO41" s="334"/>
      <c r="LZP41" s="334"/>
      <c r="LZQ41" s="334"/>
      <c r="LZR41" s="334"/>
      <c r="LZS41" s="334"/>
      <c r="LZT41" s="334"/>
      <c r="LZU41" s="334"/>
      <c r="LZV41" s="334"/>
      <c r="LZW41" s="334"/>
      <c r="LZX41" s="334"/>
      <c r="LZY41" s="334"/>
      <c r="LZZ41" s="334"/>
      <c r="MAA41" s="334"/>
      <c r="MAB41" s="334"/>
      <c r="MAC41" s="334"/>
      <c r="MAD41" s="334"/>
      <c r="MAE41" s="334"/>
      <c r="MAF41" s="334"/>
      <c r="MAG41" s="334"/>
      <c r="MAH41" s="334"/>
      <c r="MAI41" s="334"/>
      <c r="MAJ41" s="334"/>
      <c r="MAK41" s="334"/>
      <c r="MAL41" s="334"/>
      <c r="MAM41" s="334"/>
      <c r="MAN41" s="334"/>
      <c r="MAO41" s="334"/>
      <c r="MAP41" s="334"/>
      <c r="MAQ41" s="334"/>
      <c r="MAR41" s="334"/>
      <c r="MAS41" s="334"/>
      <c r="MAT41" s="334"/>
      <c r="MAU41" s="334"/>
      <c r="MAV41" s="334"/>
      <c r="MAW41" s="334"/>
      <c r="MAX41" s="334"/>
      <c r="MAY41" s="334"/>
      <c r="MAZ41" s="334"/>
      <c r="MBA41" s="334"/>
      <c r="MBB41" s="334"/>
      <c r="MBC41" s="334"/>
      <c r="MBD41" s="334"/>
      <c r="MBE41" s="334"/>
      <c r="MBF41" s="334"/>
      <c r="MBG41" s="334"/>
      <c r="MBH41" s="334"/>
      <c r="MBI41" s="334"/>
      <c r="MBJ41" s="334"/>
      <c r="MBK41" s="334"/>
      <c r="MBL41" s="334"/>
      <c r="MBM41" s="334"/>
      <c r="MBN41" s="334"/>
      <c r="MBO41" s="334"/>
      <c r="MBP41" s="334"/>
      <c r="MBQ41" s="334"/>
      <c r="MBR41" s="334"/>
      <c r="MBS41" s="334"/>
      <c r="MBT41" s="334"/>
      <c r="MBU41" s="334"/>
      <c r="MBV41" s="334"/>
      <c r="MBW41" s="334"/>
      <c r="MBX41" s="334"/>
      <c r="MBY41" s="334"/>
      <c r="MBZ41" s="334"/>
      <c r="MCA41" s="334"/>
      <c r="MCB41" s="334"/>
      <c r="MCC41" s="334"/>
      <c r="MCD41" s="334"/>
      <c r="MCE41" s="334"/>
      <c r="MCF41" s="334"/>
      <c r="MCG41" s="334"/>
      <c r="MCH41" s="334"/>
      <c r="MCI41" s="334"/>
      <c r="MCJ41" s="334"/>
      <c r="MCK41" s="334"/>
      <c r="MCL41" s="334"/>
      <c r="MCM41" s="334"/>
      <c r="MCN41" s="334"/>
      <c r="MCO41" s="334"/>
      <c r="MCP41" s="334"/>
      <c r="MCQ41" s="334"/>
      <c r="MCR41" s="334"/>
      <c r="MCS41" s="334"/>
      <c r="MCT41" s="334"/>
      <c r="MCU41" s="334"/>
      <c r="MCV41" s="334"/>
      <c r="MCW41" s="334"/>
      <c r="MCX41" s="334"/>
      <c r="MCY41" s="334"/>
      <c r="MCZ41" s="334"/>
      <c r="MDA41" s="334"/>
      <c r="MDB41" s="334"/>
      <c r="MDC41" s="334"/>
      <c r="MDD41" s="334"/>
      <c r="MDE41" s="334"/>
      <c r="MDF41" s="334"/>
      <c r="MDG41" s="334"/>
      <c r="MDH41" s="334"/>
      <c r="MDI41" s="334"/>
      <c r="MDJ41" s="334"/>
      <c r="MDK41" s="334"/>
      <c r="MDL41" s="334"/>
      <c r="MDM41" s="334"/>
      <c r="MDN41" s="334"/>
      <c r="MDO41" s="334"/>
      <c r="MDP41" s="334"/>
      <c r="MDQ41" s="334"/>
      <c r="MDR41" s="334"/>
      <c r="MDS41" s="334"/>
      <c r="MDT41" s="334"/>
      <c r="MDU41" s="334"/>
      <c r="MDV41" s="334"/>
      <c r="MDW41" s="334"/>
      <c r="MDX41" s="334"/>
      <c r="MDY41" s="334"/>
      <c r="MDZ41" s="334"/>
      <c r="MEA41" s="334"/>
      <c r="MEB41" s="334"/>
      <c r="MEC41" s="334"/>
      <c r="MED41" s="334"/>
      <c r="MEE41" s="334"/>
      <c r="MEF41" s="334"/>
      <c r="MEG41" s="334"/>
      <c r="MEH41" s="334"/>
      <c r="MEI41" s="334"/>
      <c r="MEJ41" s="334"/>
      <c r="MEK41" s="334"/>
      <c r="MEL41" s="334"/>
      <c r="MEM41" s="334"/>
      <c r="MEN41" s="334"/>
      <c r="MEO41" s="334"/>
      <c r="MEP41" s="334"/>
      <c r="MEQ41" s="334"/>
      <c r="MER41" s="334"/>
      <c r="MES41" s="334"/>
      <c r="MET41" s="334"/>
      <c r="MEU41" s="334"/>
      <c r="MEV41" s="334"/>
      <c r="MEW41" s="334"/>
      <c r="MEX41" s="334"/>
      <c r="MEY41" s="334"/>
      <c r="MEZ41" s="334"/>
      <c r="MFA41" s="334"/>
      <c r="MFB41" s="334"/>
      <c r="MFC41" s="334"/>
      <c r="MFD41" s="334"/>
      <c r="MFE41" s="334"/>
      <c r="MFF41" s="334"/>
      <c r="MFG41" s="334"/>
      <c r="MFH41" s="334"/>
      <c r="MFI41" s="334"/>
      <c r="MFJ41" s="334"/>
      <c r="MFK41" s="334"/>
      <c r="MFL41" s="334"/>
      <c r="MFM41" s="334"/>
      <c r="MFN41" s="334"/>
      <c r="MFO41" s="334"/>
      <c r="MFP41" s="334"/>
      <c r="MFQ41" s="334"/>
      <c r="MFR41" s="334"/>
      <c r="MFS41" s="334"/>
      <c r="MFT41" s="334"/>
      <c r="MFU41" s="334"/>
      <c r="MFV41" s="334"/>
      <c r="MFW41" s="334"/>
      <c r="MFX41" s="334"/>
      <c r="MFY41" s="334"/>
      <c r="MFZ41" s="334"/>
      <c r="MGA41" s="334"/>
      <c r="MGB41" s="334"/>
      <c r="MGC41" s="334"/>
      <c r="MGD41" s="334"/>
      <c r="MGE41" s="334"/>
      <c r="MGF41" s="334"/>
      <c r="MGG41" s="334"/>
      <c r="MGH41" s="334"/>
      <c r="MGI41" s="334"/>
      <c r="MGJ41" s="334"/>
      <c r="MGK41" s="334"/>
      <c r="MGL41" s="334"/>
      <c r="MGM41" s="334"/>
      <c r="MGN41" s="334"/>
      <c r="MGO41" s="334"/>
      <c r="MGP41" s="334"/>
      <c r="MGQ41" s="334"/>
      <c r="MGR41" s="334"/>
      <c r="MGS41" s="334"/>
      <c r="MGT41" s="334"/>
      <c r="MGU41" s="334"/>
      <c r="MGV41" s="334"/>
      <c r="MGW41" s="334"/>
      <c r="MGX41" s="334"/>
      <c r="MGY41" s="334"/>
      <c r="MGZ41" s="334"/>
      <c r="MHA41" s="334"/>
      <c r="MHB41" s="334"/>
      <c r="MHC41" s="334"/>
      <c r="MHD41" s="334"/>
      <c r="MHE41" s="334"/>
      <c r="MHF41" s="334"/>
      <c r="MHG41" s="334"/>
      <c r="MHH41" s="334"/>
      <c r="MHI41" s="334"/>
      <c r="MHJ41" s="334"/>
      <c r="MHK41" s="334"/>
      <c r="MHL41" s="334"/>
      <c r="MHM41" s="334"/>
      <c r="MHN41" s="334"/>
      <c r="MHO41" s="334"/>
      <c r="MHP41" s="334"/>
      <c r="MHQ41" s="334"/>
      <c r="MHR41" s="334"/>
      <c r="MHS41" s="334"/>
      <c r="MHT41" s="334"/>
      <c r="MHU41" s="334"/>
      <c r="MHV41" s="334"/>
      <c r="MHW41" s="334"/>
      <c r="MHX41" s="334"/>
      <c r="MHY41" s="334"/>
      <c r="MHZ41" s="334"/>
      <c r="MIA41" s="334"/>
      <c r="MIB41" s="334"/>
      <c r="MIC41" s="334"/>
      <c r="MID41" s="334"/>
      <c r="MIE41" s="334"/>
      <c r="MIF41" s="334"/>
      <c r="MIG41" s="334"/>
      <c r="MIH41" s="334"/>
      <c r="MII41" s="334"/>
      <c r="MIJ41" s="334"/>
      <c r="MIK41" s="334"/>
      <c r="MIL41" s="334"/>
      <c r="MIM41" s="334"/>
      <c r="MIN41" s="334"/>
      <c r="MIO41" s="334"/>
      <c r="MIP41" s="334"/>
      <c r="MIQ41" s="334"/>
      <c r="MIR41" s="334"/>
      <c r="MIS41" s="334"/>
      <c r="MIT41" s="334"/>
      <c r="MIU41" s="334"/>
      <c r="MIV41" s="334"/>
      <c r="MIW41" s="334"/>
      <c r="MIX41" s="334"/>
      <c r="MIY41" s="334"/>
      <c r="MIZ41" s="334"/>
      <c r="MJA41" s="334"/>
      <c r="MJB41" s="334"/>
      <c r="MJC41" s="334"/>
      <c r="MJD41" s="334"/>
      <c r="MJE41" s="334"/>
      <c r="MJF41" s="334"/>
      <c r="MJG41" s="334"/>
      <c r="MJH41" s="334"/>
      <c r="MJI41" s="334"/>
      <c r="MJJ41" s="334"/>
      <c r="MJK41" s="334"/>
      <c r="MJL41" s="334"/>
      <c r="MJM41" s="334"/>
      <c r="MJN41" s="334"/>
      <c r="MJO41" s="334"/>
      <c r="MJP41" s="334"/>
      <c r="MJQ41" s="334"/>
      <c r="MJR41" s="334"/>
      <c r="MJS41" s="334"/>
      <c r="MJT41" s="334"/>
      <c r="MJU41" s="334"/>
      <c r="MJV41" s="334"/>
      <c r="MJW41" s="334"/>
      <c r="MJX41" s="334"/>
      <c r="MJY41" s="334"/>
      <c r="MJZ41" s="334"/>
      <c r="MKA41" s="334"/>
      <c r="MKB41" s="334"/>
      <c r="MKC41" s="334"/>
      <c r="MKD41" s="334"/>
      <c r="MKE41" s="334"/>
      <c r="MKF41" s="334"/>
      <c r="MKG41" s="334"/>
      <c r="MKH41" s="334"/>
      <c r="MKI41" s="334"/>
      <c r="MKJ41" s="334"/>
      <c r="MKK41" s="334"/>
      <c r="MKL41" s="334"/>
      <c r="MKM41" s="334"/>
      <c r="MKN41" s="334"/>
      <c r="MKO41" s="334"/>
      <c r="MKP41" s="334"/>
      <c r="MKQ41" s="334"/>
      <c r="MKR41" s="334"/>
      <c r="MKS41" s="334"/>
      <c r="MKT41" s="334"/>
      <c r="MKU41" s="334"/>
      <c r="MKV41" s="334"/>
      <c r="MKW41" s="334"/>
      <c r="MKX41" s="334"/>
      <c r="MKY41" s="334"/>
      <c r="MKZ41" s="334"/>
      <c r="MLA41" s="334"/>
      <c r="MLB41" s="334"/>
      <c r="MLC41" s="334"/>
      <c r="MLD41" s="334"/>
      <c r="MLE41" s="334"/>
      <c r="MLF41" s="334"/>
      <c r="MLG41" s="334"/>
      <c r="MLH41" s="334"/>
      <c r="MLI41" s="334"/>
      <c r="MLJ41" s="334"/>
      <c r="MLK41" s="334"/>
      <c r="MLL41" s="334"/>
      <c r="MLM41" s="334"/>
      <c r="MLN41" s="334"/>
      <c r="MLO41" s="334"/>
      <c r="MLP41" s="334"/>
      <c r="MLQ41" s="334"/>
      <c r="MLR41" s="334"/>
      <c r="MLS41" s="334"/>
      <c r="MLT41" s="334"/>
      <c r="MLU41" s="334"/>
      <c r="MLV41" s="334"/>
      <c r="MLW41" s="334"/>
      <c r="MLX41" s="334"/>
      <c r="MLY41" s="334"/>
      <c r="MLZ41" s="334"/>
      <c r="MMA41" s="334"/>
      <c r="MMB41" s="334"/>
      <c r="MMC41" s="334"/>
      <c r="MMD41" s="334"/>
      <c r="MME41" s="334"/>
      <c r="MMF41" s="334"/>
      <c r="MMG41" s="334"/>
      <c r="MMH41" s="334"/>
      <c r="MMI41" s="334"/>
      <c r="MMJ41" s="334"/>
      <c r="MMK41" s="334"/>
      <c r="MML41" s="334"/>
      <c r="MMM41" s="334"/>
      <c r="MMN41" s="334"/>
      <c r="MMO41" s="334"/>
      <c r="MMP41" s="334"/>
      <c r="MMQ41" s="334"/>
      <c r="MMR41" s="334"/>
      <c r="MMS41" s="334"/>
      <c r="MMT41" s="334"/>
      <c r="MMU41" s="334"/>
      <c r="MMV41" s="334"/>
      <c r="MMW41" s="334"/>
      <c r="MMX41" s="334"/>
      <c r="MMY41" s="334"/>
      <c r="MMZ41" s="334"/>
      <c r="MNA41" s="334"/>
      <c r="MNB41" s="334"/>
      <c r="MNC41" s="334"/>
      <c r="MND41" s="334"/>
      <c r="MNE41" s="334"/>
      <c r="MNF41" s="334"/>
      <c r="MNG41" s="334"/>
      <c r="MNH41" s="334"/>
      <c r="MNI41" s="334"/>
      <c r="MNJ41" s="334"/>
      <c r="MNK41" s="334"/>
      <c r="MNL41" s="334"/>
      <c r="MNM41" s="334"/>
      <c r="MNN41" s="334"/>
      <c r="MNO41" s="334"/>
      <c r="MNP41" s="334"/>
      <c r="MNQ41" s="334"/>
      <c r="MNR41" s="334"/>
      <c r="MNS41" s="334"/>
      <c r="MNT41" s="334"/>
      <c r="MNU41" s="334"/>
      <c r="MNV41" s="334"/>
      <c r="MNW41" s="334"/>
      <c r="MNX41" s="334"/>
      <c r="MNY41" s="334"/>
      <c r="MNZ41" s="334"/>
      <c r="MOA41" s="334"/>
      <c r="MOB41" s="334"/>
      <c r="MOC41" s="334"/>
      <c r="MOD41" s="334"/>
      <c r="MOE41" s="334"/>
      <c r="MOF41" s="334"/>
      <c r="MOG41" s="334"/>
      <c r="MOH41" s="334"/>
      <c r="MOI41" s="334"/>
      <c r="MOJ41" s="334"/>
      <c r="MOK41" s="334"/>
      <c r="MOL41" s="334"/>
      <c r="MOM41" s="334"/>
      <c r="MON41" s="334"/>
      <c r="MOO41" s="334"/>
      <c r="MOP41" s="334"/>
      <c r="MOQ41" s="334"/>
      <c r="MOR41" s="334"/>
      <c r="MOS41" s="334"/>
      <c r="MOT41" s="334"/>
      <c r="MOU41" s="334"/>
      <c r="MOV41" s="334"/>
      <c r="MOW41" s="334"/>
      <c r="MOX41" s="334"/>
      <c r="MOY41" s="334"/>
      <c r="MOZ41" s="334"/>
      <c r="MPA41" s="334"/>
      <c r="MPB41" s="334"/>
      <c r="MPC41" s="334"/>
      <c r="MPD41" s="334"/>
      <c r="MPE41" s="334"/>
      <c r="MPF41" s="334"/>
      <c r="MPG41" s="334"/>
      <c r="MPH41" s="334"/>
      <c r="MPI41" s="334"/>
      <c r="MPJ41" s="334"/>
      <c r="MPK41" s="334"/>
      <c r="MPL41" s="334"/>
      <c r="MPM41" s="334"/>
      <c r="MPN41" s="334"/>
      <c r="MPO41" s="334"/>
      <c r="MPP41" s="334"/>
      <c r="MPQ41" s="334"/>
      <c r="MPR41" s="334"/>
      <c r="MPS41" s="334"/>
      <c r="MPT41" s="334"/>
      <c r="MPU41" s="334"/>
      <c r="MPV41" s="334"/>
      <c r="MPW41" s="334"/>
      <c r="MPX41" s="334"/>
      <c r="MPY41" s="334"/>
      <c r="MPZ41" s="334"/>
      <c r="MQA41" s="334"/>
      <c r="MQB41" s="334"/>
      <c r="MQC41" s="334"/>
      <c r="MQD41" s="334"/>
      <c r="MQE41" s="334"/>
      <c r="MQF41" s="334"/>
      <c r="MQG41" s="334"/>
      <c r="MQH41" s="334"/>
      <c r="MQI41" s="334"/>
      <c r="MQJ41" s="334"/>
      <c r="MQK41" s="334"/>
      <c r="MQL41" s="334"/>
      <c r="MQM41" s="334"/>
      <c r="MQN41" s="334"/>
      <c r="MQO41" s="334"/>
      <c r="MQP41" s="334"/>
      <c r="MQQ41" s="334"/>
      <c r="MQR41" s="334"/>
      <c r="MQS41" s="334"/>
      <c r="MQT41" s="334"/>
      <c r="MQU41" s="334"/>
      <c r="MQV41" s="334"/>
      <c r="MQW41" s="334"/>
      <c r="MQX41" s="334"/>
      <c r="MQY41" s="334"/>
      <c r="MQZ41" s="334"/>
      <c r="MRA41" s="334"/>
      <c r="MRB41" s="334"/>
      <c r="MRC41" s="334"/>
      <c r="MRD41" s="334"/>
      <c r="MRE41" s="334"/>
      <c r="MRF41" s="334"/>
      <c r="MRG41" s="334"/>
      <c r="MRH41" s="334"/>
      <c r="MRI41" s="334"/>
      <c r="MRJ41" s="334"/>
      <c r="MRK41" s="334"/>
      <c r="MRL41" s="334"/>
      <c r="MRM41" s="334"/>
      <c r="MRN41" s="334"/>
      <c r="MRO41" s="334"/>
      <c r="MRP41" s="334"/>
      <c r="MRQ41" s="334"/>
      <c r="MRR41" s="334"/>
      <c r="MRS41" s="334"/>
      <c r="MRT41" s="334"/>
      <c r="MRU41" s="334"/>
      <c r="MRV41" s="334"/>
      <c r="MRW41" s="334"/>
      <c r="MRX41" s="334"/>
      <c r="MRY41" s="334"/>
      <c r="MRZ41" s="334"/>
      <c r="MSA41" s="334"/>
      <c r="MSB41" s="334"/>
      <c r="MSC41" s="334"/>
      <c r="MSD41" s="334"/>
      <c r="MSE41" s="334"/>
      <c r="MSF41" s="334"/>
      <c r="MSG41" s="334"/>
      <c r="MSH41" s="334"/>
      <c r="MSI41" s="334"/>
      <c r="MSJ41" s="334"/>
      <c r="MSK41" s="334"/>
      <c r="MSL41" s="334"/>
      <c r="MSM41" s="334"/>
      <c r="MSN41" s="334"/>
      <c r="MSO41" s="334"/>
      <c r="MSP41" s="334"/>
      <c r="MSQ41" s="334"/>
      <c r="MSR41" s="334"/>
      <c r="MSS41" s="334"/>
      <c r="MST41" s="334"/>
      <c r="MSU41" s="334"/>
      <c r="MSV41" s="334"/>
      <c r="MSW41" s="334"/>
      <c r="MSX41" s="334"/>
      <c r="MSY41" s="334"/>
      <c r="MSZ41" s="334"/>
      <c r="MTA41" s="334"/>
      <c r="MTB41" s="334"/>
      <c r="MTC41" s="334"/>
      <c r="MTD41" s="334"/>
      <c r="MTE41" s="334"/>
      <c r="MTF41" s="334"/>
      <c r="MTG41" s="334"/>
      <c r="MTH41" s="334"/>
      <c r="MTI41" s="334"/>
      <c r="MTJ41" s="334"/>
      <c r="MTK41" s="334"/>
      <c r="MTL41" s="334"/>
      <c r="MTM41" s="334"/>
      <c r="MTN41" s="334"/>
      <c r="MTO41" s="334"/>
      <c r="MTP41" s="334"/>
      <c r="MTQ41" s="334"/>
      <c r="MTR41" s="334"/>
      <c r="MTS41" s="334"/>
      <c r="MTT41" s="334"/>
      <c r="MTU41" s="334"/>
      <c r="MTV41" s="334"/>
      <c r="MTW41" s="334"/>
      <c r="MTX41" s="334"/>
      <c r="MTY41" s="334"/>
      <c r="MTZ41" s="334"/>
      <c r="MUA41" s="334"/>
      <c r="MUB41" s="334"/>
      <c r="MUC41" s="334"/>
      <c r="MUD41" s="334"/>
      <c r="MUE41" s="334"/>
      <c r="MUF41" s="334"/>
      <c r="MUG41" s="334"/>
      <c r="MUH41" s="334"/>
      <c r="MUI41" s="334"/>
      <c r="MUJ41" s="334"/>
      <c r="MUK41" s="334"/>
      <c r="MUL41" s="334"/>
      <c r="MUM41" s="334"/>
      <c r="MUN41" s="334"/>
      <c r="MUO41" s="334"/>
      <c r="MUP41" s="334"/>
      <c r="MUQ41" s="334"/>
      <c r="MUR41" s="334"/>
      <c r="MUS41" s="334"/>
      <c r="MUT41" s="334"/>
      <c r="MUU41" s="334"/>
      <c r="MUV41" s="334"/>
      <c r="MUW41" s="334"/>
      <c r="MUX41" s="334"/>
      <c r="MUY41" s="334"/>
      <c r="MUZ41" s="334"/>
      <c r="MVA41" s="334"/>
      <c r="MVB41" s="334"/>
      <c r="MVC41" s="334"/>
      <c r="MVD41" s="334"/>
      <c r="MVE41" s="334"/>
      <c r="MVF41" s="334"/>
      <c r="MVG41" s="334"/>
      <c r="MVH41" s="334"/>
      <c r="MVI41" s="334"/>
      <c r="MVJ41" s="334"/>
      <c r="MVK41" s="334"/>
      <c r="MVL41" s="334"/>
      <c r="MVM41" s="334"/>
      <c r="MVN41" s="334"/>
      <c r="MVO41" s="334"/>
      <c r="MVP41" s="334"/>
      <c r="MVQ41" s="334"/>
      <c r="MVR41" s="334"/>
      <c r="MVS41" s="334"/>
      <c r="MVT41" s="334"/>
      <c r="MVU41" s="334"/>
      <c r="MVV41" s="334"/>
      <c r="MVW41" s="334"/>
      <c r="MVX41" s="334"/>
      <c r="MVY41" s="334"/>
      <c r="MVZ41" s="334"/>
      <c r="MWA41" s="334"/>
      <c r="MWB41" s="334"/>
      <c r="MWC41" s="334"/>
      <c r="MWD41" s="334"/>
      <c r="MWE41" s="334"/>
      <c r="MWF41" s="334"/>
      <c r="MWG41" s="334"/>
      <c r="MWH41" s="334"/>
      <c r="MWI41" s="334"/>
      <c r="MWJ41" s="334"/>
      <c r="MWK41" s="334"/>
      <c r="MWL41" s="334"/>
      <c r="MWM41" s="334"/>
      <c r="MWN41" s="334"/>
      <c r="MWO41" s="334"/>
      <c r="MWP41" s="334"/>
      <c r="MWQ41" s="334"/>
      <c r="MWR41" s="334"/>
      <c r="MWS41" s="334"/>
      <c r="MWT41" s="334"/>
      <c r="MWU41" s="334"/>
      <c r="MWV41" s="334"/>
      <c r="MWW41" s="334"/>
      <c r="MWX41" s="334"/>
      <c r="MWY41" s="334"/>
      <c r="MWZ41" s="334"/>
      <c r="MXA41" s="334"/>
      <c r="MXB41" s="334"/>
      <c r="MXC41" s="334"/>
      <c r="MXD41" s="334"/>
      <c r="MXE41" s="334"/>
      <c r="MXF41" s="334"/>
      <c r="MXG41" s="334"/>
      <c r="MXH41" s="334"/>
      <c r="MXI41" s="334"/>
      <c r="MXJ41" s="334"/>
      <c r="MXK41" s="334"/>
      <c r="MXL41" s="334"/>
      <c r="MXM41" s="334"/>
      <c r="MXN41" s="334"/>
      <c r="MXO41" s="334"/>
      <c r="MXP41" s="334"/>
      <c r="MXQ41" s="334"/>
      <c r="MXR41" s="334"/>
      <c r="MXS41" s="334"/>
      <c r="MXT41" s="334"/>
      <c r="MXU41" s="334"/>
      <c r="MXV41" s="334"/>
      <c r="MXW41" s="334"/>
      <c r="MXX41" s="334"/>
      <c r="MXY41" s="334"/>
      <c r="MXZ41" s="334"/>
      <c r="MYA41" s="334"/>
      <c r="MYB41" s="334"/>
      <c r="MYC41" s="334"/>
      <c r="MYD41" s="334"/>
      <c r="MYE41" s="334"/>
      <c r="MYF41" s="334"/>
      <c r="MYG41" s="334"/>
      <c r="MYH41" s="334"/>
      <c r="MYI41" s="334"/>
      <c r="MYJ41" s="334"/>
      <c r="MYK41" s="334"/>
      <c r="MYL41" s="334"/>
      <c r="MYM41" s="334"/>
      <c r="MYN41" s="334"/>
      <c r="MYO41" s="334"/>
      <c r="MYP41" s="334"/>
      <c r="MYQ41" s="334"/>
      <c r="MYR41" s="334"/>
      <c r="MYS41" s="334"/>
      <c r="MYT41" s="334"/>
      <c r="MYU41" s="334"/>
      <c r="MYV41" s="334"/>
      <c r="MYW41" s="334"/>
      <c r="MYX41" s="334"/>
      <c r="MYY41" s="334"/>
      <c r="MYZ41" s="334"/>
      <c r="MZA41" s="334"/>
      <c r="MZB41" s="334"/>
      <c r="MZC41" s="334"/>
      <c r="MZD41" s="334"/>
      <c r="MZE41" s="334"/>
      <c r="MZF41" s="334"/>
      <c r="MZG41" s="334"/>
      <c r="MZH41" s="334"/>
      <c r="MZI41" s="334"/>
      <c r="MZJ41" s="334"/>
      <c r="MZK41" s="334"/>
      <c r="MZL41" s="334"/>
      <c r="MZM41" s="334"/>
      <c r="MZN41" s="334"/>
      <c r="MZO41" s="334"/>
      <c r="MZP41" s="334"/>
      <c r="MZQ41" s="334"/>
      <c r="MZR41" s="334"/>
      <c r="MZS41" s="334"/>
      <c r="MZT41" s="334"/>
      <c r="MZU41" s="334"/>
      <c r="MZV41" s="334"/>
      <c r="MZW41" s="334"/>
      <c r="MZX41" s="334"/>
      <c r="MZY41" s="334"/>
      <c r="MZZ41" s="334"/>
      <c r="NAA41" s="334"/>
      <c r="NAB41" s="334"/>
      <c r="NAC41" s="334"/>
      <c r="NAD41" s="334"/>
      <c r="NAE41" s="334"/>
      <c r="NAF41" s="334"/>
      <c r="NAG41" s="334"/>
      <c r="NAH41" s="334"/>
      <c r="NAI41" s="334"/>
      <c r="NAJ41" s="334"/>
      <c r="NAK41" s="334"/>
      <c r="NAL41" s="334"/>
      <c r="NAM41" s="334"/>
      <c r="NAN41" s="334"/>
      <c r="NAO41" s="334"/>
      <c r="NAP41" s="334"/>
      <c r="NAQ41" s="334"/>
      <c r="NAR41" s="334"/>
      <c r="NAS41" s="334"/>
      <c r="NAT41" s="334"/>
      <c r="NAU41" s="334"/>
      <c r="NAV41" s="334"/>
      <c r="NAW41" s="334"/>
      <c r="NAX41" s="334"/>
      <c r="NAY41" s="334"/>
      <c r="NAZ41" s="334"/>
      <c r="NBA41" s="334"/>
      <c r="NBB41" s="334"/>
      <c r="NBC41" s="334"/>
      <c r="NBD41" s="334"/>
      <c r="NBE41" s="334"/>
      <c r="NBF41" s="334"/>
      <c r="NBG41" s="334"/>
      <c r="NBH41" s="334"/>
      <c r="NBI41" s="334"/>
      <c r="NBJ41" s="334"/>
      <c r="NBK41" s="334"/>
      <c r="NBL41" s="334"/>
      <c r="NBM41" s="334"/>
      <c r="NBN41" s="334"/>
      <c r="NBO41" s="334"/>
      <c r="NBP41" s="334"/>
      <c r="NBQ41" s="334"/>
      <c r="NBR41" s="334"/>
      <c r="NBS41" s="334"/>
      <c r="NBT41" s="334"/>
      <c r="NBU41" s="334"/>
      <c r="NBV41" s="334"/>
      <c r="NBW41" s="334"/>
      <c r="NBX41" s="334"/>
      <c r="NBY41" s="334"/>
      <c r="NBZ41" s="334"/>
      <c r="NCA41" s="334"/>
      <c r="NCB41" s="334"/>
      <c r="NCC41" s="334"/>
      <c r="NCD41" s="334"/>
      <c r="NCE41" s="334"/>
      <c r="NCF41" s="334"/>
      <c r="NCG41" s="334"/>
      <c r="NCH41" s="334"/>
      <c r="NCI41" s="334"/>
      <c r="NCJ41" s="334"/>
      <c r="NCK41" s="334"/>
      <c r="NCL41" s="334"/>
      <c r="NCM41" s="334"/>
      <c r="NCN41" s="334"/>
      <c r="NCO41" s="334"/>
      <c r="NCP41" s="334"/>
      <c r="NCQ41" s="334"/>
      <c r="NCR41" s="334"/>
      <c r="NCS41" s="334"/>
      <c r="NCT41" s="334"/>
      <c r="NCU41" s="334"/>
      <c r="NCV41" s="334"/>
      <c r="NCW41" s="334"/>
      <c r="NCX41" s="334"/>
      <c r="NCY41" s="334"/>
      <c r="NCZ41" s="334"/>
      <c r="NDA41" s="334"/>
      <c r="NDB41" s="334"/>
      <c r="NDC41" s="334"/>
      <c r="NDD41" s="334"/>
      <c r="NDE41" s="334"/>
      <c r="NDF41" s="334"/>
      <c r="NDG41" s="334"/>
      <c r="NDH41" s="334"/>
      <c r="NDI41" s="334"/>
      <c r="NDJ41" s="334"/>
      <c r="NDK41" s="334"/>
      <c r="NDL41" s="334"/>
      <c r="NDM41" s="334"/>
      <c r="NDN41" s="334"/>
      <c r="NDO41" s="334"/>
      <c r="NDP41" s="334"/>
      <c r="NDQ41" s="334"/>
      <c r="NDR41" s="334"/>
      <c r="NDS41" s="334"/>
      <c r="NDT41" s="334"/>
      <c r="NDU41" s="334"/>
      <c r="NDV41" s="334"/>
      <c r="NDW41" s="334"/>
      <c r="NDX41" s="334"/>
      <c r="NDY41" s="334"/>
      <c r="NDZ41" s="334"/>
      <c r="NEA41" s="334"/>
      <c r="NEB41" s="334"/>
      <c r="NEC41" s="334"/>
      <c r="NED41" s="334"/>
      <c r="NEE41" s="334"/>
      <c r="NEF41" s="334"/>
      <c r="NEG41" s="334"/>
      <c r="NEH41" s="334"/>
      <c r="NEI41" s="334"/>
      <c r="NEJ41" s="334"/>
      <c r="NEK41" s="334"/>
      <c r="NEL41" s="334"/>
      <c r="NEM41" s="334"/>
      <c r="NEN41" s="334"/>
      <c r="NEO41" s="334"/>
      <c r="NEP41" s="334"/>
      <c r="NEQ41" s="334"/>
      <c r="NER41" s="334"/>
      <c r="NES41" s="334"/>
      <c r="NET41" s="334"/>
      <c r="NEU41" s="334"/>
      <c r="NEV41" s="334"/>
      <c r="NEW41" s="334"/>
      <c r="NEX41" s="334"/>
      <c r="NEY41" s="334"/>
      <c r="NEZ41" s="334"/>
      <c r="NFA41" s="334"/>
      <c r="NFB41" s="334"/>
      <c r="NFC41" s="334"/>
      <c r="NFD41" s="334"/>
      <c r="NFE41" s="334"/>
      <c r="NFF41" s="334"/>
      <c r="NFG41" s="334"/>
      <c r="NFH41" s="334"/>
      <c r="NFI41" s="334"/>
      <c r="NFJ41" s="334"/>
      <c r="NFK41" s="334"/>
      <c r="NFL41" s="334"/>
      <c r="NFM41" s="334"/>
      <c r="NFN41" s="334"/>
      <c r="NFO41" s="334"/>
      <c r="NFP41" s="334"/>
      <c r="NFQ41" s="334"/>
      <c r="NFR41" s="334"/>
      <c r="NFS41" s="334"/>
      <c r="NFT41" s="334"/>
      <c r="NFU41" s="334"/>
      <c r="NFV41" s="334"/>
      <c r="NFW41" s="334"/>
      <c r="NFX41" s="334"/>
      <c r="NFY41" s="334"/>
      <c r="NFZ41" s="334"/>
      <c r="NGA41" s="334"/>
      <c r="NGB41" s="334"/>
      <c r="NGC41" s="334"/>
      <c r="NGD41" s="334"/>
      <c r="NGE41" s="334"/>
      <c r="NGF41" s="334"/>
      <c r="NGG41" s="334"/>
      <c r="NGH41" s="334"/>
      <c r="NGI41" s="334"/>
      <c r="NGJ41" s="334"/>
      <c r="NGK41" s="334"/>
      <c r="NGL41" s="334"/>
      <c r="NGM41" s="334"/>
      <c r="NGN41" s="334"/>
      <c r="NGO41" s="334"/>
      <c r="NGP41" s="334"/>
      <c r="NGQ41" s="334"/>
      <c r="NGR41" s="334"/>
      <c r="NGS41" s="334"/>
      <c r="NGT41" s="334"/>
      <c r="NGU41" s="334"/>
      <c r="NGV41" s="334"/>
      <c r="NGW41" s="334"/>
      <c r="NGX41" s="334"/>
      <c r="NGY41" s="334"/>
      <c r="NGZ41" s="334"/>
      <c r="NHA41" s="334"/>
      <c r="NHB41" s="334"/>
      <c r="NHC41" s="334"/>
      <c r="NHD41" s="334"/>
      <c r="NHE41" s="334"/>
      <c r="NHF41" s="334"/>
      <c r="NHG41" s="334"/>
      <c r="NHH41" s="334"/>
      <c r="NHI41" s="334"/>
      <c r="NHJ41" s="334"/>
      <c r="NHK41" s="334"/>
      <c r="NHL41" s="334"/>
      <c r="NHM41" s="334"/>
      <c r="NHN41" s="334"/>
      <c r="NHO41" s="334"/>
      <c r="NHP41" s="334"/>
      <c r="NHQ41" s="334"/>
      <c r="NHR41" s="334"/>
      <c r="NHS41" s="334"/>
      <c r="NHT41" s="334"/>
      <c r="NHU41" s="334"/>
      <c r="NHV41" s="334"/>
      <c r="NHW41" s="334"/>
      <c r="NHX41" s="334"/>
      <c r="NHY41" s="334"/>
      <c r="NHZ41" s="334"/>
      <c r="NIA41" s="334"/>
      <c r="NIB41" s="334"/>
      <c r="NIC41" s="334"/>
      <c r="NID41" s="334"/>
      <c r="NIE41" s="334"/>
      <c r="NIF41" s="334"/>
      <c r="NIG41" s="334"/>
      <c r="NIH41" s="334"/>
      <c r="NII41" s="334"/>
      <c r="NIJ41" s="334"/>
      <c r="NIK41" s="334"/>
      <c r="NIL41" s="334"/>
      <c r="NIM41" s="334"/>
      <c r="NIN41" s="334"/>
      <c r="NIO41" s="334"/>
      <c r="NIP41" s="334"/>
      <c r="NIQ41" s="334"/>
      <c r="NIR41" s="334"/>
      <c r="NIS41" s="334"/>
      <c r="NIT41" s="334"/>
      <c r="NIU41" s="334"/>
      <c r="NIV41" s="334"/>
      <c r="NIW41" s="334"/>
      <c r="NIX41" s="334"/>
      <c r="NIY41" s="334"/>
      <c r="NIZ41" s="334"/>
      <c r="NJA41" s="334"/>
      <c r="NJB41" s="334"/>
      <c r="NJC41" s="334"/>
      <c r="NJD41" s="334"/>
      <c r="NJE41" s="334"/>
      <c r="NJF41" s="334"/>
      <c r="NJG41" s="334"/>
      <c r="NJH41" s="334"/>
      <c r="NJI41" s="334"/>
      <c r="NJJ41" s="334"/>
      <c r="NJK41" s="334"/>
      <c r="NJL41" s="334"/>
      <c r="NJM41" s="334"/>
      <c r="NJN41" s="334"/>
      <c r="NJO41" s="334"/>
      <c r="NJP41" s="334"/>
      <c r="NJQ41" s="334"/>
      <c r="NJR41" s="334"/>
      <c r="NJS41" s="334"/>
      <c r="NJT41" s="334"/>
      <c r="NJU41" s="334"/>
      <c r="NJV41" s="334"/>
      <c r="NJW41" s="334"/>
      <c r="NJX41" s="334"/>
      <c r="NJY41" s="334"/>
      <c r="NJZ41" s="334"/>
      <c r="NKA41" s="334"/>
      <c r="NKB41" s="334"/>
      <c r="NKC41" s="334"/>
      <c r="NKD41" s="334"/>
      <c r="NKE41" s="334"/>
      <c r="NKF41" s="334"/>
      <c r="NKG41" s="334"/>
      <c r="NKH41" s="334"/>
      <c r="NKI41" s="334"/>
      <c r="NKJ41" s="334"/>
      <c r="NKK41" s="334"/>
      <c r="NKL41" s="334"/>
      <c r="NKM41" s="334"/>
      <c r="NKN41" s="334"/>
      <c r="NKO41" s="334"/>
      <c r="NKP41" s="334"/>
      <c r="NKQ41" s="334"/>
      <c r="NKR41" s="334"/>
      <c r="NKS41" s="334"/>
      <c r="NKT41" s="334"/>
      <c r="NKU41" s="334"/>
      <c r="NKV41" s="334"/>
      <c r="NKW41" s="334"/>
      <c r="NKX41" s="334"/>
      <c r="NKY41" s="334"/>
      <c r="NKZ41" s="334"/>
      <c r="NLA41" s="334"/>
      <c r="NLB41" s="334"/>
      <c r="NLC41" s="334"/>
      <c r="NLD41" s="334"/>
      <c r="NLE41" s="334"/>
      <c r="NLF41" s="334"/>
      <c r="NLG41" s="334"/>
      <c r="NLH41" s="334"/>
      <c r="NLI41" s="334"/>
      <c r="NLJ41" s="334"/>
      <c r="NLK41" s="334"/>
      <c r="NLL41" s="334"/>
      <c r="NLM41" s="334"/>
      <c r="NLN41" s="334"/>
      <c r="NLO41" s="334"/>
      <c r="NLP41" s="334"/>
      <c r="NLQ41" s="334"/>
      <c r="NLR41" s="334"/>
      <c r="NLS41" s="334"/>
      <c r="NLT41" s="334"/>
      <c r="NLU41" s="334"/>
      <c r="NLV41" s="334"/>
      <c r="NLW41" s="334"/>
      <c r="NLX41" s="334"/>
      <c r="NLY41" s="334"/>
      <c r="NLZ41" s="334"/>
      <c r="NMA41" s="334"/>
      <c r="NMB41" s="334"/>
      <c r="NMC41" s="334"/>
      <c r="NMD41" s="334"/>
      <c r="NME41" s="334"/>
      <c r="NMF41" s="334"/>
      <c r="NMG41" s="334"/>
      <c r="NMH41" s="334"/>
      <c r="NMI41" s="334"/>
      <c r="NMJ41" s="334"/>
      <c r="NMK41" s="334"/>
      <c r="NML41" s="334"/>
      <c r="NMM41" s="334"/>
      <c r="NMN41" s="334"/>
      <c r="NMO41" s="334"/>
      <c r="NMP41" s="334"/>
      <c r="NMQ41" s="334"/>
      <c r="NMR41" s="334"/>
      <c r="NMS41" s="334"/>
      <c r="NMT41" s="334"/>
      <c r="NMU41" s="334"/>
      <c r="NMV41" s="334"/>
      <c r="NMW41" s="334"/>
      <c r="NMX41" s="334"/>
      <c r="NMY41" s="334"/>
      <c r="NMZ41" s="334"/>
      <c r="NNA41" s="334"/>
      <c r="NNB41" s="334"/>
      <c r="NNC41" s="334"/>
      <c r="NND41" s="334"/>
      <c r="NNE41" s="334"/>
      <c r="NNF41" s="334"/>
      <c r="NNG41" s="334"/>
      <c r="NNH41" s="334"/>
      <c r="NNI41" s="334"/>
      <c r="NNJ41" s="334"/>
      <c r="NNK41" s="334"/>
      <c r="NNL41" s="334"/>
      <c r="NNM41" s="334"/>
      <c r="NNN41" s="334"/>
      <c r="NNO41" s="334"/>
      <c r="NNP41" s="334"/>
      <c r="NNQ41" s="334"/>
      <c r="NNR41" s="334"/>
      <c r="NNS41" s="334"/>
      <c r="NNT41" s="334"/>
      <c r="NNU41" s="334"/>
      <c r="NNV41" s="334"/>
      <c r="NNW41" s="334"/>
      <c r="NNX41" s="334"/>
      <c r="NNY41" s="334"/>
      <c r="NNZ41" s="334"/>
      <c r="NOA41" s="334"/>
      <c r="NOB41" s="334"/>
      <c r="NOC41" s="334"/>
      <c r="NOD41" s="334"/>
      <c r="NOE41" s="334"/>
      <c r="NOF41" s="334"/>
      <c r="NOG41" s="334"/>
      <c r="NOH41" s="334"/>
      <c r="NOI41" s="334"/>
      <c r="NOJ41" s="334"/>
      <c r="NOK41" s="334"/>
      <c r="NOL41" s="334"/>
      <c r="NOM41" s="334"/>
      <c r="NON41" s="334"/>
      <c r="NOO41" s="334"/>
      <c r="NOP41" s="334"/>
      <c r="NOQ41" s="334"/>
      <c r="NOR41" s="334"/>
      <c r="NOS41" s="334"/>
      <c r="NOT41" s="334"/>
      <c r="NOU41" s="334"/>
      <c r="NOV41" s="334"/>
      <c r="NOW41" s="334"/>
      <c r="NOX41" s="334"/>
      <c r="NOY41" s="334"/>
      <c r="NOZ41" s="334"/>
      <c r="NPA41" s="334"/>
      <c r="NPB41" s="334"/>
      <c r="NPC41" s="334"/>
      <c r="NPD41" s="334"/>
      <c r="NPE41" s="334"/>
      <c r="NPF41" s="334"/>
      <c r="NPG41" s="334"/>
      <c r="NPH41" s="334"/>
      <c r="NPI41" s="334"/>
      <c r="NPJ41" s="334"/>
      <c r="NPK41" s="334"/>
      <c r="NPL41" s="334"/>
      <c r="NPM41" s="334"/>
      <c r="NPN41" s="334"/>
      <c r="NPO41" s="334"/>
      <c r="NPP41" s="334"/>
      <c r="NPQ41" s="334"/>
      <c r="NPR41" s="334"/>
      <c r="NPS41" s="334"/>
      <c r="NPT41" s="334"/>
      <c r="NPU41" s="334"/>
      <c r="NPV41" s="334"/>
      <c r="NPW41" s="334"/>
      <c r="NPX41" s="334"/>
      <c r="NPY41" s="334"/>
      <c r="NPZ41" s="334"/>
      <c r="NQA41" s="334"/>
      <c r="NQB41" s="334"/>
      <c r="NQC41" s="334"/>
      <c r="NQD41" s="334"/>
      <c r="NQE41" s="334"/>
      <c r="NQF41" s="334"/>
      <c r="NQG41" s="334"/>
      <c r="NQH41" s="334"/>
      <c r="NQI41" s="334"/>
      <c r="NQJ41" s="334"/>
      <c r="NQK41" s="334"/>
      <c r="NQL41" s="334"/>
      <c r="NQM41" s="334"/>
      <c r="NQN41" s="334"/>
      <c r="NQO41" s="334"/>
      <c r="NQP41" s="334"/>
      <c r="NQQ41" s="334"/>
      <c r="NQR41" s="334"/>
      <c r="NQS41" s="334"/>
      <c r="NQT41" s="334"/>
      <c r="NQU41" s="334"/>
      <c r="NQV41" s="334"/>
      <c r="NQW41" s="334"/>
      <c r="NQX41" s="334"/>
      <c r="NQY41" s="334"/>
      <c r="NQZ41" s="334"/>
      <c r="NRA41" s="334"/>
      <c r="NRB41" s="334"/>
      <c r="NRC41" s="334"/>
      <c r="NRD41" s="334"/>
      <c r="NRE41" s="334"/>
      <c r="NRF41" s="334"/>
      <c r="NRG41" s="334"/>
      <c r="NRH41" s="334"/>
      <c r="NRI41" s="334"/>
      <c r="NRJ41" s="334"/>
      <c r="NRK41" s="334"/>
      <c r="NRL41" s="334"/>
      <c r="NRM41" s="334"/>
      <c r="NRN41" s="334"/>
      <c r="NRO41" s="334"/>
      <c r="NRP41" s="334"/>
      <c r="NRQ41" s="334"/>
      <c r="NRR41" s="334"/>
      <c r="NRS41" s="334"/>
      <c r="NRT41" s="334"/>
      <c r="NRU41" s="334"/>
      <c r="NRV41" s="334"/>
      <c r="NRW41" s="334"/>
      <c r="NRX41" s="334"/>
      <c r="NRY41" s="334"/>
      <c r="NRZ41" s="334"/>
      <c r="NSA41" s="334"/>
      <c r="NSB41" s="334"/>
      <c r="NSC41" s="334"/>
      <c r="NSD41" s="334"/>
      <c r="NSE41" s="334"/>
      <c r="NSF41" s="334"/>
      <c r="NSG41" s="334"/>
      <c r="NSH41" s="334"/>
      <c r="NSI41" s="334"/>
      <c r="NSJ41" s="334"/>
      <c r="NSK41" s="334"/>
      <c r="NSL41" s="334"/>
      <c r="NSM41" s="334"/>
      <c r="NSN41" s="334"/>
      <c r="NSO41" s="334"/>
      <c r="NSP41" s="334"/>
      <c r="NSQ41" s="334"/>
      <c r="NSR41" s="334"/>
      <c r="NSS41" s="334"/>
      <c r="NST41" s="334"/>
      <c r="NSU41" s="334"/>
      <c r="NSV41" s="334"/>
      <c r="NSW41" s="334"/>
      <c r="NSX41" s="334"/>
      <c r="NSY41" s="334"/>
      <c r="NSZ41" s="334"/>
      <c r="NTA41" s="334"/>
      <c r="NTB41" s="334"/>
      <c r="NTC41" s="334"/>
      <c r="NTD41" s="334"/>
      <c r="NTE41" s="334"/>
      <c r="NTF41" s="334"/>
      <c r="NTG41" s="334"/>
      <c r="NTH41" s="334"/>
      <c r="NTI41" s="334"/>
      <c r="NTJ41" s="334"/>
      <c r="NTK41" s="334"/>
      <c r="NTL41" s="334"/>
      <c r="NTM41" s="334"/>
      <c r="NTN41" s="334"/>
      <c r="NTO41" s="334"/>
      <c r="NTP41" s="334"/>
      <c r="NTQ41" s="334"/>
      <c r="NTR41" s="334"/>
      <c r="NTS41" s="334"/>
      <c r="NTT41" s="334"/>
      <c r="NTU41" s="334"/>
      <c r="NTV41" s="334"/>
      <c r="NTW41" s="334"/>
      <c r="NTX41" s="334"/>
      <c r="NTY41" s="334"/>
      <c r="NTZ41" s="334"/>
      <c r="NUA41" s="334"/>
      <c r="NUB41" s="334"/>
      <c r="NUC41" s="334"/>
      <c r="NUD41" s="334"/>
      <c r="NUE41" s="334"/>
      <c r="NUF41" s="334"/>
      <c r="NUG41" s="334"/>
      <c r="NUH41" s="334"/>
      <c r="NUI41" s="334"/>
      <c r="NUJ41" s="334"/>
      <c r="NUK41" s="334"/>
      <c r="NUL41" s="334"/>
      <c r="NUM41" s="334"/>
      <c r="NUN41" s="334"/>
      <c r="NUO41" s="334"/>
      <c r="NUP41" s="334"/>
      <c r="NUQ41" s="334"/>
      <c r="NUR41" s="334"/>
      <c r="NUS41" s="334"/>
      <c r="NUT41" s="334"/>
      <c r="NUU41" s="334"/>
      <c r="NUV41" s="334"/>
      <c r="NUW41" s="334"/>
      <c r="NUX41" s="334"/>
      <c r="NUY41" s="334"/>
      <c r="NUZ41" s="334"/>
      <c r="NVA41" s="334"/>
      <c r="NVB41" s="334"/>
      <c r="NVC41" s="334"/>
      <c r="NVD41" s="334"/>
      <c r="NVE41" s="334"/>
      <c r="NVF41" s="334"/>
      <c r="NVG41" s="334"/>
      <c r="NVH41" s="334"/>
      <c r="NVI41" s="334"/>
      <c r="NVJ41" s="334"/>
      <c r="NVK41" s="334"/>
      <c r="NVL41" s="334"/>
      <c r="NVM41" s="334"/>
      <c r="NVN41" s="334"/>
      <c r="NVO41" s="334"/>
      <c r="NVP41" s="334"/>
      <c r="NVQ41" s="334"/>
      <c r="NVR41" s="334"/>
      <c r="NVS41" s="334"/>
      <c r="NVT41" s="334"/>
      <c r="NVU41" s="334"/>
      <c r="NVV41" s="334"/>
      <c r="NVW41" s="334"/>
      <c r="NVX41" s="334"/>
      <c r="NVY41" s="334"/>
      <c r="NVZ41" s="334"/>
      <c r="NWA41" s="334"/>
      <c r="NWB41" s="334"/>
      <c r="NWC41" s="334"/>
      <c r="NWD41" s="334"/>
      <c r="NWE41" s="334"/>
      <c r="NWF41" s="334"/>
      <c r="NWG41" s="334"/>
      <c r="NWH41" s="334"/>
      <c r="NWI41" s="334"/>
      <c r="NWJ41" s="334"/>
      <c r="NWK41" s="334"/>
      <c r="NWL41" s="334"/>
      <c r="NWM41" s="334"/>
      <c r="NWN41" s="334"/>
      <c r="NWO41" s="334"/>
      <c r="NWP41" s="334"/>
      <c r="NWQ41" s="334"/>
      <c r="NWR41" s="334"/>
      <c r="NWS41" s="334"/>
      <c r="NWT41" s="334"/>
      <c r="NWU41" s="334"/>
      <c r="NWV41" s="334"/>
      <c r="NWW41" s="334"/>
      <c r="NWX41" s="334"/>
      <c r="NWY41" s="334"/>
      <c r="NWZ41" s="334"/>
      <c r="NXA41" s="334"/>
      <c r="NXB41" s="334"/>
      <c r="NXC41" s="334"/>
      <c r="NXD41" s="334"/>
      <c r="NXE41" s="334"/>
      <c r="NXF41" s="334"/>
      <c r="NXG41" s="334"/>
      <c r="NXH41" s="334"/>
      <c r="NXI41" s="334"/>
      <c r="NXJ41" s="334"/>
      <c r="NXK41" s="334"/>
      <c r="NXL41" s="334"/>
      <c r="NXM41" s="334"/>
      <c r="NXN41" s="334"/>
      <c r="NXO41" s="334"/>
      <c r="NXP41" s="334"/>
      <c r="NXQ41" s="334"/>
      <c r="NXR41" s="334"/>
      <c r="NXS41" s="334"/>
      <c r="NXT41" s="334"/>
      <c r="NXU41" s="334"/>
      <c r="NXV41" s="334"/>
      <c r="NXW41" s="334"/>
      <c r="NXX41" s="334"/>
      <c r="NXY41" s="334"/>
      <c r="NXZ41" s="334"/>
      <c r="NYA41" s="334"/>
      <c r="NYB41" s="334"/>
      <c r="NYC41" s="334"/>
      <c r="NYD41" s="334"/>
      <c r="NYE41" s="334"/>
      <c r="NYF41" s="334"/>
      <c r="NYG41" s="334"/>
      <c r="NYH41" s="334"/>
      <c r="NYI41" s="334"/>
      <c r="NYJ41" s="334"/>
      <c r="NYK41" s="334"/>
      <c r="NYL41" s="334"/>
      <c r="NYM41" s="334"/>
      <c r="NYN41" s="334"/>
      <c r="NYO41" s="334"/>
      <c r="NYP41" s="334"/>
      <c r="NYQ41" s="334"/>
      <c r="NYR41" s="334"/>
      <c r="NYS41" s="334"/>
      <c r="NYT41" s="334"/>
      <c r="NYU41" s="334"/>
      <c r="NYV41" s="334"/>
      <c r="NYW41" s="334"/>
      <c r="NYX41" s="334"/>
      <c r="NYY41" s="334"/>
      <c r="NYZ41" s="334"/>
      <c r="NZA41" s="334"/>
      <c r="NZB41" s="334"/>
      <c r="NZC41" s="334"/>
      <c r="NZD41" s="334"/>
      <c r="NZE41" s="334"/>
      <c r="NZF41" s="334"/>
      <c r="NZG41" s="334"/>
      <c r="NZH41" s="334"/>
      <c r="NZI41" s="334"/>
      <c r="NZJ41" s="334"/>
      <c r="NZK41" s="334"/>
      <c r="NZL41" s="334"/>
      <c r="NZM41" s="334"/>
      <c r="NZN41" s="334"/>
      <c r="NZO41" s="334"/>
      <c r="NZP41" s="334"/>
      <c r="NZQ41" s="334"/>
      <c r="NZR41" s="334"/>
      <c r="NZS41" s="334"/>
      <c r="NZT41" s="334"/>
      <c r="NZU41" s="334"/>
      <c r="NZV41" s="334"/>
      <c r="NZW41" s="334"/>
      <c r="NZX41" s="334"/>
      <c r="NZY41" s="334"/>
      <c r="NZZ41" s="334"/>
      <c r="OAA41" s="334"/>
      <c r="OAB41" s="334"/>
      <c r="OAC41" s="334"/>
      <c r="OAD41" s="334"/>
      <c r="OAE41" s="334"/>
      <c r="OAF41" s="334"/>
      <c r="OAG41" s="334"/>
      <c r="OAH41" s="334"/>
      <c r="OAI41" s="334"/>
      <c r="OAJ41" s="334"/>
      <c r="OAK41" s="334"/>
      <c r="OAL41" s="334"/>
      <c r="OAM41" s="334"/>
      <c r="OAN41" s="334"/>
      <c r="OAO41" s="334"/>
      <c r="OAP41" s="334"/>
      <c r="OAQ41" s="334"/>
      <c r="OAR41" s="334"/>
      <c r="OAS41" s="334"/>
      <c r="OAT41" s="334"/>
      <c r="OAU41" s="334"/>
      <c r="OAV41" s="334"/>
      <c r="OAW41" s="334"/>
      <c r="OAX41" s="334"/>
      <c r="OAY41" s="334"/>
      <c r="OAZ41" s="334"/>
      <c r="OBA41" s="334"/>
      <c r="OBB41" s="334"/>
      <c r="OBC41" s="334"/>
      <c r="OBD41" s="334"/>
      <c r="OBE41" s="334"/>
      <c r="OBF41" s="334"/>
      <c r="OBG41" s="334"/>
      <c r="OBH41" s="334"/>
      <c r="OBI41" s="334"/>
      <c r="OBJ41" s="334"/>
      <c r="OBK41" s="334"/>
      <c r="OBL41" s="334"/>
      <c r="OBM41" s="334"/>
      <c r="OBN41" s="334"/>
      <c r="OBO41" s="334"/>
      <c r="OBP41" s="334"/>
      <c r="OBQ41" s="334"/>
      <c r="OBR41" s="334"/>
      <c r="OBS41" s="334"/>
      <c r="OBT41" s="334"/>
      <c r="OBU41" s="334"/>
      <c r="OBV41" s="334"/>
      <c r="OBW41" s="334"/>
      <c r="OBX41" s="334"/>
      <c r="OBY41" s="334"/>
      <c r="OBZ41" s="334"/>
      <c r="OCA41" s="334"/>
      <c r="OCB41" s="334"/>
      <c r="OCC41" s="334"/>
      <c r="OCD41" s="334"/>
      <c r="OCE41" s="334"/>
      <c r="OCF41" s="334"/>
      <c r="OCG41" s="334"/>
      <c r="OCH41" s="334"/>
      <c r="OCI41" s="334"/>
      <c r="OCJ41" s="334"/>
      <c r="OCK41" s="334"/>
      <c r="OCL41" s="334"/>
      <c r="OCM41" s="334"/>
      <c r="OCN41" s="334"/>
      <c r="OCO41" s="334"/>
      <c r="OCP41" s="334"/>
      <c r="OCQ41" s="334"/>
      <c r="OCR41" s="334"/>
      <c r="OCS41" s="334"/>
      <c r="OCT41" s="334"/>
      <c r="OCU41" s="334"/>
      <c r="OCV41" s="334"/>
      <c r="OCW41" s="334"/>
      <c r="OCX41" s="334"/>
      <c r="OCY41" s="334"/>
      <c r="OCZ41" s="334"/>
      <c r="ODA41" s="334"/>
      <c r="ODB41" s="334"/>
      <c r="ODC41" s="334"/>
      <c r="ODD41" s="334"/>
      <c r="ODE41" s="334"/>
      <c r="ODF41" s="334"/>
      <c r="ODG41" s="334"/>
      <c r="ODH41" s="334"/>
      <c r="ODI41" s="334"/>
      <c r="ODJ41" s="334"/>
      <c r="ODK41" s="334"/>
      <c r="ODL41" s="334"/>
      <c r="ODM41" s="334"/>
      <c r="ODN41" s="334"/>
      <c r="ODO41" s="334"/>
      <c r="ODP41" s="334"/>
      <c r="ODQ41" s="334"/>
      <c r="ODR41" s="334"/>
      <c r="ODS41" s="334"/>
      <c r="ODT41" s="334"/>
      <c r="ODU41" s="334"/>
      <c r="ODV41" s="334"/>
      <c r="ODW41" s="334"/>
      <c r="ODX41" s="334"/>
      <c r="ODY41" s="334"/>
      <c r="ODZ41" s="334"/>
      <c r="OEA41" s="334"/>
      <c r="OEB41" s="334"/>
      <c r="OEC41" s="334"/>
      <c r="OED41" s="334"/>
      <c r="OEE41" s="334"/>
      <c r="OEF41" s="334"/>
      <c r="OEG41" s="334"/>
      <c r="OEH41" s="334"/>
      <c r="OEI41" s="334"/>
      <c r="OEJ41" s="334"/>
      <c r="OEK41" s="334"/>
      <c r="OEL41" s="334"/>
      <c r="OEM41" s="334"/>
      <c r="OEN41" s="334"/>
      <c r="OEO41" s="334"/>
      <c r="OEP41" s="334"/>
      <c r="OEQ41" s="334"/>
      <c r="OER41" s="334"/>
      <c r="OES41" s="334"/>
      <c r="OET41" s="334"/>
      <c r="OEU41" s="334"/>
      <c r="OEV41" s="334"/>
      <c r="OEW41" s="334"/>
      <c r="OEX41" s="334"/>
      <c r="OEY41" s="334"/>
      <c r="OEZ41" s="334"/>
      <c r="OFA41" s="334"/>
      <c r="OFB41" s="334"/>
      <c r="OFC41" s="334"/>
      <c r="OFD41" s="334"/>
      <c r="OFE41" s="334"/>
      <c r="OFF41" s="334"/>
      <c r="OFG41" s="334"/>
      <c r="OFH41" s="334"/>
      <c r="OFI41" s="334"/>
      <c r="OFJ41" s="334"/>
      <c r="OFK41" s="334"/>
      <c r="OFL41" s="334"/>
      <c r="OFM41" s="334"/>
      <c r="OFN41" s="334"/>
      <c r="OFO41" s="334"/>
      <c r="OFP41" s="334"/>
      <c r="OFQ41" s="334"/>
      <c r="OFR41" s="334"/>
      <c r="OFS41" s="334"/>
      <c r="OFT41" s="334"/>
      <c r="OFU41" s="334"/>
      <c r="OFV41" s="334"/>
      <c r="OFW41" s="334"/>
      <c r="OFX41" s="334"/>
      <c r="OFY41" s="334"/>
      <c r="OFZ41" s="334"/>
      <c r="OGA41" s="334"/>
      <c r="OGB41" s="334"/>
      <c r="OGC41" s="334"/>
      <c r="OGD41" s="334"/>
      <c r="OGE41" s="334"/>
      <c r="OGF41" s="334"/>
      <c r="OGG41" s="334"/>
      <c r="OGH41" s="334"/>
      <c r="OGI41" s="334"/>
      <c r="OGJ41" s="334"/>
      <c r="OGK41" s="334"/>
      <c r="OGL41" s="334"/>
      <c r="OGM41" s="334"/>
      <c r="OGN41" s="334"/>
      <c r="OGO41" s="334"/>
      <c r="OGP41" s="334"/>
      <c r="OGQ41" s="334"/>
      <c r="OGR41" s="334"/>
      <c r="OGS41" s="334"/>
      <c r="OGT41" s="334"/>
      <c r="OGU41" s="334"/>
      <c r="OGV41" s="334"/>
      <c r="OGW41" s="334"/>
      <c r="OGX41" s="334"/>
      <c r="OGY41" s="334"/>
      <c r="OGZ41" s="334"/>
      <c r="OHA41" s="334"/>
      <c r="OHB41" s="334"/>
      <c r="OHC41" s="334"/>
      <c r="OHD41" s="334"/>
      <c r="OHE41" s="334"/>
      <c r="OHF41" s="334"/>
      <c r="OHG41" s="334"/>
      <c r="OHH41" s="334"/>
      <c r="OHI41" s="334"/>
      <c r="OHJ41" s="334"/>
      <c r="OHK41" s="334"/>
      <c r="OHL41" s="334"/>
      <c r="OHM41" s="334"/>
      <c r="OHN41" s="334"/>
      <c r="OHO41" s="334"/>
      <c r="OHP41" s="334"/>
      <c r="OHQ41" s="334"/>
      <c r="OHR41" s="334"/>
      <c r="OHS41" s="334"/>
      <c r="OHT41" s="334"/>
      <c r="OHU41" s="334"/>
      <c r="OHV41" s="334"/>
      <c r="OHW41" s="334"/>
      <c r="OHX41" s="334"/>
      <c r="OHY41" s="334"/>
      <c r="OHZ41" s="334"/>
      <c r="OIA41" s="334"/>
      <c r="OIB41" s="334"/>
      <c r="OIC41" s="334"/>
      <c r="OID41" s="334"/>
      <c r="OIE41" s="334"/>
      <c r="OIF41" s="334"/>
      <c r="OIG41" s="334"/>
      <c r="OIH41" s="334"/>
      <c r="OII41" s="334"/>
      <c r="OIJ41" s="334"/>
      <c r="OIK41" s="334"/>
      <c r="OIL41" s="334"/>
      <c r="OIM41" s="334"/>
      <c r="OIN41" s="334"/>
      <c r="OIO41" s="334"/>
      <c r="OIP41" s="334"/>
      <c r="OIQ41" s="334"/>
      <c r="OIR41" s="334"/>
      <c r="OIS41" s="334"/>
      <c r="OIT41" s="334"/>
      <c r="OIU41" s="334"/>
      <c r="OIV41" s="334"/>
      <c r="OIW41" s="334"/>
      <c r="OIX41" s="334"/>
      <c r="OIY41" s="334"/>
      <c r="OIZ41" s="334"/>
      <c r="OJA41" s="334"/>
      <c r="OJB41" s="334"/>
      <c r="OJC41" s="334"/>
      <c r="OJD41" s="334"/>
      <c r="OJE41" s="334"/>
      <c r="OJF41" s="334"/>
      <c r="OJG41" s="334"/>
      <c r="OJH41" s="334"/>
      <c r="OJI41" s="334"/>
      <c r="OJJ41" s="334"/>
      <c r="OJK41" s="334"/>
      <c r="OJL41" s="334"/>
      <c r="OJM41" s="334"/>
      <c r="OJN41" s="334"/>
      <c r="OJO41" s="334"/>
      <c r="OJP41" s="334"/>
      <c r="OJQ41" s="334"/>
      <c r="OJR41" s="334"/>
      <c r="OJS41" s="334"/>
      <c r="OJT41" s="334"/>
      <c r="OJU41" s="334"/>
      <c r="OJV41" s="334"/>
      <c r="OJW41" s="334"/>
      <c r="OJX41" s="334"/>
      <c r="OJY41" s="334"/>
      <c r="OJZ41" s="334"/>
      <c r="OKA41" s="334"/>
      <c r="OKB41" s="334"/>
      <c r="OKC41" s="334"/>
      <c r="OKD41" s="334"/>
      <c r="OKE41" s="334"/>
      <c r="OKF41" s="334"/>
      <c r="OKG41" s="334"/>
      <c r="OKH41" s="334"/>
      <c r="OKI41" s="334"/>
      <c r="OKJ41" s="334"/>
      <c r="OKK41" s="334"/>
      <c r="OKL41" s="334"/>
      <c r="OKM41" s="334"/>
      <c r="OKN41" s="334"/>
      <c r="OKO41" s="334"/>
      <c r="OKP41" s="334"/>
      <c r="OKQ41" s="334"/>
      <c r="OKR41" s="334"/>
      <c r="OKS41" s="334"/>
      <c r="OKT41" s="334"/>
      <c r="OKU41" s="334"/>
      <c r="OKV41" s="334"/>
      <c r="OKW41" s="334"/>
      <c r="OKX41" s="334"/>
      <c r="OKY41" s="334"/>
      <c r="OKZ41" s="334"/>
      <c r="OLA41" s="334"/>
      <c r="OLB41" s="334"/>
      <c r="OLC41" s="334"/>
      <c r="OLD41" s="334"/>
      <c r="OLE41" s="334"/>
      <c r="OLF41" s="334"/>
      <c r="OLG41" s="334"/>
      <c r="OLH41" s="334"/>
      <c r="OLI41" s="334"/>
      <c r="OLJ41" s="334"/>
      <c r="OLK41" s="334"/>
      <c r="OLL41" s="334"/>
      <c r="OLM41" s="334"/>
      <c r="OLN41" s="334"/>
      <c r="OLO41" s="334"/>
      <c r="OLP41" s="334"/>
      <c r="OLQ41" s="334"/>
      <c r="OLR41" s="334"/>
      <c r="OLS41" s="334"/>
      <c r="OLT41" s="334"/>
      <c r="OLU41" s="334"/>
      <c r="OLV41" s="334"/>
      <c r="OLW41" s="334"/>
      <c r="OLX41" s="334"/>
      <c r="OLY41" s="334"/>
      <c r="OLZ41" s="334"/>
      <c r="OMA41" s="334"/>
      <c r="OMB41" s="334"/>
      <c r="OMC41" s="334"/>
      <c r="OMD41" s="334"/>
      <c r="OME41" s="334"/>
      <c r="OMF41" s="334"/>
      <c r="OMG41" s="334"/>
      <c r="OMH41" s="334"/>
      <c r="OMI41" s="334"/>
      <c r="OMJ41" s="334"/>
      <c r="OMK41" s="334"/>
      <c r="OML41" s="334"/>
      <c r="OMM41" s="334"/>
      <c r="OMN41" s="334"/>
      <c r="OMO41" s="334"/>
      <c r="OMP41" s="334"/>
      <c r="OMQ41" s="334"/>
      <c r="OMR41" s="334"/>
      <c r="OMS41" s="334"/>
      <c r="OMT41" s="334"/>
      <c r="OMU41" s="334"/>
      <c r="OMV41" s="334"/>
      <c r="OMW41" s="334"/>
      <c r="OMX41" s="334"/>
      <c r="OMY41" s="334"/>
      <c r="OMZ41" s="334"/>
      <c r="ONA41" s="334"/>
      <c r="ONB41" s="334"/>
      <c r="ONC41" s="334"/>
      <c r="OND41" s="334"/>
      <c r="ONE41" s="334"/>
      <c r="ONF41" s="334"/>
      <c r="ONG41" s="334"/>
      <c r="ONH41" s="334"/>
      <c r="ONI41" s="334"/>
      <c r="ONJ41" s="334"/>
      <c r="ONK41" s="334"/>
      <c r="ONL41" s="334"/>
      <c r="ONM41" s="334"/>
      <c r="ONN41" s="334"/>
      <c r="ONO41" s="334"/>
      <c r="ONP41" s="334"/>
      <c r="ONQ41" s="334"/>
      <c r="ONR41" s="334"/>
      <c r="ONS41" s="334"/>
      <c r="ONT41" s="334"/>
      <c r="ONU41" s="334"/>
      <c r="ONV41" s="334"/>
      <c r="ONW41" s="334"/>
      <c r="ONX41" s="334"/>
      <c r="ONY41" s="334"/>
      <c r="ONZ41" s="334"/>
      <c r="OOA41" s="334"/>
      <c r="OOB41" s="334"/>
      <c r="OOC41" s="334"/>
      <c r="OOD41" s="334"/>
      <c r="OOE41" s="334"/>
      <c r="OOF41" s="334"/>
      <c r="OOG41" s="334"/>
      <c r="OOH41" s="334"/>
      <c r="OOI41" s="334"/>
      <c r="OOJ41" s="334"/>
      <c r="OOK41" s="334"/>
      <c r="OOL41" s="334"/>
      <c r="OOM41" s="334"/>
      <c r="OON41" s="334"/>
      <c r="OOO41" s="334"/>
      <c r="OOP41" s="334"/>
      <c r="OOQ41" s="334"/>
      <c r="OOR41" s="334"/>
      <c r="OOS41" s="334"/>
      <c r="OOT41" s="334"/>
      <c r="OOU41" s="334"/>
      <c r="OOV41" s="334"/>
      <c r="OOW41" s="334"/>
      <c r="OOX41" s="334"/>
      <c r="OOY41" s="334"/>
      <c r="OOZ41" s="334"/>
      <c r="OPA41" s="334"/>
      <c r="OPB41" s="334"/>
      <c r="OPC41" s="334"/>
      <c r="OPD41" s="334"/>
      <c r="OPE41" s="334"/>
      <c r="OPF41" s="334"/>
      <c r="OPG41" s="334"/>
      <c r="OPH41" s="334"/>
      <c r="OPI41" s="334"/>
      <c r="OPJ41" s="334"/>
      <c r="OPK41" s="334"/>
      <c r="OPL41" s="334"/>
      <c r="OPM41" s="334"/>
      <c r="OPN41" s="334"/>
      <c r="OPO41" s="334"/>
      <c r="OPP41" s="334"/>
      <c r="OPQ41" s="334"/>
      <c r="OPR41" s="334"/>
      <c r="OPS41" s="334"/>
      <c r="OPT41" s="334"/>
      <c r="OPU41" s="334"/>
      <c r="OPV41" s="334"/>
      <c r="OPW41" s="334"/>
      <c r="OPX41" s="334"/>
      <c r="OPY41" s="334"/>
      <c r="OPZ41" s="334"/>
      <c r="OQA41" s="334"/>
      <c r="OQB41" s="334"/>
      <c r="OQC41" s="334"/>
      <c r="OQD41" s="334"/>
      <c r="OQE41" s="334"/>
      <c r="OQF41" s="334"/>
      <c r="OQG41" s="334"/>
      <c r="OQH41" s="334"/>
      <c r="OQI41" s="334"/>
      <c r="OQJ41" s="334"/>
      <c r="OQK41" s="334"/>
      <c r="OQL41" s="334"/>
      <c r="OQM41" s="334"/>
      <c r="OQN41" s="334"/>
      <c r="OQO41" s="334"/>
      <c r="OQP41" s="334"/>
      <c r="OQQ41" s="334"/>
      <c r="OQR41" s="334"/>
      <c r="OQS41" s="334"/>
      <c r="OQT41" s="334"/>
      <c r="OQU41" s="334"/>
      <c r="OQV41" s="334"/>
      <c r="OQW41" s="334"/>
      <c r="OQX41" s="334"/>
      <c r="OQY41" s="334"/>
      <c r="OQZ41" s="334"/>
      <c r="ORA41" s="334"/>
      <c r="ORB41" s="334"/>
      <c r="ORC41" s="334"/>
      <c r="ORD41" s="334"/>
      <c r="ORE41" s="334"/>
      <c r="ORF41" s="334"/>
      <c r="ORG41" s="334"/>
      <c r="ORH41" s="334"/>
      <c r="ORI41" s="334"/>
      <c r="ORJ41" s="334"/>
      <c r="ORK41" s="334"/>
      <c r="ORL41" s="334"/>
      <c r="ORM41" s="334"/>
      <c r="ORN41" s="334"/>
      <c r="ORO41" s="334"/>
      <c r="ORP41" s="334"/>
      <c r="ORQ41" s="334"/>
      <c r="ORR41" s="334"/>
      <c r="ORS41" s="334"/>
      <c r="ORT41" s="334"/>
      <c r="ORU41" s="334"/>
      <c r="ORV41" s="334"/>
      <c r="ORW41" s="334"/>
      <c r="ORX41" s="334"/>
      <c r="ORY41" s="334"/>
      <c r="ORZ41" s="334"/>
      <c r="OSA41" s="334"/>
      <c r="OSB41" s="334"/>
      <c r="OSC41" s="334"/>
      <c r="OSD41" s="334"/>
      <c r="OSE41" s="334"/>
      <c r="OSF41" s="334"/>
      <c r="OSG41" s="334"/>
      <c r="OSH41" s="334"/>
      <c r="OSI41" s="334"/>
      <c r="OSJ41" s="334"/>
      <c r="OSK41" s="334"/>
      <c r="OSL41" s="334"/>
      <c r="OSM41" s="334"/>
      <c r="OSN41" s="334"/>
      <c r="OSO41" s="334"/>
      <c r="OSP41" s="334"/>
      <c r="OSQ41" s="334"/>
      <c r="OSR41" s="334"/>
      <c r="OSS41" s="334"/>
      <c r="OST41" s="334"/>
      <c r="OSU41" s="334"/>
      <c r="OSV41" s="334"/>
      <c r="OSW41" s="334"/>
      <c r="OSX41" s="334"/>
      <c r="OSY41" s="334"/>
      <c r="OSZ41" s="334"/>
      <c r="OTA41" s="334"/>
      <c r="OTB41" s="334"/>
      <c r="OTC41" s="334"/>
      <c r="OTD41" s="334"/>
      <c r="OTE41" s="334"/>
      <c r="OTF41" s="334"/>
      <c r="OTG41" s="334"/>
      <c r="OTH41" s="334"/>
      <c r="OTI41" s="334"/>
      <c r="OTJ41" s="334"/>
      <c r="OTK41" s="334"/>
      <c r="OTL41" s="334"/>
      <c r="OTM41" s="334"/>
      <c r="OTN41" s="334"/>
      <c r="OTO41" s="334"/>
      <c r="OTP41" s="334"/>
      <c r="OTQ41" s="334"/>
      <c r="OTR41" s="334"/>
      <c r="OTS41" s="334"/>
      <c r="OTT41" s="334"/>
      <c r="OTU41" s="334"/>
      <c r="OTV41" s="334"/>
      <c r="OTW41" s="334"/>
      <c r="OTX41" s="334"/>
      <c r="OTY41" s="334"/>
      <c r="OTZ41" s="334"/>
      <c r="OUA41" s="334"/>
      <c r="OUB41" s="334"/>
      <c r="OUC41" s="334"/>
      <c r="OUD41" s="334"/>
      <c r="OUE41" s="334"/>
      <c r="OUF41" s="334"/>
      <c r="OUG41" s="334"/>
      <c r="OUH41" s="334"/>
      <c r="OUI41" s="334"/>
      <c r="OUJ41" s="334"/>
      <c r="OUK41" s="334"/>
      <c r="OUL41" s="334"/>
      <c r="OUM41" s="334"/>
      <c r="OUN41" s="334"/>
      <c r="OUO41" s="334"/>
      <c r="OUP41" s="334"/>
      <c r="OUQ41" s="334"/>
      <c r="OUR41" s="334"/>
      <c r="OUS41" s="334"/>
      <c r="OUT41" s="334"/>
      <c r="OUU41" s="334"/>
      <c r="OUV41" s="334"/>
      <c r="OUW41" s="334"/>
      <c r="OUX41" s="334"/>
      <c r="OUY41" s="334"/>
      <c r="OUZ41" s="334"/>
      <c r="OVA41" s="334"/>
      <c r="OVB41" s="334"/>
      <c r="OVC41" s="334"/>
      <c r="OVD41" s="334"/>
      <c r="OVE41" s="334"/>
      <c r="OVF41" s="334"/>
      <c r="OVG41" s="334"/>
      <c r="OVH41" s="334"/>
      <c r="OVI41" s="334"/>
      <c r="OVJ41" s="334"/>
      <c r="OVK41" s="334"/>
      <c r="OVL41" s="334"/>
      <c r="OVM41" s="334"/>
      <c r="OVN41" s="334"/>
      <c r="OVO41" s="334"/>
      <c r="OVP41" s="334"/>
      <c r="OVQ41" s="334"/>
      <c r="OVR41" s="334"/>
      <c r="OVS41" s="334"/>
      <c r="OVT41" s="334"/>
      <c r="OVU41" s="334"/>
      <c r="OVV41" s="334"/>
      <c r="OVW41" s="334"/>
      <c r="OVX41" s="334"/>
      <c r="OVY41" s="334"/>
      <c r="OVZ41" s="334"/>
      <c r="OWA41" s="334"/>
      <c r="OWB41" s="334"/>
      <c r="OWC41" s="334"/>
      <c r="OWD41" s="334"/>
      <c r="OWE41" s="334"/>
      <c r="OWF41" s="334"/>
      <c r="OWG41" s="334"/>
      <c r="OWH41" s="334"/>
      <c r="OWI41" s="334"/>
      <c r="OWJ41" s="334"/>
      <c r="OWK41" s="334"/>
      <c r="OWL41" s="334"/>
      <c r="OWM41" s="334"/>
      <c r="OWN41" s="334"/>
      <c r="OWO41" s="334"/>
      <c r="OWP41" s="334"/>
      <c r="OWQ41" s="334"/>
      <c r="OWR41" s="334"/>
      <c r="OWS41" s="334"/>
      <c r="OWT41" s="334"/>
      <c r="OWU41" s="334"/>
      <c r="OWV41" s="334"/>
      <c r="OWW41" s="334"/>
      <c r="OWX41" s="334"/>
      <c r="OWY41" s="334"/>
      <c r="OWZ41" s="334"/>
      <c r="OXA41" s="334"/>
      <c r="OXB41" s="334"/>
      <c r="OXC41" s="334"/>
      <c r="OXD41" s="334"/>
      <c r="OXE41" s="334"/>
      <c r="OXF41" s="334"/>
      <c r="OXG41" s="334"/>
      <c r="OXH41" s="334"/>
      <c r="OXI41" s="334"/>
      <c r="OXJ41" s="334"/>
      <c r="OXK41" s="334"/>
      <c r="OXL41" s="334"/>
      <c r="OXM41" s="334"/>
      <c r="OXN41" s="334"/>
      <c r="OXO41" s="334"/>
      <c r="OXP41" s="334"/>
      <c r="OXQ41" s="334"/>
      <c r="OXR41" s="334"/>
      <c r="OXS41" s="334"/>
      <c r="OXT41" s="334"/>
      <c r="OXU41" s="334"/>
      <c r="OXV41" s="334"/>
      <c r="OXW41" s="334"/>
      <c r="OXX41" s="334"/>
      <c r="OXY41" s="334"/>
      <c r="OXZ41" s="334"/>
      <c r="OYA41" s="334"/>
      <c r="OYB41" s="334"/>
      <c r="OYC41" s="334"/>
      <c r="OYD41" s="334"/>
      <c r="OYE41" s="334"/>
      <c r="OYF41" s="334"/>
      <c r="OYG41" s="334"/>
      <c r="OYH41" s="334"/>
      <c r="OYI41" s="334"/>
      <c r="OYJ41" s="334"/>
      <c r="OYK41" s="334"/>
      <c r="OYL41" s="334"/>
      <c r="OYM41" s="334"/>
      <c r="OYN41" s="334"/>
      <c r="OYO41" s="334"/>
      <c r="OYP41" s="334"/>
      <c r="OYQ41" s="334"/>
      <c r="OYR41" s="334"/>
      <c r="OYS41" s="334"/>
      <c r="OYT41" s="334"/>
      <c r="OYU41" s="334"/>
      <c r="OYV41" s="334"/>
      <c r="OYW41" s="334"/>
      <c r="OYX41" s="334"/>
      <c r="OYY41" s="334"/>
      <c r="OYZ41" s="334"/>
      <c r="OZA41" s="334"/>
      <c r="OZB41" s="334"/>
      <c r="OZC41" s="334"/>
      <c r="OZD41" s="334"/>
      <c r="OZE41" s="334"/>
      <c r="OZF41" s="334"/>
      <c r="OZG41" s="334"/>
      <c r="OZH41" s="334"/>
      <c r="OZI41" s="334"/>
      <c r="OZJ41" s="334"/>
      <c r="OZK41" s="334"/>
      <c r="OZL41" s="334"/>
      <c r="OZM41" s="334"/>
      <c r="OZN41" s="334"/>
      <c r="OZO41" s="334"/>
      <c r="OZP41" s="334"/>
      <c r="OZQ41" s="334"/>
      <c r="OZR41" s="334"/>
      <c r="OZS41" s="334"/>
      <c r="OZT41" s="334"/>
      <c r="OZU41" s="334"/>
      <c r="OZV41" s="334"/>
      <c r="OZW41" s="334"/>
      <c r="OZX41" s="334"/>
      <c r="OZY41" s="334"/>
      <c r="OZZ41" s="334"/>
      <c r="PAA41" s="334"/>
      <c r="PAB41" s="334"/>
      <c r="PAC41" s="334"/>
      <c r="PAD41" s="334"/>
      <c r="PAE41" s="334"/>
      <c r="PAF41" s="334"/>
      <c r="PAG41" s="334"/>
      <c r="PAH41" s="334"/>
      <c r="PAI41" s="334"/>
      <c r="PAJ41" s="334"/>
      <c r="PAK41" s="334"/>
      <c r="PAL41" s="334"/>
      <c r="PAM41" s="334"/>
      <c r="PAN41" s="334"/>
      <c r="PAO41" s="334"/>
      <c r="PAP41" s="334"/>
      <c r="PAQ41" s="334"/>
      <c r="PAR41" s="334"/>
      <c r="PAS41" s="334"/>
      <c r="PAT41" s="334"/>
      <c r="PAU41" s="334"/>
      <c r="PAV41" s="334"/>
      <c r="PAW41" s="334"/>
      <c r="PAX41" s="334"/>
      <c r="PAY41" s="334"/>
      <c r="PAZ41" s="334"/>
      <c r="PBA41" s="334"/>
      <c r="PBB41" s="334"/>
      <c r="PBC41" s="334"/>
      <c r="PBD41" s="334"/>
      <c r="PBE41" s="334"/>
      <c r="PBF41" s="334"/>
      <c r="PBG41" s="334"/>
      <c r="PBH41" s="334"/>
      <c r="PBI41" s="334"/>
      <c r="PBJ41" s="334"/>
      <c r="PBK41" s="334"/>
      <c r="PBL41" s="334"/>
      <c r="PBM41" s="334"/>
      <c r="PBN41" s="334"/>
      <c r="PBO41" s="334"/>
      <c r="PBP41" s="334"/>
      <c r="PBQ41" s="334"/>
      <c r="PBR41" s="334"/>
      <c r="PBS41" s="334"/>
      <c r="PBT41" s="334"/>
      <c r="PBU41" s="334"/>
      <c r="PBV41" s="334"/>
      <c r="PBW41" s="334"/>
      <c r="PBX41" s="334"/>
      <c r="PBY41" s="334"/>
      <c r="PBZ41" s="334"/>
      <c r="PCA41" s="334"/>
      <c r="PCB41" s="334"/>
      <c r="PCC41" s="334"/>
      <c r="PCD41" s="334"/>
      <c r="PCE41" s="334"/>
      <c r="PCF41" s="334"/>
      <c r="PCG41" s="334"/>
      <c r="PCH41" s="334"/>
      <c r="PCI41" s="334"/>
      <c r="PCJ41" s="334"/>
      <c r="PCK41" s="334"/>
      <c r="PCL41" s="334"/>
      <c r="PCM41" s="334"/>
      <c r="PCN41" s="334"/>
      <c r="PCO41" s="334"/>
      <c r="PCP41" s="334"/>
      <c r="PCQ41" s="334"/>
      <c r="PCR41" s="334"/>
      <c r="PCS41" s="334"/>
      <c r="PCT41" s="334"/>
      <c r="PCU41" s="334"/>
      <c r="PCV41" s="334"/>
      <c r="PCW41" s="334"/>
      <c r="PCX41" s="334"/>
      <c r="PCY41" s="334"/>
      <c r="PCZ41" s="334"/>
      <c r="PDA41" s="334"/>
      <c r="PDB41" s="334"/>
      <c r="PDC41" s="334"/>
      <c r="PDD41" s="334"/>
      <c r="PDE41" s="334"/>
      <c r="PDF41" s="334"/>
      <c r="PDG41" s="334"/>
      <c r="PDH41" s="334"/>
      <c r="PDI41" s="334"/>
      <c r="PDJ41" s="334"/>
      <c r="PDK41" s="334"/>
      <c r="PDL41" s="334"/>
      <c r="PDM41" s="334"/>
      <c r="PDN41" s="334"/>
      <c r="PDO41" s="334"/>
      <c r="PDP41" s="334"/>
      <c r="PDQ41" s="334"/>
      <c r="PDR41" s="334"/>
      <c r="PDS41" s="334"/>
      <c r="PDT41" s="334"/>
      <c r="PDU41" s="334"/>
      <c r="PDV41" s="334"/>
      <c r="PDW41" s="334"/>
      <c r="PDX41" s="334"/>
      <c r="PDY41" s="334"/>
      <c r="PDZ41" s="334"/>
      <c r="PEA41" s="334"/>
      <c r="PEB41" s="334"/>
      <c r="PEC41" s="334"/>
      <c r="PED41" s="334"/>
      <c r="PEE41" s="334"/>
      <c r="PEF41" s="334"/>
      <c r="PEG41" s="334"/>
      <c r="PEH41" s="334"/>
      <c r="PEI41" s="334"/>
      <c r="PEJ41" s="334"/>
      <c r="PEK41" s="334"/>
      <c r="PEL41" s="334"/>
      <c r="PEM41" s="334"/>
      <c r="PEN41" s="334"/>
      <c r="PEO41" s="334"/>
      <c r="PEP41" s="334"/>
      <c r="PEQ41" s="334"/>
      <c r="PER41" s="334"/>
      <c r="PES41" s="334"/>
      <c r="PET41" s="334"/>
      <c r="PEU41" s="334"/>
      <c r="PEV41" s="334"/>
      <c r="PEW41" s="334"/>
      <c r="PEX41" s="334"/>
      <c r="PEY41" s="334"/>
      <c r="PEZ41" s="334"/>
      <c r="PFA41" s="334"/>
      <c r="PFB41" s="334"/>
      <c r="PFC41" s="334"/>
      <c r="PFD41" s="334"/>
      <c r="PFE41" s="334"/>
      <c r="PFF41" s="334"/>
      <c r="PFG41" s="334"/>
      <c r="PFH41" s="334"/>
      <c r="PFI41" s="334"/>
      <c r="PFJ41" s="334"/>
      <c r="PFK41" s="334"/>
      <c r="PFL41" s="334"/>
      <c r="PFM41" s="334"/>
      <c r="PFN41" s="334"/>
      <c r="PFO41" s="334"/>
      <c r="PFP41" s="334"/>
      <c r="PFQ41" s="334"/>
      <c r="PFR41" s="334"/>
      <c r="PFS41" s="334"/>
      <c r="PFT41" s="334"/>
      <c r="PFU41" s="334"/>
      <c r="PFV41" s="334"/>
      <c r="PFW41" s="334"/>
      <c r="PFX41" s="334"/>
      <c r="PFY41" s="334"/>
      <c r="PFZ41" s="334"/>
      <c r="PGA41" s="334"/>
      <c r="PGB41" s="334"/>
      <c r="PGC41" s="334"/>
      <c r="PGD41" s="334"/>
      <c r="PGE41" s="334"/>
      <c r="PGF41" s="334"/>
      <c r="PGG41" s="334"/>
      <c r="PGH41" s="334"/>
      <c r="PGI41" s="334"/>
      <c r="PGJ41" s="334"/>
      <c r="PGK41" s="334"/>
      <c r="PGL41" s="334"/>
      <c r="PGM41" s="334"/>
      <c r="PGN41" s="334"/>
      <c r="PGO41" s="334"/>
      <c r="PGP41" s="334"/>
      <c r="PGQ41" s="334"/>
      <c r="PGR41" s="334"/>
      <c r="PGS41" s="334"/>
      <c r="PGT41" s="334"/>
      <c r="PGU41" s="334"/>
      <c r="PGV41" s="334"/>
      <c r="PGW41" s="334"/>
      <c r="PGX41" s="334"/>
      <c r="PGY41" s="334"/>
      <c r="PGZ41" s="334"/>
      <c r="PHA41" s="334"/>
      <c r="PHB41" s="334"/>
      <c r="PHC41" s="334"/>
      <c r="PHD41" s="334"/>
      <c r="PHE41" s="334"/>
      <c r="PHF41" s="334"/>
      <c r="PHG41" s="334"/>
      <c r="PHH41" s="334"/>
      <c r="PHI41" s="334"/>
      <c r="PHJ41" s="334"/>
      <c r="PHK41" s="334"/>
      <c r="PHL41" s="334"/>
      <c r="PHM41" s="334"/>
      <c r="PHN41" s="334"/>
      <c r="PHO41" s="334"/>
      <c r="PHP41" s="334"/>
      <c r="PHQ41" s="334"/>
      <c r="PHR41" s="334"/>
      <c r="PHS41" s="334"/>
      <c r="PHT41" s="334"/>
      <c r="PHU41" s="334"/>
      <c r="PHV41" s="334"/>
      <c r="PHW41" s="334"/>
      <c r="PHX41" s="334"/>
      <c r="PHY41" s="334"/>
      <c r="PHZ41" s="334"/>
      <c r="PIA41" s="334"/>
      <c r="PIB41" s="334"/>
      <c r="PIC41" s="334"/>
      <c r="PID41" s="334"/>
      <c r="PIE41" s="334"/>
      <c r="PIF41" s="334"/>
      <c r="PIG41" s="334"/>
      <c r="PIH41" s="334"/>
      <c r="PII41" s="334"/>
      <c r="PIJ41" s="334"/>
      <c r="PIK41" s="334"/>
      <c r="PIL41" s="334"/>
      <c r="PIM41" s="334"/>
      <c r="PIN41" s="334"/>
      <c r="PIO41" s="334"/>
      <c r="PIP41" s="334"/>
      <c r="PIQ41" s="334"/>
      <c r="PIR41" s="334"/>
      <c r="PIS41" s="334"/>
      <c r="PIT41" s="334"/>
      <c r="PIU41" s="334"/>
      <c r="PIV41" s="334"/>
      <c r="PIW41" s="334"/>
      <c r="PIX41" s="334"/>
      <c r="PIY41" s="334"/>
      <c r="PIZ41" s="334"/>
      <c r="PJA41" s="334"/>
      <c r="PJB41" s="334"/>
      <c r="PJC41" s="334"/>
      <c r="PJD41" s="334"/>
      <c r="PJE41" s="334"/>
      <c r="PJF41" s="334"/>
      <c r="PJG41" s="334"/>
      <c r="PJH41" s="334"/>
      <c r="PJI41" s="334"/>
      <c r="PJJ41" s="334"/>
      <c r="PJK41" s="334"/>
      <c r="PJL41" s="334"/>
      <c r="PJM41" s="334"/>
      <c r="PJN41" s="334"/>
      <c r="PJO41" s="334"/>
      <c r="PJP41" s="334"/>
      <c r="PJQ41" s="334"/>
      <c r="PJR41" s="334"/>
      <c r="PJS41" s="334"/>
      <c r="PJT41" s="334"/>
      <c r="PJU41" s="334"/>
      <c r="PJV41" s="334"/>
      <c r="PJW41" s="334"/>
      <c r="PJX41" s="334"/>
      <c r="PJY41" s="334"/>
      <c r="PJZ41" s="334"/>
      <c r="PKA41" s="334"/>
      <c r="PKB41" s="334"/>
      <c r="PKC41" s="334"/>
      <c r="PKD41" s="334"/>
      <c r="PKE41" s="334"/>
      <c r="PKF41" s="334"/>
      <c r="PKG41" s="334"/>
      <c r="PKH41" s="334"/>
      <c r="PKI41" s="334"/>
      <c r="PKJ41" s="334"/>
      <c r="PKK41" s="334"/>
      <c r="PKL41" s="334"/>
      <c r="PKM41" s="334"/>
      <c r="PKN41" s="334"/>
      <c r="PKO41" s="334"/>
      <c r="PKP41" s="334"/>
      <c r="PKQ41" s="334"/>
      <c r="PKR41" s="334"/>
      <c r="PKS41" s="334"/>
      <c r="PKT41" s="334"/>
      <c r="PKU41" s="334"/>
      <c r="PKV41" s="334"/>
      <c r="PKW41" s="334"/>
      <c r="PKX41" s="334"/>
      <c r="PKY41" s="334"/>
      <c r="PKZ41" s="334"/>
      <c r="PLA41" s="334"/>
      <c r="PLB41" s="334"/>
      <c r="PLC41" s="334"/>
      <c r="PLD41" s="334"/>
      <c r="PLE41" s="334"/>
      <c r="PLF41" s="334"/>
      <c r="PLG41" s="334"/>
      <c r="PLH41" s="334"/>
      <c r="PLI41" s="334"/>
      <c r="PLJ41" s="334"/>
      <c r="PLK41" s="334"/>
      <c r="PLL41" s="334"/>
      <c r="PLM41" s="334"/>
      <c r="PLN41" s="334"/>
      <c r="PLO41" s="334"/>
      <c r="PLP41" s="334"/>
      <c r="PLQ41" s="334"/>
      <c r="PLR41" s="334"/>
      <c r="PLS41" s="334"/>
      <c r="PLT41" s="334"/>
      <c r="PLU41" s="334"/>
      <c r="PLV41" s="334"/>
      <c r="PLW41" s="334"/>
      <c r="PLX41" s="334"/>
      <c r="PLY41" s="334"/>
      <c r="PLZ41" s="334"/>
      <c r="PMA41" s="334"/>
      <c r="PMB41" s="334"/>
      <c r="PMC41" s="334"/>
      <c r="PMD41" s="334"/>
      <c r="PME41" s="334"/>
      <c r="PMF41" s="334"/>
      <c r="PMG41" s="334"/>
      <c r="PMH41" s="334"/>
      <c r="PMI41" s="334"/>
      <c r="PMJ41" s="334"/>
      <c r="PMK41" s="334"/>
      <c r="PML41" s="334"/>
      <c r="PMM41" s="334"/>
      <c r="PMN41" s="334"/>
      <c r="PMO41" s="334"/>
      <c r="PMP41" s="334"/>
      <c r="PMQ41" s="334"/>
      <c r="PMR41" s="334"/>
      <c r="PMS41" s="334"/>
      <c r="PMT41" s="334"/>
      <c r="PMU41" s="334"/>
      <c r="PMV41" s="334"/>
      <c r="PMW41" s="334"/>
      <c r="PMX41" s="334"/>
      <c r="PMY41" s="334"/>
      <c r="PMZ41" s="334"/>
      <c r="PNA41" s="334"/>
      <c r="PNB41" s="334"/>
      <c r="PNC41" s="334"/>
      <c r="PND41" s="334"/>
      <c r="PNE41" s="334"/>
      <c r="PNF41" s="334"/>
      <c r="PNG41" s="334"/>
      <c r="PNH41" s="334"/>
      <c r="PNI41" s="334"/>
      <c r="PNJ41" s="334"/>
      <c r="PNK41" s="334"/>
      <c r="PNL41" s="334"/>
      <c r="PNM41" s="334"/>
      <c r="PNN41" s="334"/>
      <c r="PNO41" s="334"/>
      <c r="PNP41" s="334"/>
      <c r="PNQ41" s="334"/>
      <c r="PNR41" s="334"/>
      <c r="PNS41" s="334"/>
      <c r="PNT41" s="334"/>
      <c r="PNU41" s="334"/>
      <c r="PNV41" s="334"/>
      <c r="PNW41" s="334"/>
      <c r="PNX41" s="334"/>
      <c r="PNY41" s="334"/>
      <c r="PNZ41" s="334"/>
      <c r="POA41" s="334"/>
      <c r="POB41" s="334"/>
      <c r="POC41" s="334"/>
      <c r="POD41" s="334"/>
      <c r="POE41" s="334"/>
      <c r="POF41" s="334"/>
      <c r="POG41" s="334"/>
      <c r="POH41" s="334"/>
      <c r="POI41" s="334"/>
      <c r="POJ41" s="334"/>
      <c r="POK41" s="334"/>
      <c r="POL41" s="334"/>
      <c r="POM41" s="334"/>
      <c r="PON41" s="334"/>
      <c r="POO41" s="334"/>
      <c r="POP41" s="334"/>
      <c r="POQ41" s="334"/>
      <c r="POR41" s="334"/>
      <c r="POS41" s="334"/>
      <c r="POT41" s="334"/>
      <c r="POU41" s="334"/>
      <c r="POV41" s="334"/>
      <c r="POW41" s="334"/>
      <c r="POX41" s="334"/>
      <c r="POY41" s="334"/>
      <c r="POZ41" s="334"/>
      <c r="PPA41" s="334"/>
      <c r="PPB41" s="334"/>
      <c r="PPC41" s="334"/>
      <c r="PPD41" s="334"/>
      <c r="PPE41" s="334"/>
      <c r="PPF41" s="334"/>
      <c r="PPG41" s="334"/>
      <c r="PPH41" s="334"/>
      <c r="PPI41" s="334"/>
      <c r="PPJ41" s="334"/>
      <c r="PPK41" s="334"/>
      <c r="PPL41" s="334"/>
      <c r="PPM41" s="334"/>
      <c r="PPN41" s="334"/>
      <c r="PPO41" s="334"/>
      <c r="PPP41" s="334"/>
      <c r="PPQ41" s="334"/>
      <c r="PPR41" s="334"/>
      <c r="PPS41" s="334"/>
      <c r="PPT41" s="334"/>
      <c r="PPU41" s="334"/>
      <c r="PPV41" s="334"/>
      <c r="PPW41" s="334"/>
      <c r="PPX41" s="334"/>
      <c r="PPY41" s="334"/>
      <c r="PPZ41" s="334"/>
      <c r="PQA41" s="334"/>
      <c r="PQB41" s="334"/>
      <c r="PQC41" s="334"/>
      <c r="PQD41" s="334"/>
      <c r="PQE41" s="334"/>
      <c r="PQF41" s="334"/>
      <c r="PQG41" s="334"/>
      <c r="PQH41" s="334"/>
      <c r="PQI41" s="334"/>
      <c r="PQJ41" s="334"/>
      <c r="PQK41" s="334"/>
      <c r="PQL41" s="334"/>
      <c r="PQM41" s="334"/>
      <c r="PQN41" s="334"/>
      <c r="PQO41" s="334"/>
      <c r="PQP41" s="334"/>
      <c r="PQQ41" s="334"/>
      <c r="PQR41" s="334"/>
      <c r="PQS41" s="334"/>
      <c r="PQT41" s="334"/>
      <c r="PQU41" s="334"/>
      <c r="PQV41" s="334"/>
      <c r="PQW41" s="334"/>
      <c r="PQX41" s="334"/>
      <c r="PQY41" s="334"/>
      <c r="PQZ41" s="334"/>
      <c r="PRA41" s="334"/>
      <c r="PRB41" s="334"/>
      <c r="PRC41" s="334"/>
      <c r="PRD41" s="334"/>
      <c r="PRE41" s="334"/>
      <c r="PRF41" s="334"/>
      <c r="PRG41" s="334"/>
      <c r="PRH41" s="334"/>
      <c r="PRI41" s="334"/>
      <c r="PRJ41" s="334"/>
      <c r="PRK41" s="334"/>
      <c r="PRL41" s="334"/>
      <c r="PRM41" s="334"/>
      <c r="PRN41" s="334"/>
      <c r="PRO41" s="334"/>
      <c r="PRP41" s="334"/>
      <c r="PRQ41" s="334"/>
      <c r="PRR41" s="334"/>
      <c r="PRS41" s="334"/>
      <c r="PRT41" s="334"/>
      <c r="PRU41" s="334"/>
      <c r="PRV41" s="334"/>
      <c r="PRW41" s="334"/>
      <c r="PRX41" s="334"/>
      <c r="PRY41" s="334"/>
      <c r="PRZ41" s="334"/>
      <c r="PSA41" s="334"/>
      <c r="PSB41" s="334"/>
      <c r="PSC41" s="334"/>
      <c r="PSD41" s="334"/>
      <c r="PSE41" s="334"/>
      <c r="PSF41" s="334"/>
      <c r="PSG41" s="334"/>
      <c r="PSH41" s="334"/>
      <c r="PSI41" s="334"/>
      <c r="PSJ41" s="334"/>
      <c r="PSK41" s="334"/>
      <c r="PSL41" s="334"/>
      <c r="PSM41" s="334"/>
      <c r="PSN41" s="334"/>
      <c r="PSO41" s="334"/>
      <c r="PSP41" s="334"/>
      <c r="PSQ41" s="334"/>
      <c r="PSR41" s="334"/>
      <c r="PSS41" s="334"/>
      <c r="PST41" s="334"/>
      <c r="PSU41" s="334"/>
      <c r="PSV41" s="334"/>
      <c r="PSW41" s="334"/>
      <c r="PSX41" s="334"/>
      <c r="PSY41" s="334"/>
      <c r="PSZ41" s="334"/>
      <c r="PTA41" s="334"/>
      <c r="PTB41" s="334"/>
      <c r="PTC41" s="334"/>
      <c r="PTD41" s="334"/>
      <c r="PTE41" s="334"/>
      <c r="PTF41" s="334"/>
      <c r="PTG41" s="334"/>
      <c r="PTH41" s="334"/>
      <c r="PTI41" s="334"/>
      <c r="PTJ41" s="334"/>
      <c r="PTK41" s="334"/>
      <c r="PTL41" s="334"/>
      <c r="PTM41" s="334"/>
      <c r="PTN41" s="334"/>
      <c r="PTO41" s="334"/>
      <c r="PTP41" s="334"/>
      <c r="PTQ41" s="334"/>
      <c r="PTR41" s="334"/>
      <c r="PTS41" s="334"/>
      <c r="PTT41" s="334"/>
      <c r="PTU41" s="334"/>
      <c r="PTV41" s="334"/>
      <c r="PTW41" s="334"/>
      <c r="PTX41" s="334"/>
      <c r="PTY41" s="334"/>
      <c r="PTZ41" s="334"/>
      <c r="PUA41" s="334"/>
      <c r="PUB41" s="334"/>
      <c r="PUC41" s="334"/>
      <c r="PUD41" s="334"/>
      <c r="PUE41" s="334"/>
      <c r="PUF41" s="334"/>
      <c r="PUG41" s="334"/>
      <c r="PUH41" s="334"/>
      <c r="PUI41" s="334"/>
      <c r="PUJ41" s="334"/>
      <c r="PUK41" s="334"/>
      <c r="PUL41" s="334"/>
      <c r="PUM41" s="334"/>
      <c r="PUN41" s="334"/>
      <c r="PUO41" s="334"/>
      <c r="PUP41" s="334"/>
      <c r="PUQ41" s="334"/>
      <c r="PUR41" s="334"/>
      <c r="PUS41" s="334"/>
      <c r="PUT41" s="334"/>
      <c r="PUU41" s="334"/>
      <c r="PUV41" s="334"/>
      <c r="PUW41" s="334"/>
      <c r="PUX41" s="334"/>
      <c r="PUY41" s="334"/>
      <c r="PUZ41" s="334"/>
      <c r="PVA41" s="334"/>
      <c r="PVB41" s="334"/>
      <c r="PVC41" s="334"/>
      <c r="PVD41" s="334"/>
      <c r="PVE41" s="334"/>
      <c r="PVF41" s="334"/>
      <c r="PVG41" s="334"/>
      <c r="PVH41" s="334"/>
      <c r="PVI41" s="334"/>
      <c r="PVJ41" s="334"/>
      <c r="PVK41" s="334"/>
      <c r="PVL41" s="334"/>
      <c r="PVM41" s="334"/>
      <c r="PVN41" s="334"/>
      <c r="PVO41" s="334"/>
      <c r="PVP41" s="334"/>
      <c r="PVQ41" s="334"/>
      <c r="PVR41" s="334"/>
      <c r="PVS41" s="334"/>
      <c r="PVT41" s="334"/>
      <c r="PVU41" s="334"/>
      <c r="PVV41" s="334"/>
      <c r="PVW41" s="334"/>
      <c r="PVX41" s="334"/>
      <c r="PVY41" s="334"/>
      <c r="PVZ41" s="334"/>
      <c r="PWA41" s="334"/>
      <c r="PWB41" s="334"/>
      <c r="PWC41" s="334"/>
      <c r="PWD41" s="334"/>
      <c r="PWE41" s="334"/>
      <c r="PWF41" s="334"/>
      <c r="PWG41" s="334"/>
      <c r="PWH41" s="334"/>
      <c r="PWI41" s="334"/>
      <c r="PWJ41" s="334"/>
      <c r="PWK41" s="334"/>
      <c r="PWL41" s="334"/>
      <c r="PWM41" s="334"/>
      <c r="PWN41" s="334"/>
      <c r="PWO41" s="334"/>
      <c r="PWP41" s="334"/>
      <c r="PWQ41" s="334"/>
      <c r="PWR41" s="334"/>
      <c r="PWS41" s="334"/>
      <c r="PWT41" s="334"/>
      <c r="PWU41" s="334"/>
      <c r="PWV41" s="334"/>
      <c r="PWW41" s="334"/>
      <c r="PWX41" s="334"/>
      <c r="PWY41" s="334"/>
      <c r="PWZ41" s="334"/>
      <c r="PXA41" s="334"/>
      <c r="PXB41" s="334"/>
      <c r="PXC41" s="334"/>
      <c r="PXD41" s="334"/>
      <c r="PXE41" s="334"/>
      <c r="PXF41" s="334"/>
      <c r="PXG41" s="334"/>
      <c r="PXH41" s="334"/>
      <c r="PXI41" s="334"/>
      <c r="PXJ41" s="334"/>
      <c r="PXK41" s="334"/>
      <c r="PXL41" s="334"/>
      <c r="PXM41" s="334"/>
      <c r="PXN41" s="334"/>
      <c r="PXO41" s="334"/>
      <c r="PXP41" s="334"/>
      <c r="PXQ41" s="334"/>
      <c r="PXR41" s="334"/>
      <c r="PXS41" s="334"/>
      <c r="PXT41" s="334"/>
      <c r="PXU41" s="334"/>
      <c r="PXV41" s="334"/>
      <c r="PXW41" s="334"/>
      <c r="PXX41" s="334"/>
      <c r="PXY41" s="334"/>
      <c r="PXZ41" s="334"/>
      <c r="PYA41" s="334"/>
      <c r="PYB41" s="334"/>
      <c r="PYC41" s="334"/>
      <c r="PYD41" s="334"/>
      <c r="PYE41" s="334"/>
      <c r="PYF41" s="334"/>
      <c r="PYG41" s="334"/>
      <c r="PYH41" s="334"/>
      <c r="PYI41" s="334"/>
      <c r="PYJ41" s="334"/>
      <c r="PYK41" s="334"/>
      <c r="PYL41" s="334"/>
      <c r="PYM41" s="334"/>
      <c r="PYN41" s="334"/>
      <c r="PYO41" s="334"/>
      <c r="PYP41" s="334"/>
      <c r="PYQ41" s="334"/>
      <c r="PYR41" s="334"/>
      <c r="PYS41" s="334"/>
      <c r="PYT41" s="334"/>
      <c r="PYU41" s="334"/>
      <c r="PYV41" s="334"/>
      <c r="PYW41" s="334"/>
      <c r="PYX41" s="334"/>
      <c r="PYY41" s="334"/>
      <c r="PYZ41" s="334"/>
      <c r="PZA41" s="334"/>
      <c r="PZB41" s="334"/>
      <c r="PZC41" s="334"/>
      <c r="PZD41" s="334"/>
      <c r="PZE41" s="334"/>
      <c r="PZF41" s="334"/>
      <c r="PZG41" s="334"/>
      <c r="PZH41" s="334"/>
      <c r="PZI41" s="334"/>
      <c r="PZJ41" s="334"/>
      <c r="PZK41" s="334"/>
      <c r="PZL41" s="334"/>
      <c r="PZM41" s="334"/>
      <c r="PZN41" s="334"/>
      <c r="PZO41" s="334"/>
      <c r="PZP41" s="334"/>
      <c r="PZQ41" s="334"/>
      <c r="PZR41" s="334"/>
      <c r="PZS41" s="334"/>
      <c r="PZT41" s="334"/>
      <c r="PZU41" s="334"/>
      <c r="PZV41" s="334"/>
      <c r="PZW41" s="334"/>
      <c r="PZX41" s="334"/>
      <c r="PZY41" s="334"/>
      <c r="PZZ41" s="334"/>
      <c r="QAA41" s="334"/>
      <c r="QAB41" s="334"/>
      <c r="QAC41" s="334"/>
      <c r="QAD41" s="334"/>
      <c r="QAE41" s="334"/>
      <c r="QAF41" s="334"/>
      <c r="QAG41" s="334"/>
      <c r="QAH41" s="334"/>
      <c r="QAI41" s="334"/>
      <c r="QAJ41" s="334"/>
      <c r="QAK41" s="334"/>
      <c r="QAL41" s="334"/>
      <c r="QAM41" s="334"/>
      <c r="QAN41" s="334"/>
      <c r="QAO41" s="334"/>
      <c r="QAP41" s="334"/>
      <c r="QAQ41" s="334"/>
      <c r="QAR41" s="334"/>
      <c r="QAS41" s="334"/>
      <c r="QAT41" s="334"/>
      <c r="QAU41" s="334"/>
      <c r="QAV41" s="334"/>
      <c r="QAW41" s="334"/>
      <c r="QAX41" s="334"/>
      <c r="QAY41" s="334"/>
      <c r="QAZ41" s="334"/>
      <c r="QBA41" s="334"/>
      <c r="QBB41" s="334"/>
      <c r="QBC41" s="334"/>
      <c r="QBD41" s="334"/>
      <c r="QBE41" s="334"/>
      <c r="QBF41" s="334"/>
      <c r="QBG41" s="334"/>
      <c r="QBH41" s="334"/>
      <c r="QBI41" s="334"/>
      <c r="QBJ41" s="334"/>
      <c r="QBK41" s="334"/>
      <c r="QBL41" s="334"/>
      <c r="QBM41" s="334"/>
      <c r="QBN41" s="334"/>
      <c r="QBO41" s="334"/>
      <c r="QBP41" s="334"/>
      <c r="QBQ41" s="334"/>
      <c r="QBR41" s="334"/>
      <c r="QBS41" s="334"/>
      <c r="QBT41" s="334"/>
      <c r="QBU41" s="334"/>
      <c r="QBV41" s="334"/>
      <c r="QBW41" s="334"/>
      <c r="QBX41" s="334"/>
      <c r="QBY41" s="334"/>
      <c r="QBZ41" s="334"/>
      <c r="QCA41" s="334"/>
      <c r="QCB41" s="334"/>
      <c r="QCC41" s="334"/>
      <c r="QCD41" s="334"/>
      <c r="QCE41" s="334"/>
      <c r="QCF41" s="334"/>
      <c r="QCG41" s="334"/>
      <c r="QCH41" s="334"/>
      <c r="QCI41" s="334"/>
      <c r="QCJ41" s="334"/>
      <c r="QCK41" s="334"/>
      <c r="QCL41" s="334"/>
      <c r="QCM41" s="334"/>
      <c r="QCN41" s="334"/>
      <c r="QCO41" s="334"/>
      <c r="QCP41" s="334"/>
      <c r="QCQ41" s="334"/>
      <c r="QCR41" s="334"/>
      <c r="QCS41" s="334"/>
      <c r="QCT41" s="334"/>
      <c r="QCU41" s="334"/>
      <c r="QCV41" s="334"/>
      <c r="QCW41" s="334"/>
      <c r="QCX41" s="334"/>
      <c r="QCY41" s="334"/>
      <c r="QCZ41" s="334"/>
      <c r="QDA41" s="334"/>
      <c r="QDB41" s="334"/>
      <c r="QDC41" s="334"/>
      <c r="QDD41" s="334"/>
      <c r="QDE41" s="334"/>
      <c r="QDF41" s="334"/>
      <c r="QDG41" s="334"/>
      <c r="QDH41" s="334"/>
      <c r="QDI41" s="334"/>
      <c r="QDJ41" s="334"/>
      <c r="QDK41" s="334"/>
      <c r="QDL41" s="334"/>
      <c r="QDM41" s="334"/>
      <c r="QDN41" s="334"/>
      <c r="QDO41" s="334"/>
      <c r="QDP41" s="334"/>
      <c r="QDQ41" s="334"/>
      <c r="QDR41" s="334"/>
      <c r="QDS41" s="334"/>
      <c r="QDT41" s="334"/>
      <c r="QDU41" s="334"/>
      <c r="QDV41" s="334"/>
      <c r="QDW41" s="334"/>
      <c r="QDX41" s="334"/>
      <c r="QDY41" s="334"/>
      <c r="QDZ41" s="334"/>
      <c r="QEA41" s="334"/>
      <c r="QEB41" s="334"/>
      <c r="QEC41" s="334"/>
      <c r="QED41" s="334"/>
      <c r="QEE41" s="334"/>
      <c r="QEF41" s="334"/>
      <c r="QEG41" s="334"/>
      <c r="QEH41" s="334"/>
      <c r="QEI41" s="334"/>
      <c r="QEJ41" s="334"/>
      <c r="QEK41" s="334"/>
      <c r="QEL41" s="334"/>
      <c r="QEM41" s="334"/>
      <c r="QEN41" s="334"/>
      <c r="QEO41" s="334"/>
      <c r="QEP41" s="334"/>
      <c r="QEQ41" s="334"/>
      <c r="QER41" s="334"/>
      <c r="QES41" s="334"/>
      <c r="QET41" s="334"/>
      <c r="QEU41" s="334"/>
      <c r="QEV41" s="334"/>
      <c r="QEW41" s="334"/>
      <c r="QEX41" s="334"/>
      <c r="QEY41" s="334"/>
      <c r="QEZ41" s="334"/>
      <c r="QFA41" s="334"/>
      <c r="QFB41" s="334"/>
      <c r="QFC41" s="334"/>
      <c r="QFD41" s="334"/>
      <c r="QFE41" s="334"/>
      <c r="QFF41" s="334"/>
      <c r="QFG41" s="334"/>
      <c r="QFH41" s="334"/>
      <c r="QFI41" s="334"/>
      <c r="QFJ41" s="334"/>
      <c r="QFK41" s="334"/>
      <c r="QFL41" s="334"/>
      <c r="QFM41" s="334"/>
      <c r="QFN41" s="334"/>
      <c r="QFO41" s="334"/>
      <c r="QFP41" s="334"/>
      <c r="QFQ41" s="334"/>
      <c r="QFR41" s="334"/>
      <c r="QFS41" s="334"/>
      <c r="QFT41" s="334"/>
      <c r="QFU41" s="334"/>
      <c r="QFV41" s="334"/>
      <c r="QFW41" s="334"/>
      <c r="QFX41" s="334"/>
      <c r="QFY41" s="334"/>
      <c r="QFZ41" s="334"/>
      <c r="QGA41" s="334"/>
      <c r="QGB41" s="334"/>
      <c r="QGC41" s="334"/>
      <c r="QGD41" s="334"/>
      <c r="QGE41" s="334"/>
      <c r="QGF41" s="334"/>
      <c r="QGG41" s="334"/>
      <c r="QGH41" s="334"/>
      <c r="QGI41" s="334"/>
      <c r="QGJ41" s="334"/>
      <c r="QGK41" s="334"/>
      <c r="QGL41" s="334"/>
      <c r="QGM41" s="334"/>
      <c r="QGN41" s="334"/>
      <c r="QGO41" s="334"/>
      <c r="QGP41" s="334"/>
      <c r="QGQ41" s="334"/>
      <c r="QGR41" s="334"/>
      <c r="QGS41" s="334"/>
      <c r="QGT41" s="334"/>
      <c r="QGU41" s="334"/>
      <c r="QGV41" s="334"/>
      <c r="QGW41" s="334"/>
      <c r="QGX41" s="334"/>
      <c r="QGY41" s="334"/>
      <c r="QGZ41" s="334"/>
      <c r="QHA41" s="334"/>
      <c r="QHB41" s="334"/>
      <c r="QHC41" s="334"/>
      <c r="QHD41" s="334"/>
      <c r="QHE41" s="334"/>
      <c r="QHF41" s="334"/>
      <c r="QHG41" s="334"/>
      <c r="QHH41" s="334"/>
      <c r="QHI41" s="334"/>
      <c r="QHJ41" s="334"/>
      <c r="QHK41" s="334"/>
      <c r="QHL41" s="334"/>
      <c r="QHM41" s="334"/>
      <c r="QHN41" s="334"/>
      <c r="QHO41" s="334"/>
      <c r="QHP41" s="334"/>
      <c r="QHQ41" s="334"/>
      <c r="QHR41" s="334"/>
      <c r="QHS41" s="334"/>
      <c r="QHT41" s="334"/>
      <c r="QHU41" s="334"/>
      <c r="QHV41" s="334"/>
      <c r="QHW41" s="334"/>
      <c r="QHX41" s="334"/>
      <c r="QHY41" s="334"/>
      <c r="QHZ41" s="334"/>
      <c r="QIA41" s="334"/>
      <c r="QIB41" s="334"/>
      <c r="QIC41" s="334"/>
      <c r="QID41" s="334"/>
      <c r="QIE41" s="334"/>
      <c r="QIF41" s="334"/>
      <c r="QIG41" s="334"/>
      <c r="QIH41" s="334"/>
      <c r="QII41" s="334"/>
      <c r="QIJ41" s="334"/>
      <c r="QIK41" s="334"/>
      <c r="QIL41" s="334"/>
      <c r="QIM41" s="334"/>
      <c r="QIN41" s="334"/>
      <c r="QIO41" s="334"/>
      <c r="QIP41" s="334"/>
      <c r="QIQ41" s="334"/>
      <c r="QIR41" s="334"/>
      <c r="QIS41" s="334"/>
      <c r="QIT41" s="334"/>
      <c r="QIU41" s="334"/>
      <c r="QIV41" s="334"/>
      <c r="QIW41" s="334"/>
      <c r="QIX41" s="334"/>
      <c r="QIY41" s="334"/>
      <c r="QIZ41" s="334"/>
      <c r="QJA41" s="334"/>
      <c r="QJB41" s="334"/>
      <c r="QJC41" s="334"/>
      <c r="QJD41" s="334"/>
      <c r="QJE41" s="334"/>
      <c r="QJF41" s="334"/>
      <c r="QJG41" s="334"/>
      <c r="QJH41" s="334"/>
      <c r="QJI41" s="334"/>
      <c r="QJJ41" s="334"/>
      <c r="QJK41" s="334"/>
      <c r="QJL41" s="334"/>
      <c r="QJM41" s="334"/>
      <c r="QJN41" s="334"/>
      <c r="QJO41" s="334"/>
      <c r="QJP41" s="334"/>
      <c r="QJQ41" s="334"/>
      <c r="QJR41" s="334"/>
      <c r="QJS41" s="334"/>
      <c r="QJT41" s="334"/>
      <c r="QJU41" s="334"/>
      <c r="QJV41" s="334"/>
      <c r="QJW41" s="334"/>
      <c r="QJX41" s="334"/>
      <c r="QJY41" s="334"/>
      <c r="QJZ41" s="334"/>
      <c r="QKA41" s="334"/>
      <c r="QKB41" s="334"/>
      <c r="QKC41" s="334"/>
      <c r="QKD41" s="334"/>
      <c r="QKE41" s="334"/>
      <c r="QKF41" s="334"/>
      <c r="QKG41" s="334"/>
      <c r="QKH41" s="334"/>
      <c r="QKI41" s="334"/>
      <c r="QKJ41" s="334"/>
      <c r="QKK41" s="334"/>
      <c r="QKL41" s="334"/>
      <c r="QKM41" s="334"/>
      <c r="QKN41" s="334"/>
      <c r="QKO41" s="334"/>
      <c r="QKP41" s="334"/>
      <c r="QKQ41" s="334"/>
      <c r="QKR41" s="334"/>
      <c r="QKS41" s="334"/>
      <c r="QKT41" s="334"/>
      <c r="QKU41" s="334"/>
      <c r="QKV41" s="334"/>
      <c r="QKW41" s="334"/>
      <c r="QKX41" s="334"/>
      <c r="QKY41" s="334"/>
      <c r="QKZ41" s="334"/>
      <c r="QLA41" s="334"/>
      <c r="QLB41" s="334"/>
      <c r="QLC41" s="334"/>
      <c r="QLD41" s="334"/>
      <c r="QLE41" s="334"/>
      <c r="QLF41" s="334"/>
      <c r="QLG41" s="334"/>
      <c r="QLH41" s="334"/>
      <c r="QLI41" s="334"/>
      <c r="QLJ41" s="334"/>
      <c r="QLK41" s="334"/>
      <c r="QLL41" s="334"/>
      <c r="QLM41" s="334"/>
      <c r="QLN41" s="334"/>
      <c r="QLO41" s="334"/>
      <c r="QLP41" s="334"/>
      <c r="QLQ41" s="334"/>
      <c r="QLR41" s="334"/>
      <c r="QLS41" s="334"/>
      <c r="QLT41" s="334"/>
      <c r="QLU41" s="334"/>
      <c r="QLV41" s="334"/>
      <c r="QLW41" s="334"/>
      <c r="QLX41" s="334"/>
      <c r="QLY41" s="334"/>
      <c r="QLZ41" s="334"/>
      <c r="QMA41" s="334"/>
      <c r="QMB41" s="334"/>
      <c r="QMC41" s="334"/>
      <c r="QMD41" s="334"/>
      <c r="QME41" s="334"/>
      <c r="QMF41" s="334"/>
      <c r="QMG41" s="334"/>
      <c r="QMH41" s="334"/>
      <c r="QMI41" s="334"/>
      <c r="QMJ41" s="334"/>
      <c r="QMK41" s="334"/>
      <c r="QML41" s="334"/>
      <c r="QMM41" s="334"/>
      <c r="QMN41" s="334"/>
      <c r="QMO41" s="334"/>
      <c r="QMP41" s="334"/>
      <c r="QMQ41" s="334"/>
      <c r="QMR41" s="334"/>
      <c r="QMS41" s="334"/>
      <c r="QMT41" s="334"/>
      <c r="QMU41" s="334"/>
      <c r="QMV41" s="334"/>
      <c r="QMW41" s="334"/>
      <c r="QMX41" s="334"/>
      <c r="QMY41" s="334"/>
      <c r="QMZ41" s="334"/>
      <c r="QNA41" s="334"/>
      <c r="QNB41" s="334"/>
      <c r="QNC41" s="334"/>
      <c r="QND41" s="334"/>
      <c r="QNE41" s="334"/>
      <c r="QNF41" s="334"/>
      <c r="QNG41" s="334"/>
      <c r="QNH41" s="334"/>
      <c r="QNI41" s="334"/>
      <c r="QNJ41" s="334"/>
      <c r="QNK41" s="334"/>
      <c r="QNL41" s="334"/>
      <c r="QNM41" s="334"/>
      <c r="QNN41" s="334"/>
      <c r="QNO41" s="334"/>
      <c r="QNP41" s="334"/>
      <c r="QNQ41" s="334"/>
      <c r="QNR41" s="334"/>
      <c r="QNS41" s="334"/>
      <c r="QNT41" s="334"/>
      <c r="QNU41" s="334"/>
      <c r="QNV41" s="334"/>
      <c r="QNW41" s="334"/>
      <c r="QNX41" s="334"/>
      <c r="QNY41" s="334"/>
      <c r="QNZ41" s="334"/>
      <c r="QOA41" s="334"/>
      <c r="QOB41" s="334"/>
      <c r="QOC41" s="334"/>
      <c r="QOD41" s="334"/>
      <c r="QOE41" s="334"/>
      <c r="QOF41" s="334"/>
      <c r="QOG41" s="334"/>
      <c r="QOH41" s="334"/>
      <c r="QOI41" s="334"/>
      <c r="QOJ41" s="334"/>
      <c r="QOK41" s="334"/>
      <c r="QOL41" s="334"/>
      <c r="QOM41" s="334"/>
      <c r="QON41" s="334"/>
      <c r="QOO41" s="334"/>
      <c r="QOP41" s="334"/>
      <c r="QOQ41" s="334"/>
      <c r="QOR41" s="334"/>
      <c r="QOS41" s="334"/>
      <c r="QOT41" s="334"/>
      <c r="QOU41" s="334"/>
      <c r="QOV41" s="334"/>
      <c r="QOW41" s="334"/>
      <c r="QOX41" s="334"/>
      <c r="QOY41" s="334"/>
      <c r="QOZ41" s="334"/>
      <c r="QPA41" s="334"/>
      <c r="QPB41" s="334"/>
      <c r="QPC41" s="334"/>
      <c r="QPD41" s="334"/>
      <c r="QPE41" s="334"/>
      <c r="QPF41" s="334"/>
      <c r="QPG41" s="334"/>
      <c r="QPH41" s="334"/>
      <c r="QPI41" s="334"/>
      <c r="QPJ41" s="334"/>
      <c r="QPK41" s="334"/>
      <c r="QPL41" s="334"/>
      <c r="QPM41" s="334"/>
      <c r="QPN41" s="334"/>
      <c r="QPO41" s="334"/>
      <c r="QPP41" s="334"/>
      <c r="QPQ41" s="334"/>
      <c r="QPR41" s="334"/>
      <c r="QPS41" s="334"/>
      <c r="QPT41" s="334"/>
      <c r="QPU41" s="334"/>
      <c r="QPV41" s="334"/>
      <c r="QPW41" s="334"/>
      <c r="QPX41" s="334"/>
      <c r="QPY41" s="334"/>
      <c r="QPZ41" s="334"/>
      <c r="QQA41" s="334"/>
      <c r="QQB41" s="334"/>
      <c r="QQC41" s="334"/>
      <c r="QQD41" s="334"/>
      <c r="QQE41" s="334"/>
      <c r="QQF41" s="334"/>
      <c r="QQG41" s="334"/>
      <c r="QQH41" s="334"/>
      <c r="QQI41" s="334"/>
      <c r="QQJ41" s="334"/>
      <c r="QQK41" s="334"/>
      <c r="QQL41" s="334"/>
      <c r="QQM41" s="334"/>
      <c r="QQN41" s="334"/>
      <c r="QQO41" s="334"/>
      <c r="QQP41" s="334"/>
      <c r="QQQ41" s="334"/>
      <c r="QQR41" s="334"/>
      <c r="QQS41" s="334"/>
      <c r="QQT41" s="334"/>
      <c r="QQU41" s="334"/>
      <c r="QQV41" s="334"/>
      <c r="QQW41" s="334"/>
      <c r="QQX41" s="334"/>
      <c r="QQY41" s="334"/>
      <c r="QQZ41" s="334"/>
      <c r="QRA41" s="334"/>
      <c r="QRB41" s="334"/>
      <c r="QRC41" s="334"/>
      <c r="QRD41" s="334"/>
      <c r="QRE41" s="334"/>
      <c r="QRF41" s="334"/>
      <c r="QRG41" s="334"/>
      <c r="QRH41" s="334"/>
      <c r="QRI41" s="334"/>
      <c r="QRJ41" s="334"/>
      <c r="QRK41" s="334"/>
      <c r="QRL41" s="334"/>
      <c r="QRM41" s="334"/>
      <c r="QRN41" s="334"/>
      <c r="QRO41" s="334"/>
      <c r="QRP41" s="334"/>
      <c r="QRQ41" s="334"/>
      <c r="QRR41" s="334"/>
      <c r="QRS41" s="334"/>
      <c r="QRT41" s="334"/>
      <c r="QRU41" s="334"/>
      <c r="QRV41" s="334"/>
      <c r="QRW41" s="334"/>
      <c r="QRX41" s="334"/>
      <c r="QRY41" s="334"/>
      <c r="QRZ41" s="334"/>
      <c r="QSA41" s="334"/>
      <c r="QSB41" s="334"/>
      <c r="QSC41" s="334"/>
      <c r="QSD41" s="334"/>
      <c r="QSE41" s="334"/>
      <c r="QSF41" s="334"/>
      <c r="QSG41" s="334"/>
      <c r="QSH41" s="334"/>
      <c r="QSI41" s="334"/>
      <c r="QSJ41" s="334"/>
      <c r="QSK41" s="334"/>
      <c r="QSL41" s="334"/>
      <c r="QSM41" s="334"/>
      <c r="QSN41" s="334"/>
      <c r="QSO41" s="334"/>
      <c r="QSP41" s="334"/>
      <c r="QSQ41" s="334"/>
      <c r="QSR41" s="334"/>
      <c r="QSS41" s="334"/>
      <c r="QST41" s="334"/>
      <c r="QSU41" s="334"/>
      <c r="QSV41" s="334"/>
      <c r="QSW41" s="334"/>
      <c r="QSX41" s="334"/>
      <c r="QSY41" s="334"/>
      <c r="QSZ41" s="334"/>
      <c r="QTA41" s="334"/>
      <c r="QTB41" s="334"/>
      <c r="QTC41" s="334"/>
      <c r="QTD41" s="334"/>
      <c r="QTE41" s="334"/>
      <c r="QTF41" s="334"/>
      <c r="QTG41" s="334"/>
      <c r="QTH41" s="334"/>
      <c r="QTI41" s="334"/>
      <c r="QTJ41" s="334"/>
      <c r="QTK41" s="334"/>
      <c r="QTL41" s="334"/>
      <c r="QTM41" s="334"/>
      <c r="QTN41" s="334"/>
      <c r="QTO41" s="334"/>
      <c r="QTP41" s="334"/>
      <c r="QTQ41" s="334"/>
      <c r="QTR41" s="334"/>
      <c r="QTS41" s="334"/>
      <c r="QTT41" s="334"/>
      <c r="QTU41" s="334"/>
      <c r="QTV41" s="334"/>
      <c r="QTW41" s="334"/>
      <c r="QTX41" s="334"/>
      <c r="QTY41" s="334"/>
      <c r="QTZ41" s="334"/>
      <c r="QUA41" s="334"/>
      <c r="QUB41" s="334"/>
      <c r="QUC41" s="334"/>
      <c r="QUD41" s="334"/>
      <c r="QUE41" s="334"/>
      <c r="QUF41" s="334"/>
      <c r="QUG41" s="334"/>
      <c r="QUH41" s="334"/>
      <c r="QUI41" s="334"/>
      <c r="QUJ41" s="334"/>
      <c r="QUK41" s="334"/>
      <c r="QUL41" s="334"/>
      <c r="QUM41" s="334"/>
      <c r="QUN41" s="334"/>
      <c r="QUO41" s="334"/>
      <c r="QUP41" s="334"/>
      <c r="QUQ41" s="334"/>
      <c r="QUR41" s="334"/>
      <c r="QUS41" s="334"/>
      <c r="QUT41" s="334"/>
      <c r="QUU41" s="334"/>
      <c r="QUV41" s="334"/>
      <c r="QUW41" s="334"/>
      <c r="QUX41" s="334"/>
      <c r="QUY41" s="334"/>
      <c r="QUZ41" s="334"/>
      <c r="QVA41" s="334"/>
      <c r="QVB41" s="334"/>
      <c r="QVC41" s="334"/>
      <c r="QVD41" s="334"/>
      <c r="QVE41" s="334"/>
      <c r="QVF41" s="334"/>
      <c r="QVG41" s="334"/>
      <c r="QVH41" s="334"/>
      <c r="QVI41" s="334"/>
      <c r="QVJ41" s="334"/>
      <c r="QVK41" s="334"/>
      <c r="QVL41" s="334"/>
      <c r="QVM41" s="334"/>
      <c r="QVN41" s="334"/>
      <c r="QVO41" s="334"/>
      <c r="QVP41" s="334"/>
      <c r="QVQ41" s="334"/>
      <c r="QVR41" s="334"/>
      <c r="QVS41" s="334"/>
      <c r="QVT41" s="334"/>
      <c r="QVU41" s="334"/>
      <c r="QVV41" s="334"/>
      <c r="QVW41" s="334"/>
      <c r="QVX41" s="334"/>
      <c r="QVY41" s="334"/>
      <c r="QVZ41" s="334"/>
      <c r="QWA41" s="334"/>
      <c r="QWB41" s="334"/>
      <c r="QWC41" s="334"/>
      <c r="QWD41" s="334"/>
      <c r="QWE41" s="334"/>
      <c r="QWF41" s="334"/>
      <c r="QWG41" s="334"/>
      <c r="QWH41" s="334"/>
      <c r="QWI41" s="334"/>
      <c r="QWJ41" s="334"/>
      <c r="QWK41" s="334"/>
      <c r="QWL41" s="334"/>
      <c r="QWM41" s="334"/>
      <c r="QWN41" s="334"/>
      <c r="QWO41" s="334"/>
      <c r="QWP41" s="334"/>
      <c r="QWQ41" s="334"/>
      <c r="QWR41" s="334"/>
      <c r="QWS41" s="334"/>
      <c r="QWT41" s="334"/>
      <c r="QWU41" s="334"/>
      <c r="QWV41" s="334"/>
      <c r="QWW41" s="334"/>
      <c r="QWX41" s="334"/>
      <c r="QWY41" s="334"/>
      <c r="QWZ41" s="334"/>
      <c r="QXA41" s="334"/>
      <c r="QXB41" s="334"/>
      <c r="QXC41" s="334"/>
      <c r="QXD41" s="334"/>
      <c r="QXE41" s="334"/>
      <c r="QXF41" s="334"/>
      <c r="QXG41" s="334"/>
      <c r="QXH41" s="334"/>
      <c r="QXI41" s="334"/>
      <c r="QXJ41" s="334"/>
      <c r="QXK41" s="334"/>
      <c r="QXL41" s="334"/>
      <c r="QXM41" s="334"/>
      <c r="QXN41" s="334"/>
      <c r="QXO41" s="334"/>
      <c r="QXP41" s="334"/>
      <c r="QXQ41" s="334"/>
      <c r="QXR41" s="334"/>
      <c r="QXS41" s="334"/>
      <c r="QXT41" s="334"/>
      <c r="QXU41" s="334"/>
      <c r="QXV41" s="334"/>
      <c r="QXW41" s="334"/>
      <c r="QXX41" s="334"/>
      <c r="QXY41" s="334"/>
      <c r="QXZ41" s="334"/>
      <c r="QYA41" s="334"/>
      <c r="QYB41" s="334"/>
      <c r="QYC41" s="334"/>
      <c r="QYD41" s="334"/>
      <c r="QYE41" s="334"/>
      <c r="QYF41" s="334"/>
      <c r="QYG41" s="334"/>
      <c r="QYH41" s="334"/>
      <c r="QYI41" s="334"/>
      <c r="QYJ41" s="334"/>
      <c r="QYK41" s="334"/>
      <c r="QYL41" s="334"/>
      <c r="QYM41" s="334"/>
      <c r="QYN41" s="334"/>
      <c r="QYO41" s="334"/>
      <c r="QYP41" s="334"/>
      <c r="QYQ41" s="334"/>
      <c r="QYR41" s="334"/>
      <c r="QYS41" s="334"/>
      <c r="QYT41" s="334"/>
      <c r="QYU41" s="334"/>
      <c r="QYV41" s="334"/>
      <c r="QYW41" s="334"/>
      <c r="QYX41" s="334"/>
      <c r="QYY41" s="334"/>
      <c r="QYZ41" s="334"/>
      <c r="QZA41" s="334"/>
      <c r="QZB41" s="334"/>
      <c r="QZC41" s="334"/>
      <c r="QZD41" s="334"/>
      <c r="QZE41" s="334"/>
      <c r="QZF41" s="334"/>
      <c r="QZG41" s="334"/>
      <c r="QZH41" s="334"/>
      <c r="QZI41" s="334"/>
      <c r="QZJ41" s="334"/>
      <c r="QZK41" s="334"/>
      <c r="QZL41" s="334"/>
      <c r="QZM41" s="334"/>
      <c r="QZN41" s="334"/>
      <c r="QZO41" s="334"/>
      <c r="QZP41" s="334"/>
      <c r="QZQ41" s="334"/>
      <c r="QZR41" s="334"/>
      <c r="QZS41" s="334"/>
      <c r="QZT41" s="334"/>
      <c r="QZU41" s="334"/>
      <c r="QZV41" s="334"/>
      <c r="QZW41" s="334"/>
      <c r="QZX41" s="334"/>
      <c r="QZY41" s="334"/>
      <c r="QZZ41" s="334"/>
      <c r="RAA41" s="334"/>
      <c r="RAB41" s="334"/>
      <c r="RAC41" s="334"/>
      <c r="RAD41" s="334"/>
      <c r="RAE41" s="334"/>
      <c r="RAF41" s="334"/>
      <c r="RAG41" s="334"/>
      <c r="RAH41" s="334"/>
      <c r="RAI41" s="334"/>
      <c r="RAJ41" s="334"/>
      <c r="RAK41" s="334"/>
      <c r="RAL41" s="334"/>
      <c r="RAM41" s="334"/>
      <c r="RAN41" s="334"/>
      <c r="RAO41" s="334"/>
      <c r="RAP41" s="334"/>
      <c r="RAQ41" s="334"/>
      <c r="RAR41" s="334"/>
      <c r="RAS41" s="334"/>
      <c r="RAT41" s="334"/>
      <c r="RAU41" s="334"/>
      <c r="RAV41" s="334"/>
      <c r="RAW41" s="334"/>
      <c r="RAX41" s="334"/>
      <c r="RAY41" s="334"/>
      <c r="RAZ41" s="334"/>
      <c r="RBA41" s="334"/>
      <c r="RBB41" s="334"/>
      <c r="RBC41" s="334"/>
      <c r="RBD41" s="334"/>
      <c r="RBE41" s="334"/>
      <c r="RBF41" s="334"/>
      <c r="RBG41" s="334"/>
      <c r="RBH41" s="334"/>
      <c r="RBI41" s="334"/>
      <c r="RBJ41" s="334"/>
      <c r="RBK41" s="334"/>
      <c r="RBL41" s="334"/>
      <c r="RBM41" s="334"/>
      <c r="RBN41" s="334"/>
      <c r="RBO41" s="334"/>
      <c r="RBP41" s="334"/>
      <c r="RBQ41" s="334"/>
      <c r="RBR41" s="334"/>
      <c r="RBS41" s="334"/>
      <c r="RBT41" s="334"/>
      <c r="RBU41" s="334"/>
      <c r="RBV41" s="334"/>
      <c r="RBW41" s="334"/>
      <c r="RBX41" s="334"/>
      <c r="RBY41" s="334"/>
      <c r="RBZ41" s="334"/>
      <c r="RCA41" s="334"/>
      <c r="RCB41" s="334"/>
      <c r="RCC41" s="334"/>
      <c r="RCD41" s="334"/>
      <c r="RCE41" s="334"/>
      <c r="RCF41" s="334"/>
      <c r="RCG41" s="334"/>
      <c r="RCH41" s="334"/>
      <c r="RCI41" s="334"/>
      <c r="RCJ41" s="334"/>
      <c r="RCK41" s="334"/>
      <c r="RCL41" s="334"/>
      <c r="RCM41" s="334"/>
      <c r="RCN41" s="334"/>
      <c r="RCO41" s="334"/>
      <c r="RCP41" s="334"/>
      <c r="RCQ41" s="334"/>
      <c r="RCR41" s="334"/>
      <c r="RCS41" s="334"/>
      <c r="RCT41" s="334"/>
      <c r="RCU41" s="334"/>
      <c r="RCV41" s="334"/>
      <c r="RCW41" s="334"/>
      <c r="RCX41" s="334"/>
      <c r="RCY41" s="334"/>
      <c r="RCZ41" s="334"/>
      <c r="RDA41" s="334"/>
      <c r="RDB41" s="334"/>
      <c r="RDC41" s="334"/>
      <c r="RDD41" s="334"/>
      <c r="RDE41" s="334"/>
      <c r="RDF41" s="334"/>
      <c r="RDG41" s="334"/>
      <c r="RDH41" s="334"/>
      <c r="RDI41" s="334"/>
      <c r="RDJ41" s="334"/>
      <c r="RDK41" s="334"/>
      <c r="RDL41" s="334"/>
      <c r="RDM41" s="334"/>
      <c r="RDN41" s="334"/>
      <c r="RDO41" s="334"/>
      <c r="RDP41" s="334"/>
      <c r="RDQ41" s="334"/>
      <c r="RDR41" s="334"/>
      <c r="RDS41" s="334"/>
      <c r="RDT41" s="334"/>
      <c r="RDU41" s="334"/>
      <c r="RDV41" s="334"/>
      <c r="RDW41" s="334"/>
      <c r="RDX41" s="334"/>
      <c r="RDY41" s="334"/>
      <c r="RDZ41" s="334"/>
      <c r="REA41" s="334"/>
      <c r="REB41" s="334"/>
      <c r="REC41" s="334"/>
      <c r="RED41" s="334"/>
      <c r="REE41" s="334"/>
      <c r="REF41" s="334"/>
      <c r="REG41" s="334"/>
      <c r="REH41" s="334"/>
      <c r="REI41" s="334"/>
      <c r="REJ41" s="334"/>
      <c r="REK41" s="334"/>
      <c r="REL41" s="334"/>
      <c r="REM41" s="334"/>
      <c r="REN41" s="334"/>
      <c r="REO41" s="334"/>
      <c r="REP41" s="334"/>
      <c r="REQ41" s="334"/>
      <c r="RER41" s="334"/>
      <c r="RES41" s="334"/>
      <c r="RET41" s="334"/>
      <c r="REU41" s="334"/>
      <c r="REV41" s="334"/>
      <c r="REW41" s="334"/>
      <c r="REX41" s="334"/>
      <c r="REY41" s="334"/>
      <c r="REZ41" s="334"/>
      <c r="RFA41" s="334"/>
      <c r="RFB41" s="334"/>
      <c r="RFC41" s="334"/>
      <c r="RFD41" s="334"/>
      <c r="RFE41" s="334"/>
      <c r="RFF41" s="334"/>
      <c r="RFG41" s="334"/>
      <c r="RFH41" s="334"/>
      <c r="RFI41" s="334"/>
      <c r="RFJ41" s="334"/>
      <c r="RFK41" s="334"/>
      <c r="RFL41" s="334"/>
      <c r="RFM41" s="334"/>
      <c r="RFN41" s="334"/>
      <c r="RFO41" s="334"/>
      <c r="RFP41" s="334"/>
      <c r="RFQ41" s="334"/>
      <c r="RFR41" s="334"/>
      <c r="RFS41" s="334"/>
      <c r="RFT41" s="334"/>
      <c r="RFU41" s="334"/>
      <c r="RFV41" s="334"/>
      <c r="RFW41" s="334"/>
      <c r="RFX41" s="334"/>
      <c r="RFY41" s="334"/>
      <c r="RFZ41" s="334"/>
      <c r="RGA41" s="334"/>
      <c r="RGB41" s="334"/>
      <c r="RGC41" s="334"/>
      <c r="RGD41" s="334"/>
      <c r="RGE41" s="334"/>
      <c r="RGF41" s="334"/>
      <c r="RGG41" s="334"/>
      <c r="RGH41" s="334"/>
      <c r="RGI41" s="334"/>
      <c r="RGJ41" s="334"/>
      <c r="RGK41" s="334"/>
      <c r="RGL41" s="334"/>
      <c r="RGM41" s="334"/>
      <c r="RGN41" s="334"/>
      <c r="RGO41" s="334"/>
      <c r="RGP41" s="334"/>
      <c r="RGQ41" s="334"/>
      <c r="RGR41" s="334"/>
      <c r="RGS41" s="334"/>
      <c r="RGT41" s="334"/>
      <c r="RGU41" s="334"/>
      <c r="RGV41" s="334"/>
      <c r="RGW41" s="334"/>
      <c r="RGX41" s="334"/>
      <c r="RGY41" s="334"/>
      <c r="RGZ41" s="334"/>
      <c r="RHA41" s="334"/>
      <c r="RHB41" s="334"/>
      <c r="RHC41" s="334"/>
      <c r="RHD41" s="334"/>
      <c r="RHE41" s="334"/>
      <c r="RHF41" s="334"/>
      <c r="RHG41" s="334"/>
      <c r="RHH41" s="334"/>
      <c r="RHI41" s="334"/>
      <c r="RHJ41" s="334"/>
      <c r="RHK41" s="334"/>
      <c r="RHL41" s="334"/>
      <c r="RHM41" s="334"/>
      <c r="RHN41" s="334"/>
      <c r="RHO41" s="334"/>
      <c r="RHP41" s="334"/>
      <c r="RHQ41" s="334"/>
      <c r="RHR41" s="334"/>
      <c r="RHS41" s="334"/>
      <c r="RHT41" s="334"/>
      <c r="RHU41" s="334"/>
      <c r="RHV41" s="334"/>
      <c r="RHW41" s="334"/>
      <c r="RHX41" s="334"/>
      <c r="RHY41" s="334"/>
      <c r="RHZ41" s="334"/>
      <c r="RIA41" s="334"/>
      <c r="RIB41" s="334"/>
      <c r="RIC41" s="334"/>
      <c r="RID41" s="334"/>
      <c r="RIE41" s="334"/>
      <c r="RIF41" s="334"/>
      <c r="RIG41" s="334"/>
      <c r="RIH41" s="334"/>
      <c r="RII41" s="334"/>
      <c r="RIJ41" s="334"/>
      <c r="RIK41" s="334"/>
      <c r="RIL41" s="334"/>
      <c r="RIM41" s="334"/>
      <c r="RIN41" s="334"/>
      <c r="RIO41" s="334"/>
      <c r="RIP41" s="334"/>
      <c r="RIQ41" s="334"/>
      <c r="RIR41" s="334"/>
      <c r="RIS41" s="334"/>
      <c r="RIT41" s="334"/>
      <c r="RIU41" s="334"/>
      <c r="RIV41" s="334"/>
      <c r="RIW41" s="334"/>
      <c r="RIX41" s="334"/>
      <c r="RIY41" s="334"/>
      <c r="RIZ41" s="334"/>
      <c r="RJA41" s="334"/>
      <c r="RJB41" s="334"/>
      <c r="RJC41" s="334"/>
      <c r="RJD41" s="334"/>
      <c r="RJE41" s="334"/>
      <c r="RJF41" s="334"/>
      <c r="RJG41" s="334"/>
      <c r="RJH41" s="334"/>
      <c r="RJI41" s="334"/>
      <c r="RJJ41" s="334"/>
      <c r="RJK41" s="334"/>
      <c r="RJL41" s="334"/>
      <c r="RJM41" s="334"/>
      <c r="RJN41" s="334"/>
      <c r="RJO41" s="334"/>
      <c r="RJP41" s="334"/>
      <c r="RJQ41" s="334"/>
      <c r="RJR41" s="334"/>
      <c r="RJS41" s="334"/>
      <c r="RJT41" s="334"/>
      <c r="RJU41" s="334"/>
      <c r="RJV41" s="334"/>
      <c r="RJW41" s="334"/>
      <c r="RJX41" s="334"/>
      <c r="RJY41" s="334"/>
      <c r="RJZ41" s="334"/>
      <c r="RKA41" s="334"/>
      <c r="RKB41" s="334"/>
      <c r="RKC41" s="334"/>
      <c r="RKD41" s="334"/>
      <c r="RKE41" s="334"/>
      <c r="RKF41" s="334"/>
      <c r="RKG41" s="334"/>
      <c r="RKH41" s="334"/>
      <c r="RKI41" s="334"/>
      <c r="RKJ41" s="334"/>
      <c r="RKK41" s="334"/>
      <c r="RKL41" s="334"/>
      <c r="RKM41" s="334"/>
      <c r="RKN41" s="334"/>
      <c r="RKO41" s="334"/>
      <c r="RKP41" s="334"/>
      <c r="RKQ41" s="334"/>
      <c r="RKR41" s="334"/>
      <c r="RKS41" s="334"/>
      <c r="RKT41" s="334"/>
      <c r="RKU41" s="334"/>
      <c r="RKV41" s="334"/>
      <c r="RKW41" s="334"/>
      <c r="RKX41" s="334"/>
      <c r="RKY41" s="334"/>
      <c r="RKZ41" s="334"/>
      <c r="RLA41" s="334"/>
      <c r="RLB41" s="334"/>
      <c r="RLC41" s="334"/>
      <c r="RLD41" s="334"/>
      <c r="RLE41" s="334"/>
      <c r="RLF41" s="334"/>
      <c r="RLG41" s="334"/>
      <c r="RLH41" s="334"/>
      <c r="RLI41" s="334"/>
      <c r="RLJ41" s="334"/>
      <c r="RLK41" s="334"/>
      <c r="RLL41" s="334"/>
      <c r="RLM41" s="334"/>
      <c r="RLN41" s="334"/>
      <c r="RLO41" s="334"/>
      <c r="RLP41" s="334"/>
      <c r="RLQ41" s="334"/>
      <c r="RLR41" s="334"/>
      <c r="RLS41" s="334"/>
      <c r="RLT41" s="334"/>
      <c r="RLU41" s="334"/>
      <c r="RLV41" s="334"/>
      <c r="RLW41" s="334"/>
      <c r="RLX41" s="334"/>
      <c r="RLY41" s="334"/>
      <c r="RLZ41" s="334"/>
      <c r="RMA41" s="334"/>
      <c r="RMB41" s="334"/>
      <c r="RMC41" s="334"/>
      <c r="RMD41" s="334"/>
      <c r="RME41" s="334"/>
      <c r="RMF41" s="334"/>
      <c r="RMG41" s="334"/>
      <c r="RMH41" s="334"/>
      <c r="RMI41" s="334"/>
      <c r="RMJ41" s="334"/>
      <c r="RMK41" s="334"/>
      <c r="RML41" s="334"/>
      <c r="RMM41" s="334"/>
      <c r="RMN41" s="334"/>
      <c r="RMO41" s="334"/>
      <c r="RMP41" s="334"/>
      <c r="RMQ41" s="334"/>
      <c r="RMR41" s="334"/>
      <c r="RMS41" s="334"/>
      <c r="RMT41" s="334"/>
      <c r="RMU41" s="334"/>
      <c r="RMV41" s="334"/>
      <c r="RMW41" s="334"/>
      <c r="RMX41" s="334"/>
      <c r="RMY41" s="334"/>
      <c r="RMZ41" s="334"/>
      <c r="RNA41" s="334"/>
      <c r="RNB41" s="334"/>
      <c r="RNC41" s="334"/>
      <c r="RND41" s="334"/>
      <c r="RNE41" s="334"/>
      <c r="RNF41" s="334"/>
      <c r="RNG41" s="334"/>
      <c r="RNH41" s="334"/>
      <c r="RNI41" s="334"/>
      <c r="RNJ41" s="334"/>
      <c r="RNK41" s="334"/>
      <c r="RNL41" s="334"/>
      <c r="RNM41" s="334"/>
      <c r="RNN41" s="334"/>
      <c r="RNO41" s="334"/>
      <c r="RNP41" s="334"/>
      <c r="RNQ41" s="334"/>
      <c r="RNR41" s="334"/>
      <c r="RNS41" s="334"/>
      <c r="RNT41" s="334"/>
      <c r="RNU41" s="334"/>
      <c r="RNV41" s="334"/>
      <c r="RNW41" s="334"/>
      <c r="RNX41" s="334"/>
      <c r="RNY41" s="334"/>
      <c r="RNZ41" s="334"/>
      <c r="ROA41" s="334"/>
      <c r="ROB41" s="334"/>
      <c r="ROC41" s="334"/>
      <c r="ROD41" s="334"/>
      <c r="ROE41" s="334"/>
      <c r="ROF41" s="334"/>
      <c r="ROG41" s="334"/>
      <c r="ROH41" s="334"/>
      <c r="ROI41" s="334"/>
      <c r="ROJ41" s="334"/>
      <c r="ROK41" s="334"/>
      <c r="ROL41" s="334"/>
      <c r="ROM41" s="334"/>
      <c r="RON41" s="334"/>
      <c r="ROO41" s="334"/>
      <c r="ROP41" s="334"/>
      <c r="ROQ41" s="334"/>
      <c r="ROR41" s="334"/>
      <c r="ROS41" s="334"/>
      <c r="ROT41" s="334"/>
      <c r="ROU41" s="334"/>
      <c r="ROV41" s="334"/>
      <c r="ROW41" s="334"/>
      <c r="ROX41" s="334"/>
      <c r="ROY41" s="334"/>
      <c r="ROZ41" s="334"/>
      <c r="RPA41" s="334"/>
      <c r="RPB41" s="334"/>
      <c r="RPC41" s="334"/>
      <c r="RPD41" s="334"/>
      <c r="RPE41" s="334"/>
      <c r="RPF41" s="334"/>
      <c r="RPG41" s="334"/>
      <c r="RPH41" s="334"/>
      <c r="RPI41" s="334"/>
      <c r="RPJ41" s="334"/>
      <c r="RPK41" s="334"/>
      <c r="RPL41" s="334"/>
      <c r="RPM41" s="334"/>
      <c r="RPN41" s="334"/>
      <c r="RPO41" s="334"/>
      <c r="RPP41" s="334"/>
      <c r="RPQ41" s="334"/>
      <c r="RPR41" s="334"/>
      <c r="RPS41" s="334"/>
      <c r="RPT41" s="334"/>
      <c r="RPU41" s="334"/>
      <c r="RPV41" s="334"/>
      <c r="RPW41" s="334"/>
      <c r="RPX41" s="334"/>
      <c r="RPY41" s="334"/>
      <c r="RPZ41" s="334"/>
      <c r="RQA41" s="334"/>
      <c r="RQB41" s="334"/>
      <c r="RQC41" s="334"/>
      <c r="RQD41" s="334"/>
      <c r="RQE41" s="334"/>
      <c r="RQF41" s="334"/>
      <c r="RQG41" s="334"/>
      <c r="RQH41" s="334"/>
      <c r="RQI41" s="334"/>
      <c r="RQJ41" s="334"/>
      <c r="RQK41" s="334"/>
      <c r="RQL41" s="334"/>
      <c r="RQM41" s="334"/>
      <c r="RQN41" s="334"/>
      <c r="RQO41" s="334"/>
      <c r="RQP41" s="334"/>
      <c r="RQQ41" s="334"/>
      <c r="RQR41" s="334"/>
      <c r="RQS41" s="334"/>
      <c r="RQT41" s="334"/>
      <c r="RQU41" s="334"/>
      <c r="RQV41" s="334"/>
      <c r="RQW41" s="334"/>
      <c r="RQX41" s="334"/>
      <c r="RQY41" s="334"/>
      <c r="RQZ41" s="334"/>
      <c r="RRA41" s="334"/>
      <c r="RRB41" s="334"/>
      <c r="RRC41" s="334"/>
      <c r="RRD41" s="334"/>
      <c r="RRE41" s="334"/>
      <c r="RRF41" s="334"/>
      <c r="RRG41" s="334"/>
      <c r="RRH41" s="334"/>
      <c r="RRI41" s="334"/>
      <c r="RRJ41" s="334"/>
      <c r="RRK41" s="334"/>
      <c r="RRL41" s="334"/>
      <c r="RRM41" s="334"/>
      <c r="RRN41" s="334"/>
      <c r="RRO41" s="334"/>
      <c r="RRP41" s="334"/>
      <c r="RRQ41" s="334"/>
      <c r="RRR41" s="334"/>
      <c r="RRS41" s="334"/>
      <c r="RRT41" s="334"/>
      <c r="RRU41" s="334"/>
      <c r="RRV41" s="334"/>
      <c r="RRW41" s="334"/>
      <c r="RRX41" s="334"/>
      <c r="RRY41" s="334"/>
      <c r="RRZ41" s="334"/>
      <c r="RSA41" s="334"/>
      <c r="RSB41" s="334"/>
      <c r="RSC41" s="334"/>
      <c r="RSD41" s="334"/>
      <c r="RSE41" s="334"/>
      <c r="RSF41" s="334"/>
      <c r="RSG41" s="334"/>
      <c r="RSH41" s="334"/>
      <c r="RSI41" s="334"/>
      <c r="RSJ41" s="334"/>
      <c r="RSK41" s="334"/>
      <c r="RSL41" s="334"/>
      <c r="RSM41" s="334"/>
      <c r="RSN41" s="334"/>
      <c r="RSO41" s="334"/>
      <c r="RSP41" s="334"/>
      <c r="RSQ41" s="334"/>
      <c r="RSR41" s="334"/>
      <c r="RSS41" s="334"/>
      <c r="RST41" s="334"/>
      <c r="RSU41" s="334"/>
      <c r="RSV41" s="334"/>
      <c r="RSW41" s="334"/>
      <c r="RSX41" s="334"/>
      <c r="RSY41" s="334"/>
      <c r="RSZ41" s="334"/>
      <c r="RTA41" s="334"/>
      <c r="RTB41" s="334"/>
      <c r="RTC41" s="334"/>
      <c r="RTD41" s="334"/>
      <c r="RTE41" s="334"/>
      <c r="RTF41" s="334"/>
      <c r="RTG41" s="334"/>
      <c r="RTH41" s="334"/>
      <c r="RTI41" s="334"/>
      <c r="RTJ41" s="334"/>
      <c r="RTK41" s="334"/>
      <c r="RTL41" s="334"/>
      <c r="RTM41" s="334"/>
      <c r="RTN41" s="334"/>
      <c r="RTO41" s="334"/>
      <c r="RTP41" s="334"/>
      <c r="RTQ41" s="334"/>
      <c r="RTR41" s="334"/>
      <c r="RTS41" s="334"/>
      <c r="RTT41" s="334"/>
      <c r="RTU41" s="334"/>
      <c r="RTV41" s="334"/>
      <c r="RTW41" s="334"/>
      <c r="RTX41" s="334"/>
      <c r="RTY41" s="334"/>
      <c r="RTZ41" s="334"/>
      <c r="RUA41" s="334"/>
      <c r="RUB41" s="334"/>
      <c r="RUC41" s="334"/>
      <c r="RUD41" s="334"/>
      <c r="RUE41" s="334"/>
      <c r="RUF41" s="334"/>
      <c r="RUG41" s="334"/>
      <c r="RUH41" s="334"/>
      <c r="RUI41" s="334"/>
      <c r="RUJ41" s="334"/>
      <c r="RUK41" s="334"/>
      <c r="RUL41" s="334"/>
      <c r="RUM41" s="334"/>
      <c r="RUN41" s="334"/>
      <c r="RUO41" s="334"/>
      <c r="RUP41" s="334"/>
      <c r="RUQ41" s="334"/>
      <c r="RUR41" s="334"/>
      <c r="RUS41" s="334"/>
      <c r="RUT41" s="334"/>
      <c r="RUU41" s="334"/>
      <c r="RUV41" s="334"/>
      <c r="RUW41" s="334"/>
      <c r="RUX41" s="334"/>
      <c r="RUY41" s="334"/>
      <c r="RUZ41" s="334"/>
      <c r="RVA41" s="334"/>
      <c r="RVB41" s="334"/>
      <c r="RVC41" s="334"/>
      <c r="RVD41" s="334"/>
      <c r="RVE41" s="334"/>
      <c r="RVF41" s="334"/>
      <c r="RVG41" s="334"/>
      <c r="RVH41" s="334"/>
      <c r="RVI41" s="334"/>
      <c r="RVJ41" s="334"/>
      <c r="RVK41" s="334"/>
      <c r="RVL41" s="334"/>
      <c r="RVM41" s="334"/>
      <c r="RVN41" s="334"/>
      <c r="RVO41" s="334"/>
      <c r="RVP41" s="334"/>
      <c r="RVQ41" s="334"/>
      <c r="RVR41" s="334"/>
      <c r="RVS41" s="334"/>
      <c r="RVT41" s="334"/>
      <c r="RVU41" s="334"/>
      <c r="RVV41" s="334"/>
      <c r="RVW41" s="334"/>
      <c r="RVX41" s="334"/>
      <c r="RVY41" s="334"/>
      <c r="RVZ41" s="334"/>
      <c r="RWA41" s="334"/>
      <c r="RWB41" s="334"/>
      <c r="RWC41" s="334"/>
      <c r="RWD41" s="334"/>
      <c r="RWE41" s="334"/>
      <c r="RWF41" s="334"/>
      <c r="RWG41" s="334"/>
      <c r="RWH41" s="334"/>
      <c r="RWI41" s="334"/>
      <c r="RWJ41" s="334"/>
      <c r="RWK41" s="334"/>
      <c r="RWL41" s="334"/>
      <c r="RWM41" s="334"/>
      <c r="RWN41" s="334"/>
      <c r="RWO41" s="334"/>
      <c r="RWP41" s="334"/>
      <c r="RWQ41" s="334"/>
      <c r="RWR41" s="334"/>
      <c r="RWS41" s="334"/>
      <c r="RWT41" s="334"/>
      <c r="RWU41" s="334"/>
      <c r="RWV41" s="334"/>
      <c r="RWW41" s="334"/>
      <c r="RWX41" s="334"/>
      <c r="RWY41" s="334"/>
      <c r="RWZ41" s="334"/>
      <c r="RXA41" s="334"/>
      <c r="RXB41" s="334"/>
      <c r="RXC41" s="334"/>
      <c r="RXD41" s="334"/>
      <c r="RXE41" s="334"/>
      <c r="RXF41" s="334"/>
      <c r="RXG41" s="334"/>
      <c r="RXH41" s="334"/>
      <c r="RXI41" s="334"/>
      <c r="RXJ41" s="334"/>
      <c r="RXK41" s="334"/>
      <c r="RXL41" s="334"/>
      <c r="RXM41" s="334"/>
      <c r="RXN41" s="334"/>
      <c r="RXO41" s="334"/>
      <c r="RXP41" s="334"/>
      <c r="RXQ41" s="334"/>
      <c r="RXR41" s="334"/>
      <c r="RXS41" s="334"/>
      <c r="RXT41" s="334"/>
      <c r="RXU41" s="334"/>
      <c r="RXV41" s="334"/>
      <c r="RXW41" s="334"/>
      <c r="RXX41" s="334"/>
      <c r="RXY41" s="334"/>
      <c r="RXZ41" s="334"/>
      <c r="RYA41" s="334"/>
      <c r="RYB41" s="334"/>
      <c r="RYC41" s="334"/>
      <c r="RYD41" s="334"/>
      <c r="RYE41" s="334"/>
      <c r="RYF41" s="334"/>
      <c r="RYG41" s="334"/>
      <c r="RYH41" s="334"/>
      <c r="RYI41" s="334"/>
      <c r="RYJ41" s="334"/>
      <c r="RYK41" s="334"/>
      <c r="RYL41" s="334"/>
      <c r="RYM41" s="334"/>
      <c r="RYN41" s="334"/>
      <c r="RYO41" s="334"/>
      <c r="RYP41" s="334"/>
      <c r="RYQ41" s="334"/>
      <c r="RYR41" s="334"/>
      <c r="RYS41" s="334"/>
      <c r="RYT41" s="334"/>
      <c r="RYU41" s="334"/>
      <c r="RYV41" s="334"/>
      <c r="RYW41" s="334"/>
      <c r="RYX41" s="334"/>
      <c r="RYY41" s="334"/>
      <c r="RYZ41" s="334"/>
      <c r="RZA41" s="334"/>
      <c r="RZB41" s="334"/>
      <c r="RZC41" s="334"/>
      <c r="RZD41" s="334"/>
      <c r="RZE41" s="334"/>
      <c r="RZF41" s="334"/>
      <c r="RZG41" s="334"/>
      <c r="RZH41" s="334"/>
      <c r="RZI41" s="334"/>
      <c r="RZJ41" s="334"/>
      <c r="RZK41" s="334"/>
      <c r="RZL41" s="334"/>
      <c r="RZM41" s="334"/>
      <c r="RZN41" s="334"/>
      <c r="RZO41" s="334"/>
      <c r="RZP41" s="334"/>
      <c r="RZQ41" s="334"/>
      <c r="RZR41" s="334"/>
      <c r="RZS41" s="334"/>
      <c r="RZT41" s="334"/>
      <c r="RZU41" s="334"/>
      <c r="RZV41" s="334"/>
      <c r="RZW41" s="334"/>
      <c r="RZX41" s="334"/>
      <c r="RZY41" s="334"/>
      <c r="RZZ41" s="334"/>
      <c r="SAA41" s="334"/>
      <c r="SAB41" s="334"/>
      <c r="SAC41" s="334"/>
      <c r="SAD41" s="334"/>
      <c r="SAE41" s="334"/>
      <c r="SAF41" s="334"/>
      <c r="SAG41" s="334"/>
      <c r="SAH41" s="334"/>
      <c r="SAI41" s="334"/>
      <c r="SAJ41" s="334"/>
      <c r="SAK41" s="334"/>
      <c r="SAL41" s="334"/>
      <c r="SAM41" s="334"/>
      <c r="SAN41" s="334"/>
      <c r="SAO41" s="334"/>
      <c r="SAP41" s="334"/>
      <c r="SAQ41" s="334"/>
      <c r="SAR41" s="334"/>
      <c r="SAS41" s="334"/>
      <c r="SAT41" s="334"/>
      <c r="SAU41" s="334"/>
      <c r="SAV41" s="334"/>
      <c r="SAW41" s="334"/>
      <c r="SAX41" s="334"/>
      <c r="SAY41" s="334"/>
      <c r="SAZ41" s="334"/>
      <c r="SBA41" s="334"/>
      <c r="SBB41" s="334"/>
      <c r="SBC41" s="334"/>
      <c r="SBD41" s="334"/>
      <c r="SBE41" s="334"/>
      <c r="SBF41" s="334"/>
      <c r="SBG41" s="334"/>
      <c r="SBH41" s="334"/>
      <c r="SBI41" s="334"/>
      <c r="SBJ41" s="334"/>
      <c r="SBK41" s="334"/>
      <c r="SBL41" s="334"/>
      <c r="SBM41" s="334"/>
      <c r="SBN41" s="334"/>
      <c r="SBO41" s="334"/>
      <c r="SBP41" s="334"/>
      <c r="SBQ41" s="334"/>
      <c r="SBR41" s="334"/>
      <c r="SBS41" s="334"/>
      <c r="SBT41" s="334"/>
      <c r="SBU41" s="334"/>
      <c r="SBV41" s="334"/>
      <c r="SBW41" s="334"/>
      <c r="SBX41" s="334"/>
      <c r="SBY41" s="334"/>
      <c r="SBZ41" s="334"/>
      <c r="SCA41" s="334"/>
      <c r="SCB41" s="334"/>
      <c r="SCC41" s="334"/>
      <c r="SCD41" s="334"/>
      <c r="SCE41" s="334"/>
      <c r="SCF41" s="334"/>
      <c r="SCG41" s="334"/>
      <c r="SCH41" s="334"/>
      <c r="SCI41" s="334"/>
      <c r="SCJ41" s="334"/>
      <c r="SCK41" s="334"/>
      <c r="SCL41" s="334"/>
      <c r="SCM41" s="334"/>
      <c r="SCN41" s="334"/>
      <c r="SCO41" s="334"/>
      <c r="SCP41" s="334"/>
      <c r="SCQ41" s="334"/>
      <c r="SCR41" s="334"/>
      <c r="SCS41" s="334"/>
      <c r="SCT41" s="334"/>
      <c r="SCU41" s="334"/>
      <c r="SCV41" s="334"/>
      <c r="SCW41" s="334"/>
      <c r="SCX41" s="334"/>
      <c r="SCY41" s="334"/>
      <c r="SCZ41" s="334"/>
      <c r="SDA41" s="334"/>
      <c r="SDB41" s="334"/>
      <c r="SDC41" s="334"/>
      <c r="SDD41" s="334"/>
      <c r="SDE41" s="334"/>
      <c r="SDF41" s="334"/>
      <c r="SDG41" s="334"/>
      <c r="SDH41" s="334"/>
      <c r="SDI41" s="334"/>
      <c r="SDJ41" s="334"/>
      <c r="SDK41" s="334"/>
      <c r="SDL41" s="334"/>
      <c r="SDM41" s="334"/>
      <c r="SDN41" s="334"/>
      <c r="SDO41" s="334"/>
      <c r="SDP41" s="334"/>
      <c r="SDQ41" s="334"/>
      <c r="SDR41" s="334"/>
      <c r="SDS41" s="334"/>
      <c r="SDT41" s="334"/>
      <c r="SDU41" s="334"/>
      <c r="SDV41" s="334"/>
      <c r="SDW41" s="334"/>
      <c r="SDX41" s="334"/>
      <c r="SDY41" s="334"/>
      <c r="SDZ41" s="334"/>
      <c r="SEA41" s="334"/>
      <c r="SEB41" s="334"/>
      <c r="SEC41" s="334"/>
      <c r="SED41" s="334"/>
      <c r="SEE41" s="334"/>
      <c r="SEF41" s="334"/>
      <c r="SEG41" s="334"/>
      <c r="SEH41" s="334"/>
      <c r="SEI41" s="334"/>
      <c r="SEJ41" s="334"/>
      <c r="SEK41" s="334"/>
      <c r="SEL41" s="334"/>
      <c r="SEM41" s="334"/>
      <c r="SEN41" s="334"/>
      <c r="SEO41" s="334"/>
      <c r="SEP41" s="334"/>
      <c r="SEQ41" s="334"/>
      <c r="SER41" s="334"/>
      <c r="SES41" s="334"/>
      <c r="SET41" s="334"/>
      <c r="SEU41" s="334"/>
      <c r="SEV41" s="334"/>
      <c r="SEW41" s="334"/>
      <c r="SEX41" s="334"/>
      <c r="SEY41" s="334"/>
      <c r="SEZ41" s="334"/>
      <c r="SFA41" s="334"/>
      <c r="SFB41" s="334"/>
      <c r="SFC41" s="334"/>
      <c r="SFD41" s="334"/>
      <c r="SFE41" s="334"/>
      <c r="SFF41" s="334"/>
      <c r="SFG41" s="334"/>
      <c r="SFH41" s="334"/>
      <c r="SFI41" s="334"/>
      <c r="SFJ41" s="334"/>
      <c r="SFK41" s="334"/>
      <c r="SFL41" s="334"/>
      <c r="SFM41" s="334"/>
      <c r="SFN41" s="334"/>
      <c r="SFO41" s="334"/>
      <c r="SFP41" s="334"/>
      <c r="SFQ41" s="334"/>
      <c r="SFR41" s="334"/>
      <c r="SFS41" s="334"/>
      <c r="SFT41" s="334"/>
      <c r="SFU41" s="334"/>
      <c r="SFV41" s="334"/>
      <c r="SFW41" s="334"/>
      <c r="SFX41" s="334"/>
      <c r="SFY41" s="334"/>
      <c r="SFZ41" s="334"/>
      <c r="SGA41" s="334"/>
      <c r="SGB41" s="334"/>
      <c r="SGC41" s="334"/>
      <c r="SGD41" s="334"/>
      <c r="SGE41" s="334"/>
      <c r="SGF41" s="334"/>
      <c r="SGG41" s="334"/>
      <c r="SGH41" s="334"/>
      <c r="SGI41" s="334"/>
      <c r="SGJ41" s="334"/>
      <c r="SGK41" s="334"/>
      <c r="SGL41" s="334"/>
      <c r="SGM41" s="334"/>
      <c r="SGN41" s="334"/>
      <c r="SGO41" s="334"/>
      <c r="SGP41" s="334"/>
      <c r="SGQ41" s="334"/>
      <c r="SGR41" s="334"/>
      <c r="SGS41" s="334"/>
      <c r="SGT41" s="334"/>
      <c r="SGU41" s="334"/>
      <c r="SGV41" s="334"/>
      <c r="SGW41" s="334"/>
      <c r="SGX41" s="334"/>
      <c r="SGY41" s="334"/>
      <c r="SGZ41" s="334"/>
      <c r="SHA41" s="334"/>
      <c r="SHB41" s="334"/>
      <c r="SHC41" s="334"/>
      <c r="SHD41" s="334"/>
      <c r="SHE41" s="334"/>
      <c r="SHF41" s="334"/>
      <c r="SHG41" s="334"/>
      <c r="SHH41" s="334"/>
      <c r="SHI41" s="334"/>
      <c r="SHJ41" s="334"/>
      <c r="SHK41" s="334"/>
      <c r="SHL41" s="334"/>
      <c r="SHM41" s="334"/>
      <c r="SHN41" s="334"/>
      <c r="SHO41" s="334"/>
      <c r="SHP41" s="334"/>
      <c r="SHQ41" s="334"/>
      <c r="SHR41" s="334"/>
      <c r="SHS41" s="334"/>
      <c r="SHT41" s="334"/>
      <c r="SHU41" s="334"/>
      <c r="SHV41" s="334"/>
      <c r="SHW41" s="334"/>
      <c r="SHX41" s="334"/>
      <c r="SHY41" s="334"/>
      <c r="SHZ41" s="334"/>
      <c r="SIA41" s="334"/>
      <c r="SIB41" s="334"/>
      <c r="SIC41" s="334"/>
      <c r="SID41" s="334"/>
      <c r="SIE41" s="334"/>
      <c r="SIF41" s="334"/>
      <c r="SIG41" s="334"/>
      <c r="SIH41" s="334"/>
      <c r="SII41" s="334"/>
      <c r="SIJ41" s="334"/>
      <c r="SIK41" s="334"/>
      <c r="SIL41" s="334"/>
      <c r="SIM41" s="334"/>
      <c r="SIN41" s="334"/>
      <c r="SIO41" s="334"/>
      <c r="SIP41" s="334"/>
      <c r="SIQ41" s="334"/>
      <c r="SIR41" s="334"/>
      <c r="SIS41" s="334"/>
      <c r="SIT41" s="334"/>
      <c r="SIU41" s="334"/>
      <c r="SIV41" s="334"/>
      <c r="SIW41" s="334"/>
      <c r="SIX41" s="334"/>
      <c r="SIY41" s="334"/>
      <c r="SIZ41" s="334"/>
      <c r="SJA41" s="334"/>
      <c r="SJB41" s="334"/>
      <c r="SJC41" s="334"/>
      <c r="SJD41" s="334"/>
      <c r="SJE41" s="334"/>
      <c r="SJF41" s="334"/>
      <c r="SJG41" s="334"/>
      <c r="SJH41" s="334"/>
      <c r="SJI41" s="334"/>
      <c r="SJJ41" s="334"/>
      <c r="SJK41" s="334"/>
      <c r="SJL41" s="334"/>
      <c r="SJM41" s="334"/>
      <c r="SJN41" s="334"/>
      <c r="SJO41" s="334"/>
      <c r="SJP41" s="334"/>
      <c r="SJQ41" s="334"/>
      <c r="SJR41" s="334"/>
      <c r="SJS41" s="334"/>
      <c r="SJT41" s="334"/>
      <c r="SJU41" s="334"/>
      <c r="SJV41" s="334"/>
      <c r="SJW41" s="334"/>
      <c r="SJX41" s="334"/>
      <c r="SJY41" s="334"/>
      <c r="SJZ41" s="334"/>
      <c r="SKA41" s="334"/>
      <c r="SKB41" s="334"/>
      <c r="SKC41" s="334"/>
      <c r="SKD41" s="334"/>
      <c r="SKE41" s="334"/>
      <c r="SKF41" s="334"/>
      <c r="SKG41" s="334"/>
      <c r="SKH41" s="334"/>
      <c r="SKI41" s="334"/>
      <c r="SKJ41" s="334"/>
      <c r="SKK41" s="334"/>
      <c r="SKL41" s="334"/>
      <c r="SKM41" s="334"/>
      <c r="SKN41" s="334"/>
      <c r="SKO41" s="334"/>
      <c r="SKP41" s="334"/>
      <c r="SKQ41" s="334"/>
      <c r="SKR41" s="334"/>
      <c r="SKS41" s="334"/>
      <c r="SKT41" s="334"/>
      <c r="SKU41" s="334"/>
      <c r="SKV41" s="334"/>
      <c r="SKW41" s="334"/>
      <c r="SKX41" s="334"/>
      <c r="SKY41" s="334"/>
      <c r="SKZ41" s="334"/>
      <c r="SLA41" s="334"/>
      <c r="SLB41" s="334"/>
      <c r="SLC41" s="334"/>
      <c r="SLD41" s="334"/>
      <c r="SLE41" s="334"/>
      <c r="SLF41" s="334"/>
      <c r="SLG41" s="334"/>
      <c r="SLH41" s="334"/>
      <c r="SLI41" s="334"/>
      <c r="SLJ41" s="334"/>
      <c r="SLK41" s="334"/>
      <c r="SLL41" s="334"/>
      <c r="SLM41" s="334"/>
      <c r="SLN41" s="334"/>
      <c r="SLO41" s="334"/>
      <c r="SLP41" s="334"/>
      <c r="SLQ41" s="334"/>
      <c r="SLR41" s="334"/>
      <c r="SLS41" s="334"/>
      <c r="SLT41" s="334"/>
      <c r="SLU41" s="334"/>
      <c r="SLV41" s="334"/>
      <c r="SLW41" s="334"/>
      <c r="SLX41" s="334"/>
      <c r="SLY41" s="334"/>
      <c r="SLZ41" s="334"/>
      <c r="SMA41" s="334"/>
      <c r="SMB41" s="334"/>
      <c r="SMC41" s="334"/>
      <c r="SMD41" s="334"/>
      <c r="SME41" s="334"/>
      <c r="SMF41" s="334"/>
      <c r="SMG41" s="334"/>
      <c r="SMH41" s="334"/>
      <c r="SMI41" s="334"/>
      <c r="SMJ41" s="334"/>
      <c r="SMK41" s="334"/>
      <c r="SML41" s="334"/>
      <c r="SMM41" s="334"/>
      <c r="SMN41" s="334"/>
      <c r="SMO41" s="334"/>
      <c r="SMP41" s="334"/>
      <c r="SMQ41" s="334"/>
      <c r="SMR41" s="334"/>
      <c r="SMS41" s="334"/>
      <c r="SMT41" s="334"/>
      <c r="SMU41" s="334"/>
      <c r="SMV41" s="334"/>
      <c r="SMW41" s="334"/>
      <c r="SMX41" s="334"/>
      <c r="SMY41" s="334"/>
      <c r="SMZ41" s="334"/>
      <c r="SNA41" s="334"/>
      <c r="SNB41" s="334"/>
      <c r="SNC41" s="334"/>
      <c r="SND41" s="334"/>
      <c r="SNE41" s="334"/>
      <c r="SNF41" s="334"/>
      <c r="SNG41" s="334"/>
      <c r="SNH41" s="334"/>
      <c r="SNI41" s="334"/>
      <c r="SNJ41" s="334"/>
      <c r="SNK41" s="334"/>
      <c r="SNL41" s="334"/>
      <c r="SNM41" s="334"/>
      <c r="SNN41" s="334"/>
      <c r="SNO41" s="334"/>
      <c r="SNP41" s="334"/>
      <c r="SNQ41" s="334"/>
      <c r="SNR41" s="334"/>
      <c r="SNS41" s="334"/>
      <c r="SNT41" s="334"/>
      <c r="SNU41" s="334"/>
      <c r="SNV41" s="334"/>
      <c r="SNW41" s="334"/>
      <c r="SNX41" s="334"/>
      <c r="SNY41" s="334"/>
      <c r="SNZ41" s="334"/>
      <c r="SOA41" s="334"/>
      <c r="SOB41" s="334"/>
      <c r="SOC41" s="334"/>
      <c r="SOD41" s="334"/>
      <c r="SOE41" s="334"/>
      <c r="SOF41" s="334"/>
      <c r="SOG41" s="334"/>
      <c r="SOH41" s="334"/>
      <c r="SOI41" s="334"/>
      <c r="SOJ41" s="334"/>
      <c r="SOK41" s="334"/>
      <c r="SOL41" s="334"/>
      <c r="SOM41" s="334"/>
      <c r="SON41" s="334"/>
      <c r="SOO41" s="334"/>
      <c r="SOP41" s="334"/>
      <c r="SOQ41" s="334"/>
      <c r="SOR41" s="334"/>
      <c r="SOS41" s="334"/>
      <c r="SOT41" s="334"/>
      <c r="SOU41" s="334"/>
      <c r="SOV41" s="334"/>
      <c r="SOW41" s="334"/>
      <c r="SOX41" s="334"/>
      <c r="SOY41" s="334"/>
      <c r="SOZ41" s="334"/>
      <c r="SPA41" s="334"/>
      <c r="SPB41" s="334"/>
      <c r="SPC41" s="334"/>
      <c r="SPD41" s="334"/>
      <c r="SPE41" s="334"/>
      <c r="SPF41" s="334"/>
      <c r="SPG41" s="334"/>
      <c r="SPH41" s="334"/>
      <c r="SPI41" s="334"/>
      <c r="SPJ41" s="334"/>
      <c r="SPK41" s="334"/>
      <c r="SPL41" s="334"/>
      <c r="SPM41" s="334"/>
      <c r="SPN41" s="334"/>
      <c r="SPO41" s="334"/>
      <c r="SPP41" s="334"/>
      <c r="SPQ41" s="334"/>
      <c r="SPR41" s="334"/>
      <c r="SPS41" s="334"/>
      <c r="SPT41" s="334"/>
      <c r="SPU41" s="334"/>
      <c r="SPV41" s="334"/>
      <c r="SPW41" s="334"/>
      <c r="SPX41" s="334"/>
      <c r="SPY41" s="334"/>
      <c r="SPZ41" s="334"/>
      <c r="SQA41" s="334"/>
      <c r="SQB41" s="334"/>
      <c r="SQC41" s="334"/>
      <c r="SQD41" s="334"/>
      <c r="SQE41" s="334"/>
      <c r="SQF41" s="334"/>
      <c r="SQG41" s="334"/>
      <c r="SQH41" s="334"/>
      <c r="SQI41" s="334"/>
      <c r="SQJ41" s="334"/>
      <c r="SQK41" s="334"/>
      <c r="SQL41" s="334"/>
      <c r="SQM41" s="334"/>
      <c r="SQN41" s="334"/>
      <c r="SQO41" s="334"/>
      <c r="SQP41" s="334"/>
      <c r="SQQ41" s="334"/>
      <c r="SQR41" s="334"/>
      <c r="SQS41" s="334"/>
      <c r="SQT41" s="334"/>
      <c r="SQU41" s="334"/>
      <c r="SQV41" s="334"/>
      <c r="SQW41" s="334"/>
      <c r="SQX41" s="334"/>
      <c r="SQY41" s="334"/>
      <c r="SQZ41" s="334"/>
      <c r="SRA41" s="334"/>
      <c r="SRB41" s="334"/>
      <c r="SRC41" s="334"/>
      <c r="SRD41" s="334"/>
      <c r="SRE41" s="334"/>
      <c r="SRF41" s="334"/>
      <c r="SRG41" s="334"/>
      <c r="SRH41" s="334"/>
      <c r="SRI41" s="334"/>
      <c r="SRJ41" s="334"/>
      <c r="SRK41" s="334"/>
      <c r="SRL41" s="334"/>
      <c r="SRM41" s="334"/>
      <c r="SRN41" s="334"/>
      <c r="SRO41" s="334"/>
      <c r="SRP41" s="334"/>
      <c r="SRQ41" s="334"/>
      <c r="SRR41" s="334"/>
      <c r="SRS41" s="334"/>
      <c r="SRT41" s="334"/>
      <c r="SRU41" s="334"/>
      <c r="SRV41" s="334"/>
      <c r="SRW41" s="334"/>
      <c r="SRX41" s="334"/>
      <c r="SRY41" s="334"/>
      <c r="SRZ41" s="334"/>
      <c r="SSA41" s="334"/>
      <c r="SSB41" s="334"/>
      <c r="SSC41" s="334"/>
      <c r="SSD41" s="334"/>
      <c r="SSE41" s="334"/>
      <c r="SSF41" s="334"/>
      <c r="SSG41" s="334"/>
      <c r="SSH41" s="334"/>
      <c r="SSI41" s="334"/>
      <c r="SSJ41" s="334"/>
      <c r="SSK41" s="334"/>
      <c r="SSL41" s="334"/>
      <c r="SSM41" s="334"/>
      <c r="SSN41" s="334"/>
      <c r="SSO41" s="334"/>
      <c r="SSP41" s="334"/>
      <c r="SSQ41" s="334"/>
      <c r="SSR41" s="334"/>
      <c r="SSS41" s="334"/>
      <c r="SST41" s="334"/>
      <c r="SSU41" s="334"/>
      <c r="SSV41" s="334"/>
      <c r="SSW41" s="334"/>
      <c r="SSX41" s="334"/>
      <c r="SSY41" s="334"/>
      <c r="SSZ41" s="334"/>
      <c r="STA41" s="334"/>
      <c r="STB41" s="334"/>
      <c r="STC41" s="334"/>
      <c r="STD41" s="334"/>
      <c r="STE41" s="334"/>
      <c r="STF41" s="334"/>
      <c r="STG41" s="334"/>
      <c r="STH41" s="334"/>
      <c r="STI41" s="334"/>
      <c r="STJ41" s="334"/>
      <c r="STK41" s="334"/>
      <c r="STL41" s="334"/>
      <c r="STM41" s="334"/>
      <c r="STN41" s="334"/>
      <c r="STO41" s="334"/>
      <c r="STP41" s="334"/>
      <c r="STQ41" s="334"/>
      <c r="STR41" s="334"/>
      <c r="STS41" s="334"/>
      <c r="STT41" s="334"/>
      <c r="STU41" s="334"/>
      <c r="STV41" s="334"/>
      <c r="STW41" s="334"/>
      <c r="STX41" s="334"/>
      <c r="STY41" s="334"/>
      <c r="STZ41" s="334"/>
      <c r="SUA41" s="334"/>
      <c r="SUB41" s="334"/>
      <c r="SUC41" s="334"/>
      <c r="SUD41" s="334"/>
      <c r="SUE41" s="334"/>
      <c r="SUF41" s="334"/>
      <c r="SUG41" s="334"/>
      <c r="SUH41" s="334"/>
      <c r="SUI41" s="334"/>
      <c r="SUJ41" s="334"/>
      <c r="SUK41" s="334"/>
      <c r="SUL41" s="334"/>
      <c r="SUM41" s="334"/>
      <c r="SUN41" s="334"/>
      <c r="SUO41" s="334"/>
      <c r="SUP41" s="334"/>
      <c r="SUQ41" s="334"/>
      <c r="SUR41" s="334"/>
      <c r="SUS41" s="334"/>
      <c r="SUT41" s="334"/>
      <c r="SUU41" s="334"/>
      <c r="SUV41" s="334"/>
      <c r="SUW41" s="334"/>
      <c r="SUX41" s="334"/>
      <c r="SUY41" s="334"/>
      <c r="SUZ41" s="334"/>
      <c r="SVA41" s="334"/>
      <c r="SVB41" s="334"/>
      <c r="SVC41" s="334"/>
      <c r="SVD41" s="334"/>
      <c r="SVE41" s="334"/>
      <c r="SVF41" s="334"/>
      <c r="SVG41" s="334"/>
      <c r="SVH41" s="334"/>
      <c r="SVI41" s="334"/>
      <c r="SVJ41" s="334"/>
      <c r="SVK41" s="334"/>
      <c r="SVL41" s="334"/>
      <c r="SVM41" s="334"/>
      <c r="SVN41" s="334"/>
      <c r="SVO41" s="334"/>
      <c r="SVP41" s="334"/>
      <c r="SVQ41" s="334"/>
      <c r="SVR41" s="334"/>
      <c r="SVS41" s="334"/>
      <c r="SVT41" s="334"/>
      <c r="SVU41" s="334"/>
      <c r="SVV41" s="334"/>
      <c r="SVW41" s="334"/>
      <c r="SVX41" s="334"/>
      <c r="SVY41" s="334"/>
      <c r="SVZ41" s="334"/>
      <c r="SWA41" s="334"/>
      <c r="SWB41" s="334"/>
      <c r="SWC41" s="334"/>
      <c r="SWD41" s="334"/>
      <c r="SWE41" s="334"/>
      <c r="SWF41" s="334"/>
      <c r="SWG41" s="334"/>
      <c r="SWH41" s="334"/>
      <c r="SWI41" s="334"/>
      <c r="SWJ41" s="334"/>
      <c r="SWK41" s="334"/>
      <c r="SWL41" s="334"/>
      <c r="SWM41" s="334"/>
      <c r="SWN41" s="334"/>
      <c r="SWO41" s="334"/>
      <c r="SWP41" s="334"/>
      <c r="SWQ41" s="334"/>
      <c r="SWR41" s="334"/>
      <c r="SWS41" s="334"/>
      <c r="SWT41" s="334"/>
      <c r="SWU41" s="334"/>
      <c r="SWV41" s="334"/>
      <c r="SWW41" s="334"/>
      <c r="SWX41" s="334"/>
      <c r="SWY41" s="334"/>
      <c r="SWZ41" s="334"/>
      <c r="SXA41" s="334"/>
      <c r="SXB41" s="334"/>
      <c r="SXC41" s="334"/>
      <c r="SXD41" s="334"/>
      <c r="SXE41" s="334"/>
      <c r="SXF41" s="334"/>
      <c r="SXG41" s="334"/>
      <c r="SXH41" s="334"/>
      <c r="SXI41" s="334"/>
      <c r="SXJ41" s="334"/>
      <c r="SXK41" s="334"/>
      <c r="SXL41" s="334"/>
      <c r="SXM41" s="334"/>
      <c r="SXN41" s="334"/>
      <c r="SXO41" s="334"/>
      <c r="SXP41" s="334"/>
      <c r="SXQ41" s="334"/>
      <c r="SXR41" s="334"/>
      <c r="SXS41" s="334"/>
      <c r="SXT41" s="334"/>
      <c r="SXU41" s="334"/>
      <c r="SXV41" s="334"/>
      <c r="SXW41" s="334"/>
      <c r="SXX41" s="334"/>
      <c r="SXY41" s="334"/>
      <c r="SXZ41" s="334"/>
      <c r="SYA41" s="334"/>
      <c r="SYB41" s="334"/>
      <c r="SYC41" s="334"/>
      <c r="SYD41" s="334"/>
      <c r="SYE41" s="334"/>
      <c r="SYF41" s="334"/>
      <c r="SYG41" s="334"/>
      <c r="SYH41" s="334"/>
      <c r="SYI41" s="334"/>
      <c r="SYJ41" s="334"/>
      <c r="SYK41" s="334"/>
      <c r="SYL41" s="334"/>
      <c r="SYM41" s="334"/>
      <c r="SYN41" s="334"/>
      <c r="SYO41" s="334"/>
      <c r="SYP41" s="334"/>
      <c r="SYQ41" s="334"/>
      <c r="SYR41" s="334"/>
      <c r="SYS41" s="334"/>
      <c r="SYT41" s="334"/>
      <c r="SYU41" s="334"/>
      <c r="SYV41" s="334"/>
      <c r="SYW41" s="334"/>
      <c r="SYX41" s="334"/>
      <c r="SYY41" s="334"/>
      <c r="SYZ41" s="334"/>
      <c r="SZA41" s="334"/>
      <c r="SZB41" s="334"/>
      <c r="SZC41" s="334"/>
      <c r="SZD41" s="334"/>
      <c r="SZE41" s="334"/>
      <c r="SZF41" s="334"/>
      <c r="SZG41" s="334"/>
      <c r="SZH41" s="334"/>
      <c r="SZI41" s="334"/>
      <c r="SZJ41" s="334"/>
      <c r="SZK41" s="334"/>
      <c r="SZL41" s="334"/>
      <c r="SZM41" s="334"/>
      <c r="SZN41" s="334"/>
      <c r="SZO41" s="334"/>
      <c r="SZP41" s="334"/>
      <c r="SZQ41" s="334"/>
      <c r="SZR41" s="334"/>
      <c r="SZS41" s="334"/>
      <c r="SZT41" s="334"/>
      <c r="SZU41" s="334"/>
      <c r="SZV41" s="334"/>
      <c r="SZW41" s="334"/>
      <c r="SZX41" s="334"/>
      <c r="SZY41" s="334"/>
      <c r="SZZ41" s="334"/>
      <c r="TAA41" s="334"/>
      <c r="TAB41" s="334"/>
      <c r="TAC41" s="334"/>
      <c r="TAD41" s="334"/>
      <c r="TAE41" s="334"/>
      <c r="TAF41" s="334"/>
      <c r="TAG41" s="334"/>
      <c r="TAH41" s="334"/>
      <c r="TAI41" s="334"/>
      <c r="TAJ41" s="334"/>
      <c r="TAK41" s="334"/>
      <c r="TAL41" s="334"/>
      <c r="TAM41" s="334"/>
      <c r="TAN41" s="334"/>
      <c r="TAO41" s="334"/>
      <c r="TAP41" s="334"/>
      <c r="TAQ41" s="334"/>
      <c r="TAR41" s="334"/>
      <c r="TAS41" s="334"/>
      <c r="TAT41" s="334"/>
      <c r="TAU41" s="334"/>
      <c r="TAV41" s="334"/>
      <c r="TAW41" s="334"/>
      <c r="TAX41" s="334"/>
      <c r="TAY41" s="334"/>
      <c r="TAZ41" s="334"/>
      <c r="TBA41" s="334"/>
      <c r="TBB41" s="334"/>
      <c r="TBC41" s="334"/>
      <c r="TBD41" s="334"/>
      <c r="TBE41" s="334"/>
      <c r="TBF41" s="334"/>
      <c r="TBG41" s="334"/>
      <c r="TBH41" s="334"/>
      <c r="TBI41" s="334"/>
      <c r="TBJ41" s="334"/>
      <c r="TBK41" s="334"/>
      <c r="TBL41" s="334"/>
      <c r="TBM41" s="334"/>
      <c r="TBN41" s="334"/>
      <c r="TBO41" s="334"/>
      <c r="TBP41" s="334"/>
      <c r="TBQ41" s="334"/>
      <c r="TBR41" s="334"/>
      <c r="TBS41" s="334"/>
      <c r="TBT41" s="334"/>
      <c r="TBU41" s="334"/>
      <c r="TBV41" s="334"/>
      <c r="TBW41" s="334"/>
      <c r="TBX41" s="334"/>
      <c r="TBY41" s="334"/>
      <c r="TBZ41" s="334"/>
      <c r="TCA41" s="334"/>
      <c r="TCB41" s="334"/>
      <c r="TCC41" s="334"/>
      <c r="TCD41" s="334"/>
      <c r="TCE41" s="334"/>
      <c r="TCF41" s="334"/>
      <c r="TCG41" s="334"/>
      <c r="TCH41" s="334"/>
      <c r="TCI41" s="334"/>
      <c r="TCJ41" s="334"/>
      <c r="TCK41" s="334"/>
      <c r="TCL41" s="334"/>
      <c r="TCM41" s="334"/>
      <c r="TCN41" s="334"/>
      <c r="TCO41" s="334"/>
      <c r="TCP41" s="334"/>
      <c r="TCQ41" s="334"/>
      <c r="TCR41" s="334"/>
      <c r="TCS41" s="334"/>
      <c r="TCT41" s="334"/>
      <c r="TCU41" s="334"/>
      <c r="TCV41" s="334"/>
      <c r="TCW41" s="334"/>
      <c r="TCX41" s="334"/>
      <c r="TCY41" s="334"/>
      <c r="TCZ41" s="334"/>
      <c r="TDA41" s="334"/>
      <c r="TDB41" s="334"/>
      <c r="TDC41" s="334"/>
      <c r="TDD41" s="334"/>
      <c r="TDE41" s="334"/>
      <c r="TDF41" s="334"/>
      <c r="TDG41" s="334"/>
      <c r="TDH41" s="334"/>
      <c r="TDI41" s="334"/>
      <c r="TDJ41" s="334"/>
      <c r="TDK41" s="334"/>
      <c r="TDL41" s="334"/>
      <c r="TDM41" s="334"/>
      <c r="TDN41" s="334"/>
      <c r="TDO41" s="334"/>
      <c r="TDP41" s="334"/>
      <c r="TDQ41" s="334"/>
      <c r="TDR41" s="334"/>
      <c r="TDS41" s="334"/>
      <c r="TDT41" s="334"/>
      <c r="TDU41" s="334"/>
      <c r="TDV41" s="334"/>
      <c r="TDW41" s="334"/>
      <c r="TDX41" s="334"/>
      <c r="TDY41" s="334"/>
      <c r="TDZ41" s="334"/>
      <c r="TEA41" s="334"/>
      <c r="TEB41" s="334"/>
      <c r="TEC41" s="334"/>
      <c r="TED41" s="334"/>
      <c r="TEE41" s="334"/>
      <c r="TEF41" s="334"/>
      <c r="TEG41" s="334"/>
      <c r="TEH41" s="334"/>
      <c r="TEI41" s="334"/>
      <c r="TEJ41" s="334"/>
      <c r="TEK41" s="334"/>
      <c r="TEL41" s="334"/>
      <c r="TEM41" s="334"/>
      <c r="TEN41" s="334"/>
      <c r="TEO41" s="334"/>
      <c r="TEP41" s="334"/>
      <c r="TEQ41" s="334"/>
      <c r="TER41" s="334"/>
      <c r="TES41" s="334"/>
      <c r="TET41" s="334"/>
      <c r="TEU41" s="334"/>
      <c r="TEV41" s="334"/>
      <c r="TEW41" s="334"/>
      <c r="TEX41" s="334"/>
      <c r="TEY41" s="334"/>
      <c r="TEZ41" s="334"/>
      <c r="TFA41" s="334"/>
      <c r="TFB41" s="334"/>
      <c r="TFC41" s="334"/>
      <c r="TFD41" s="334"/>
      <c r="TFE41" s="334"/>
      <c r="TFF41" s="334"/>
      <c r="TFG41" s="334"/>
      <c r="TFH41" s="334"/>
      <c r="TFI41" s="334"/>
      <c r="TFJ41" s="334"/>
      <c r="TFK41" s="334"/>
      <c r="TFL41" s="334"/>
      <c r="TFM41" s="334"/>
      <c r="TFN41" s="334"/>
      <c r="TFO41" s="334"/>
      <c r="TFP41" s="334"/>
      <c r="TFQ41" s="334"/>
      <c r="TFR41" s="334"/>
      <c r="TFS41" s="334"/>
      <c r="TFT41" s="334"/>
      <c r="TFU41" s="334"/>
      <c r="TFV41" s="334"/>
      <c r="TFW41" s="334"/>
      <c r="TFX41" s="334"/>
      <c r="TFY41" s="334"/>
      <c r="TFZ41" s="334"/>
      <c r="TGA41" s="334"/>
      <c r="TGB41" s="334"/>
      <c r="TGC41" s="334"/>
      <c r="TGD41" s="334"/>
      <c r="TGE41" s="334"/>
      <c r="TGF41" s="334"/>
      <c r="TGG41" s="334"/>
      <c r="TGH41" s="334"/>
      <c r="TGI41" s="334"/>
      <c r="TGJ41" s="334"/>
      <c r="TGK41" s="334"/>
      <c r="TGL41" s="334"/>
      <c r="TGM41" s="334"/>
      <c r="TGN41" s="334"/>
      <c r="TGO41" s="334"/>
      <c r="TGP41" s="334"/>
      <c r="TGQ41" s="334"/>
      <c r="TGR41" s="334"/>
      <c r="TGS41" s="334"/>
      <c r="TGT41" s="334"/>
      <c r="TGU41" s="334"/>
      <c r="TGV41" s="334"/>
      <c r="TGW41" s="334"/>
      <c r="TGX41" s="334"/>
      <c r="TGY41" s="334"/>
      <c r="TGZ41" s="334"/>
      <c r="THA41" s="334"/>
      <c r="THB41" s="334"/>
      <c r="THC41" s="334"/>
      <c r="THD41" s="334"/>
      <c r="THE41" s="334"/>
      <c r="THF41" s="334"/>
      <c r="THG41" s="334"/>
      <c r="THH41" s="334"/>
      <c r="THI41" s="334"/>
      <c r="THJ41" s="334"/>
      <c r="THK41" s="334"/>
      <c r="THL41" s="334"/>
      <c r="THM41" s="334"/>
      <c r="THN41" s="334"/>
      <c r="THO41" s="334"/>
      <c r="THP41" s="334"/>
      <c r="THQ41" s="334"/>
      <c r="THR41" s="334"/>
      <c r="THS41" s="334"/>
      <c r="THT41" s="334"/>
      <c r="THU41" s="334"/>
      <c r="THV41" s="334"/>
      <c r="THW41" s="334"/>
      <c r="THX41" s="334"/>
      <c r="THY41" s="334"/>
      <c r="THZ41" s="334"/>
      <c r="TIA41" s="334"/>
      <c r="TIB41" s="334"/>
      <c r="TIC41" s="334"/>
      <c r="TID41" s="334"/>
      <c r="TIE41" s="334"/>
      <c r="TIF41" s="334"/>
      <c r="TIG41" s="334"/>
      <c r="TIH41" s="334"/>
      <c r="TII41" s="334"/>
      <c r="TIJ41" s="334"/>
      <c r="TIK41" s="334"/>
      <c r="TIL41" s="334"/>
      <c r="TIM41" s="334"/>
      <c r="TIN41" s="334"/>
      <c r="TIO41" s="334"/>
      <c r="TIP41" s="334"/>
      <c r="TIQ41" s="334"/>
      <c r="TIR41" s="334"/>
      <c r="TIS41" s="334"/>
      <c r="TIT41" s="334"/>
      <c r="TIU41" s="334"/>
      <c r="TIV41" s="334"/>
      <c r="TIW41" s="334"/>
      <c r="TIX41" s="334"/>
      <c r="TIY41" s="334"/>
      <c r="TIZ41" s="334"/>
      <c r="TJA41" s="334"/>
      <c r="TJB41" s="334"/>
      <c r="TJC41" s="334"/>
      <c r="TJD41" s="334"/>
      <c r="TJE41" s="334"/>
      <c r="TJF41" s="334"/>
      <c r="TJG41" s="334"/>
      <c r="TJH41" s="334"/>
      <c r="TJI41" s="334"/>
      <c r="TJJ41" s="334"/>
      <c r="TJK41" s="334"/>
      <c r="TJL41" s="334"/>
      <c r="TJM41" s="334"/>
      <c r="TJN41" s="334"/>
      <c r="TJO41" s="334"/>
      <c r="TJP41" s="334"/>
      <c r="TJQ41" s="334"/>
      <c r="TJR41" s="334"/>
      <c r="TJS41" s="334"/>
      <c r="TJT41" s="334"/>
      <c r="TJU41" s="334"/>
      <c r="TJV41" s="334"/>
      <c r="TJW41" s="334"/>
      <c r="TJX41" s="334"/>
      <c r="TJY41" s="334"/>
      <c r="TJZ41" s="334"/>
      <c r="TKA41" s="334"/>
      <c r="TKB41" s="334"/>
      <c r="TKC41" s="334"/>
      <c r="TKD41" s="334"/>
      <c r="TKE41" s="334"/>
      <c r="TKF41" s="334"/>
      <c r="TKG41" s="334"/>
      <c r="TKH41" s="334"/>
      <c r="TKI41" s="334"/>
      <c r="TKJ41" s="334"/>
      <c r="TKK41" s="334"/>
      <c r="TKL41" s="334"/>
      <c r="TKM41" s="334"/>
      <c r="TKN41" s="334"/>
      <c r="TKO41" s="334"/>
      <c r="TKP41" s="334"/>
      <c r="TKQ41" s="334"/>
      <c r="TKR41" s="334"/>
      <c r="TKS41" s="334"/>
      <c r="TKT41" s="334"/>
      <c r="TKU41" s="334"/>
      <c r="TKV41" s="334"/>
      <c r="TKW41" s="334"/>
      <c r="TKX41" s="334"/>
      <c r="TKY41" s="334"/>
      <c r="TKZ41" s="334"/>
      <c r="TLA41" s="334"/>
      <c r="TLB41" s="334"/>
      <c r="TLC41" s="334"/>
      <c r="TLD41" s="334"/>
      <c r="TLE41" s="334"/>
      <c r="TLF41" s="334"/>
      <c r="TLG41" s="334"/>
      <c r="TLH41" s="334"/>
      <c r="TLI41" s="334"/>
      <c r="TLJ41" s="334"/>
      <c r="TLK41" s="334"/>
      <c r="TLL41" s="334"/>
      <c r="TLM41" s="334"/>
      <c r="TLN41" s="334"/>
      <c r="TLO41" s="334"/>
      <c r="TLP41" s="334"/>
      <c r="TLQ41" s="334"/>
      <c r="TLR41" s="334"/>
      <c r="TLS41" s="334"/>
      <c r="TLT41" s="334"/>
      <c r="TLU41" s="334"/>
      <c r="TLV41" s="334"/>
      <c r="TLW41" s="334"/>
      <c r="TLX41" s="334"/>
      <c r="TLY41" s="334"/>
      <c r="TLZ41" s="334"/>
      <c r="TMA41" s="334"/>
      <c r="TMB41" s="334"/>
      <c r="TMC41" s="334"/>
      <c r="TMD41" s="334"/>
      <c r="TME41" s="334"/>
      <c r="TMF41" s="334"/>
      <c r="TMG41" s="334"/>
      <c r="TMH41" s="334"/>
      <c r="TMI41" s="334"/>
      <c r="TMJ41" s="334"/>
      <c r="TMK41" s="334"/>
      <c r="TML41" s="334"/>
      <c r="TMM41" s="334"/>
      <c r="TMN41" s="334"/>
      <c r="TMO41" s="334"/>
      <c r="TMP41" s="334"/>
      <c r="TMQ41" s="334"/>
      <c r="TMR41" s="334"/>
      <c r="TMS41" s="334"/>
      <c r="TMT41" s="334"/>
      <c r="TMU41" s="334"/>
      <c r="TMV41" s="334"/>
      <c r="TMW41" s="334"/>
      <c r="TMX41" s="334"/>
      <c r="TMY41" s="334"/>
      <c r="TMZ41" s="334"/>
      <c r="TNA41" s="334"/>
      <c r="TNB41" s="334"/>
      <c r="TNC41" s="334"/>
      <c r="TND41" s="334"/>
      <c r="TNE41" s="334"/>
      <c r="TNF41" s="334"/>
      <c r="TNG41" s="334"/>
      <c r="TNH41" s="334"/>
      <c r="TNI41" s="334"/>
      <c r="TNJ41" s="334"/>
      <c r="TNK41" s="334"/>
      <c r="TNL41" s="334"/>
      <c r="TNM41" s="334"/>
      <c r="TNN41" s="334"/>
      <c r="TNO41" s="334"/>
      <c r="TNP41" s="334"/>
      <c r="TNQ41" s="334"/>
      <c r="TNR41" s="334"/>
      <c r="TNS41" s="334"/>
      <c r="TNT41" s="334"/>
      <c r="TNU41" s="334"/>
      <c r="TNV41" s="334"/>
      <c r="TNW41" s="334"/>
      <c r="TNX41" s="334"/>
      <c r="TNY41" s="334"/>
      <c r="TNZ41" s="334"/>
      <c r="TOA41" s="334"/>
      <c r="TOB41" s="334"/>
      <c r="TOC41" s="334"/>
      <c r="TOD41" s="334"/>
      <c r="TOE41" s="334"/>
      <c r="TOF41" s="334"/>
      <c r="TOG41" s="334"/>
      <c r="TOH41" s="334"/>
      <c r="TOI41" s="334"/>
      <c r="TOJ41" s="334"/>
      <c r="TOK41" s="334"/>
      <c r="TOL41" s="334"/>
      <c r="TOM41" s="334"/>
      <c r="TON41" s="334"/>
      <c r="TOO41" s="334"/>
      <c r="TOP41" s="334"/>
      <c r="TOQ41" s="334"/>
      <c r="TOR41" s="334"/>
      <c r="TOS41" s="334"/>
      <c r="TOT41" s="334"/>
      <c r="TOU41" s="334"/>
      <c r="TOV41" s="334"/>
      <c r="TOW41" s="334"/>
      <c r="TOX41" s="334"/>
      <c r="TOY41" s="334"/>
      <c r="TOZ41" s="334"/>
      <c r="TPA41" s="334"/>
      <c r="TPB41" s="334"/>
      <c r="TPC41" s="334"/>
      <c r="TPD41" s="334"/>
      <c r="TPE41" s="334"/>
      <c r="TPF41" s="334"/>
      <c r="TPG41" s="334"/>
      <c r="TPH41" s="334"/>
      <c r="TPI41" s="334"/>
      <c r="TPJ41" s="334"/>
      <c r="TPK41" s="334"/>
      <c r="TPL41" s="334"/>
      <c r="TPM41" s="334"/>
      <c r="TPN41" s="334"/>
      <c r="TPO41" s="334"/>
      <c r="TPP41" s="334"/>
      <c r="TPQ41" s="334"/>
      <c r="TPR41" s="334"/>
      <c r="TPS41" s="334"/>
      <c r="TPT41" s="334"/>
      <c r="TPU41" s="334"/>
      <c r="TPV41" s="334"/>
      <c r="TPW41" s="334"/>
      <c r="TPX41" s="334"/>
      <c r="TPY41" s="334"/>
      <c r="TPZ41" s="334"/>
      <c r="TQA41" s="334"/>
      <c r="TQB41" s="334"/>
      <c r="TQC41" s="334"/>
      <c r="TQD41" s="334"/>
      <c r="TQE41" s="334"/>
      <c r="TQF41" s="334"/>
      <c r="TQG41" s="334"/>
      <c r="TQH41" s="334"/>
      <c r="TQI41" s="334"/>
      <c r="TQJ41" s="334"/>
      <c r="TQK41" s="334"/>
      <c r="TQL41" s="334"/>
      <c r="TQM41" s="334"/>
      <c r="TQN41" s="334"/>
      <c r="TQO41" s="334"/>
      <c r="TQP41" s="334"/>
      <c r="TQQ41" s="334"/>
      <c r="TQR41" s="334"/>
      <c r="TQS41" s="334"/>
      <c r="TQT41" s="334"/>
      <c r="TQU41" s="334"/>
      <c r="TQV41" s="334"/>
      <c r="TQW41" s="334"/>
      <c r="TQX41" s="334"/>
      <c r="TQY41" s="334"/>
      <c r="TQZ41" s="334"/>
      <c r="TRA41" s="334"/>
      <c r="TRB41" s="334"/>
      <c r="TRC41" s="334"/>
      <c r="TRD41" s="334"/>
      <c r="TRE41" s="334"/>
      <c r="TRF41" s="334"/>
      <c r="TRG41" s="334"/>
      <c r="TRH41" s="334"/>
      <c r="TRI41" s="334"/>
      <c r="TRJ41" s="334"/>
      <c r="TRK41" s="334"/>
      <c r="TRL41" s="334"/>
      <c r="TRM41" s="334"/>
      <c r="TRN41" s="334"/>
      <c r="TRO41" s="334"/>
      <c r="TRP41" s="334"/>
      <c r="TRQ41" s="334"/>
      <c r="TRR41" s="334"/>
      <c r="TRS41" s="334"/>
      <c r="TRT41" s="334"/>
      <c r="TRU41" s="334"/>
      <c r="TRV41" s="334"/>
      <c r="TRW41" s="334"/>
      <c r="TRX41" s="334"/>
      <c r="TRY41" s="334"/>
      <c r="TRZ41" s="334"/>
      <c r="TSA41" s="334"/>
      <c r="TSB41" s="334"/>
      <c r="TSC41" s="334"/>
      <c r="TSD41" s="334"/>
      <c r="TSE41" s="334"/>
      <c r="TSF41" s="334"/>
      <c r="TSG41" s="334"/>
      <c r="TSH41" s="334"/>
      <c r="TSI41" s="334"/>
      <c r="TSJ41" s="334"/>
      <c r="TSK41" s="334"/>
      <c r="TSL41" s="334"/>
      <c r="TSM41" s="334"/>
      <c r="TSN41" s="334"/>
      <c r="TSO41" s="334"/>
      <c r="TSP41" s="334"/>
      <c r="TSQ41" s="334"/>
      <c r="TSR41" s="334"/>
      <c r="TSS41" s="334"/>
      <c r="TST41" s="334"/>
      <c r="TSU41" s="334"/>
      <c r="TSV41" s="334"/>
      <c r="TSW41" s="334"/>
      <c r="TSX41" s="334"/>
      <c r="TSY41" s="334"/>
      <c r="TSZ41" s="334"/>
      <c r="TTA41" s="334"/>
      <c r="TTB41" s="334"/>
      <c r="TTC41" s="334"/>
      <c r="TTD41" s="334"/>
      <c r="TTE41" s="334"/>
      <c r="TTF41" s="334"/>
      <c r="TTG41" s="334"/>
      <c r="TTH41" s="334"/>
      <c r="TTI41" s="334"/>
      <c r="TTJ41" s="334"/>
      <c r="TTK41" s="334"/>
      <c r="TTL41" s="334"/>
      <c r="TTM41" s="334"/>
      <c r="TTN41" s="334"/>
      <c r="TTO41" s="334"/>
      <c r="TTP41" s="334"/>
      <c r="TTQ41" s="334"/>
      <c r="TTR41" s="334"/>
      <c r="TTS41" s="334"/>
      <c r="TTT41" s="334"/>
      <c r="TTU41" s="334"/>
      <c r="TTV41" s="334"/>
      <c r="TTW41" s="334"/>
      <c r="TTX41" s="334"/>
      <c r="TTY41" s="334"/>
      <c r="TTZ41" s="334"/>
      <c r="TUA41" s="334"/>
      <c r="TUB41" s="334"/>
      <c r="TUC41" s="334"/>
      <c r="TUD41" s="334"/>
      <c r="TUE41" s="334"/>
      <c r="TUF41" s="334"/>
      <c r="TUG41" s="334"/>
      <c r="TUH41" s="334"/>
      <c r="TUI41" s="334"/>
      <c r="TUJ41" s="334"/>
      <c r="TUK41" s="334"/>
      <c r="TUL41" s="334"/>
      <c r="TUM41" s="334"/>
      <c r="TUN41" s="334"/>
      <c r="TUO41" s="334"/>
      <c r="TUP41" s="334"/>
      <c r="TUQ41" s="334"/>
      <c r="TUR41" s="334"/>
      <c r="TUS41" s="334"/>
      <c r="TUT41" s="334"/>
      <c r="TUU41" s="334"/>
      <c r="TUV41" s="334"/>
      <c r="TUW41" s="334"/>
      <c r="TUX41" s="334"/>
      <c r="TUY41" s="334"/>
      <c r="TUZ41" s="334"/>
      <c r="TVA41" s="334"/>
      <c r="TVB41" s="334"/>
      <c r="TVC41" s="334"/>
      <c r="TVD41" s="334"/>
      <c r="TVE41" s="334"/>
      <c r="TVF41" s="334"/>
      <c r="TVG41" s="334"/>
      <c r="TVH41" s="334"/>
      <c r="TVI41" s="334"/>
      <c r="TVJ41" s="334"/>
      <c r="TVK41" s="334"/>
      <c r="TVL41" s="334"/>
      <c r="TVM41" s="334"/>
      <c r="TVN41" s="334"/>
      <c r="TVO41" s="334"/>
      <c r="TVP41" s="334"/>
      <c r="TVQ41" s="334"/>
      <c r="TVR41" s="334"/>
      <c r="TVS41" s="334"/>
      <c r="TVT41" s="334"/>
      <c r="TVU41" s="334"/>
      <c r="TVV41" s="334"/>
      <c r="TVW41" s="334"/>
      <c r="TVX41" s="334"/>
      <c r="TVY41" s="334"/>
      <c r="TVZ41" s="334"/>
      <c r="TWA41" s="334"/>
      <c r="TWB41" s="334"/>
      <c r="TWC41" s="334"/>
      <c r="TWD41" s="334"/>
      <c r="TWE41" s="334"/>
      <c r="TWF41" s="334"/>
      <c r="TWG41" s="334"/>
      <c r="TWH41" s="334"/>
      <c r="TWI41" s="334"/>
      <c r="TWJ41" s="334"/>
      <c r="TWK41" s="334"/>
      <c r="TWL41" s="334"/>
      <c r="TWM41" s="334"/>
      <c r="TWN41" s="334"/>
      <c r="TWO41" s="334"/>
      <c r="TWP41" s="334"/>
      <c r="TWQ41" s="334"/>
      <c r="TWR41" s="334"/>
      <c r="TWS41" s="334"/>
      <c r="TWT41" s="334"/>
      <c r="TWU41" s="334"/>
      <c r="TWV41" s="334"/>
      <c r="TWW41" s="334"/>
      <c r="TWX41" s="334"/>
      <c r="TWY41" s="334"/>
      <c r="TWZ41" s="334"/>
      <c r="TXA41" s="334"/>
      <c r="TXB41" s="334"/>
      <c r="TXC41" s="334"/>
      <c r="TXD41" s="334"/>
      <c r="TXE41" s="334"/>
      <c r="TXF41" s="334"/>
      <c r="TXG41" s="334"/>
      <c r="TXH41" s="334"/>
      <c r="TXI41" s="334"/>
      <c r="TXJ41" s="334"/>
      <c r="TXK41" s="334"/>
      <c r="TXL41" s="334"/>
      <c r="TXM41" s="334"/>
      <c r="TXN41" s="334"/>
      <c r="TXO41" s="334"/>
      <c r="TXP41" s="334"/>
      <c r="TXQ41" s="334"/>
      <c r="TXR41" s="334"/>
      <c r="TXS41" s="334"/>
      <c r="TXT41" s="334"/>
      <c r="TXU41" s="334"/>
      <c r="TXV41" s="334"/>
      <c r="TXW41" s="334"/>
      <c r="TXX41" s="334"/>
      <c r="TXY41" s="334"/>
      <c r="TXZ41" s="334"/>
      <c r="TYA41" s="334"/>
      <c r="TYB41" s="334"/>
      <c r="TYC41" s="334"/>
      <c r="TYD41" s="334"/>
      <c r="TYE41" s="334"/>
      <c r="TYF41" s="334"/>
      <c r="TYG41" s="334"/>
      <c r="TYH41" s="334"/>
      <c r="TYI41" s="334"/>
      <c r="TYJ41" s="334"/>
      <c r="TYK41" s="334"/>
      <c r="TYL41" s="334"/>
      <c r="TYM41" s="334"/>
      <c r="TYN41" s="334"/>
      <c r="TYO41" s="334"/>
      <c r="TYP41" s="334"/>
      <c r="TYQ41" s="334"/>
      <c r="TYR41" s="334"/>
      <c r="TYS41" s="334"/>
      <c r="TYT41" s="334"/>
      <c r="TYU41" s="334"/>
      <c r="TYV41" s="334"/>
      <c r="TYW41" s="334"/>
      <c r="TYX41" s="334"/>
      <c r="TYY41" s="334"/>
      <c r="TYZ41" s="334"/>
      <c r="TZA41" s="334"/>
      <c r="TZB41" s="334"/>
      <c r="TZC41" s="334"/>
      <c r="TZD41" s="334"/>
      <c r="TZE41" s="334"/>
      <c r="TZF41" s="334"/>
      <c r="TZG41" s="334"/>
      <c r="TZH41" s="334"/>
      <c r="TZI41" s="334"/>
      <c r="TZJ41" s="334"/>
      <c r="TZK41" s="334"/>
      <c r="TZL41" s="334"/>
      <c r="TZM41" s="334"/>
      <c r="TZN41" s="334"/>
      <c r="TZO41" s="334"/>
      <c r="TZP41" s="334"/>
      <c r="TZQ41" s="334"/>
      <c r="TZR41" s="334"/>
      <c r="TZS41" s="334"/>
      <c r="TZT41" s="334"/>
      <c r="TZU41" s="334"/>
      <c r="TZV41" s="334"/>
      <c r="TZW41" s="334"/>
      <c r="TZX41" s="334"/>
      <c r="TZY41" s="334"/>
      <c r="TZZ41" s="334"/>
      <c r="UAA41" s="334"/>
      <c r="UAB41" s="334"/>
      <c r="UAC41" s="334"/>
      <c r="UAD41" s="334"/>
      <c r="UAE41" s="334"/>
      <c r="UAF41" s="334"/>
      <c r="UAG41" s="334"/>
      <c r="UAH41" s="334"/>
      <c r="UAI41" s="334"/>
      <c r="UAJ41" s="334"/>
      <c r="UAK41" s="334"/>
      <c r="UAL41" s="334"/>
      <c r="UAM41" s="334"/>
      <c r="UAN41" s="334"/>
      <c r="UAO41" s="334"/>
      <c r="UAP41" s="334"/>
      <c r="UAQ41" s="334"/>
      <c r="UAR41" s="334"/>
      <c r="UAS41" s="334"/>
      <c r="UAT41" s="334"/>
      <c r="UAU41" s="334"/>
      <c r="UAV41" s="334"/>
      <c r="UAW41" s="334"/>
      <c r="UAX41" s="334"/>
      <c r="UAY41" s="334"/>
      <c r="UAZ41" s="334"/>
      <c r="UBA41" s="334"/>
      <c r="UBB41" s="334"/>
      <c r="UBC41" s="334"/>
      <c r="UBD41" s="334"/>
      <c r="UBE41" s="334"/>
      <c r="UBF41" s="334"/>
      <c r="UBG41" s="334"/>
      <c r="UBH41" s="334"/>
      <c r="UBI41" s="334"/>
      <c r="UBJ41" s="334"/>
      <c r="UBK41" s="334"/>
      <c r="UBL41" s="334"/>
      <c r="UBM41" s="334"/>
      <c r="UBN41" s="334"/>
      <c r="UBO41" s="334"/>
      <c r="UBP41" s="334"/>
      <c r="UBQ41" s="334"/>
      <c r="UBR41" s="334"/>
      <c r="UBS41" s="334"/>
      <c r="UBT41" s="334"/>
      <c r="UBU41" s="334"/>
      <c r="UBV41" s="334"/>
      <c r="UBW41" s="334"/>
      <c r="UBX41" s="334"/>
      <c r="UBY41" s="334"/>
      <c r="UBZ41" s="334"/>
      <c r="UCA41" s="334"/>
      <c r="UCB41" s="334"/>
      <c r="UCC41" s="334"/>
      <c r="UCD41" s="334"/>
      <c r="UCE41" s="334"/>
      <c r="UCF41" s="334"/>
      <c r="UCG41" s="334"/>
      <c r="UCH41" s="334"/>
      <c r="UCI41" s="334"/>
      <c r="UCJ41" s="334"/>
      <c r="UCK41" s="334"/>
      <c r="UCL41" s="334"/>
      <c r="UCM41" s="334"/>
      <c r="UCN41" s="334"/>
      <c r="UCO41" s="334"/>
      <c r="UCP41" s="334"/>
      <c r="UCQ41" s="334"/>
      <c r="UCR41" s="334"/>
      <c r="UCS41" s="334"/>
      <c r="UCT41" s="334"/>
      <c r="UCU41" s="334"/>
      <c r="UCV41" s="334"/>
      <c r="UCW41" s="334"/>
      <c r="UCX41" s="334"/>
      <c r="UCY41" s="334"/>
      <c r="UCZ41" s="334"/>
      <c r="UDA41" s="334"/>
      <c r="UDB41" s="334"/>
      <c r="UDC41" s="334"/>
      <c r="UDD41" s="334"/>
      <c r="UDE41" s="334"/>
      <c r="UDF41" s="334"/>
      <c r="UDG41" s="334"/>
      <c r="UDH41" s="334"/>
      <c r="UDI41" s="334"/>
      <c r="UDJ41" s="334"/>
      <c r="UDK41" s="334"/>
      <c r="UDL41" s="334"/>
      <c r="UDM41" s="334"/>
      <c r="UDN41" s="334"/>
      <c r="UDO41" s="334"/>
      <c r="UDP41" s="334"/>
      <c r="UDQ41" s="334"/>
      <c r="UDR41" s="334"/>
      <c r="UDS41" s="334"/>
      <c r="UDT41" s="334"/>
      <c r="UDU41" s="334"/>
      <c r="UDV41" s="334"/>
      <c r="UDW41" s="334"/>
      <c r="UDX41" s="334"/>
      <c r="UDY41" s="334"/>
      <c r="UDZ41" s="334"/>
      <c r="UEA41" s="334"/>
      <c r="UEB41" s="334"/>
      <c r="UEC41" s="334"/>
      <c r="UED41" s="334"/>
      <c r="UEE41" s="334"/>
      <c r="UEF41" s="334"/>
      <c r="UEG41" s="334"/>
      <c r="UEH41" s="334"/>
      <c r="UEI41" s="334"/>
      <c r="UEJ41" s="334"/>
      <c r="UEK41" s="334"/>
      <c r="UEL41" s="334"/>
      <c r="UEM41" s="334"/>
      <c r="UEN41" s="334"/>
      <c r="UEO41" s="334"/>
      <c r="UEP41" s="334"/>
      <c r="UEQ41" s="334"/>
      <c r="UER41" s="334"/>
      <c r="UES41" s="334"/>
      <c r="UET41" s="334"/>
      <c r="UEU41" s="334"/>
      <c r="UEV41" s="334"/>
      <c r="UEW41" s="334"/>
      <c r="UEX41" s="334"/>
      <c r="UEY41" s="334"/>
      <c r="UEZ41" s="334"/>
      <c r="UFA41" s="334"/>
      <c r="UFB41" s="334"/>
      <c r="UFC41" s="334"/>
      <c r="UFD41" s="334"/>
      <c r="UFE41" s="334"/>
      <c r="UFF41" s="334"/>
      <c r="UFG41" s="334"/>
      <c r="UFH41" s="334"/>
      <c r="UFI41" s="334"/>
      <c r="UFJ41" s="334"/>
      <c r="UFK41" s="334"/>
      <c r="UFL41" s="334"/>
      <c r="UFM41" s="334"/>
      <c r="UFN41" s="334"/>
      <c r="UFO41" s="334"/>
      <c r="UFP41" s="334"/>
      <c r="UFQ41" s="334"/>
      <c r="UFR41" s="334"/>
      <c r="UFS41" s="334"/>
      <c r="UFT41" s="334"/>
      <c r="UFU41" s="334"/>
      <c r="UFV41" s="334"/>
      <c r="UFW41" s="334"/>
      <c r="UFX41" s="334"/>
      <c r="UFY41" s="334"/>
      <c r="UFZ41" s="334"/>
      <c r="UGA41" s="334"/>
      <c r="UGB41" s="334"/>
      <c r="UGC41" s="334"/>
      <c r="UGD41" s="334"/>
      <c r="UGE41" s="334"/>
      <c r="UGF41" s="334"/>
      <c r="UGG41" s="334"/>
      <c r="UGH41" s="334"/>
      <c r="UGI41" s="334"/>
      <c r="UGJ41" s="334"/>
      <c r="UGK41" s="334"/>
      <c r="UGL41" s="334"/>
      <c r="UGM41" s="334"/>
      <c r="UGN41" s="334"/>
      <c r="UGO41" s="334"/>
      <c r="UGP41" s="334"/>
      <c r="UGQ41" s="334"/>
      <c r="UGR41" s="334"/>
      <c r="UGS41" s="334"/>
      <c r="UGT41" s="334"/>
      <c r="UGU41" s="334"/>
      <c r="UGV41" s="334"/>
      <c r="UGW41" s="334"/>
      <c r="UGX41" s="334"/>
      <c r="UGY41" s="334"/>
      <c r="UGZ41" s="334"/>
      <c r="UHA41" s="334"/>
      <c r="UHB41" s="334"/>
      <c r="UHC41" s="334"/>
      <c r="UHD41" s="334"/>
      <c r="UHE41" s="334"/>
      <c r="UHF41" s="334"/>
      <c r="UHG41" s="334"/>
      <c r="UHH41" s="334"/>
      <c r="UHI41" s="334"/>
      <c r="UHJ41" s="334"/>
      <c r="UHK41" s="334"/>
      <c r="UHL41" s="334"/>
      <c r="UHM41" s="334"/>
      <c r="UHN41" s="334"/>
      <c r="UHO41" s="334"/>
      <c r="UHP41" s="334"/>
      <c r="UHQ41" s="334"/>
      <c r="UHR41" s="334"/>
      <c r="UHS41" s="334"/>
      <c r="UHT41" s="334"/>
      <c r="UHU41" s="334"/>
      <c r="UHV41" s="334"/>
      <c r="UHW41" s="334"/>
      <c r="UHX41" s="334"/>
      <c r="UHY41" s="334"/>
      <c r="UHZ41" s="334"/>
      <c r="UIA41" s="334"/>
      <c r="UIB41" s="334"/>
      <c r="UIC41" s="334"/>
      <c r="UID41" s="334"/>
      <c r="UIE41" s="334"/>
      <c r="UIF41" s="334"/>
      <c r="UIG41" s="334"/>
      <c r="UIH41" s="334"/>
      <c r="UII41" s="334"/>
      <c r="UIJ41" s="334"/>
      <c r="UIK41" s="334"/>
      <c r="UIL41" s="334"/>
      <c r="UIM41" s="334"/>
      <c r="UIN41" s="334"/>
      <c r="UIO41" s="334"/>
      <c r="UIP41" s="334"/>
      <c r="UIQ41" s="334"/>
      <c r="UIR41" s="334"/>
      <c r="UIS41" s="334"/>
      <c r="UIT41" s="334"/>
      <c r="UIU41" s="334"/>
      <c r="UIV41" s="334"/>
      <c r="UIW41" s="334"/>
      <c r="UIX41" s="334"/>
      <c r="UIY41" s="334"/>
      <c r="UIZ41" s="334"/>
      <c r="UJA41" s="334"/>
      <c r="UJB41" s="334"/>
      <c r="UJC41" s="334"/>
      <c r="UJD41" s="334"/>
      <c r="UJE41" s="334"/>
      <c r="UJF41" s="334"/>
      <c r="UJG41" s="334"/>
      <c r="UJH41" s="334"/>
      <c r="UJI41" s="334"/>
      <c r="UJJ41" s="334"/>
      <c r="UJK41" s="334"/>
      <c r="UJL41" s="334"/>
      <c r="UJM41" s="334"/>
      <c r="UJN41" s="334"/>
      <c r="UJO41" s="334"/>
      <c r="UJP41" s="334"/>
      <c r="UJQ41" s="334"/>
      <c r="UJR41" s="334"/>
      <c r="UJS41" s="334"/>
      <c r="UJT41" s="334"/>
      <c r="UJU41" s="334"/>
      <c r="UJV41" s="334"/>
      <c r="UJW41" s="334"/>
      <c r="UJX41" s="334"/>
      <c r="UJY41" s="334"/>
      <c r="UJZ41" s="334"/>
      <c r="UKA41" s="334"/>
      <c r="UKB41" s="334"/>
      <c r="UKC41" s="334"/>
      <c r="UKD41" s="334"/>
      <c r="UKE41" s="334"/>
      <c r="UKF41" s="334"/>
      <c r="UKG41" s="334"/>
      <c r="UKH41" s="334"/>
      <c r="UKI41" s="334"/>
      <c r="UKJ41" s="334"/>
      <c r="UKK41" s="334"/>
      <c r="UKL41" s="334"/>
      <c r="UKM41" s="334"/>
      <c r="UKN41" s="334"/>
      <c r="UKO41" s="334"/>
      <c r="UKP41" s="334"/>
      <c r="UKQ41" s="334"/>
      <c r="UKR41" s="334"/>
      <c r="UKS41" s="334"/>
      <c r="UKT41" s="334"/>
      <c r="UKU41" s="334"/>
      <c r="UKV41" s="334"/>
      <c r="UKW41" s="334"/>
      <c r="UKX41" s="334"/>
      <c r="UKY41" s="334"/>
      <c r="UKZ41" s="334"/>
      <c r="ULA41" s="334"/>
      <c r="ULB41" s="334"/>
      <c r="ULC41" s="334"/>
      <c r="ULD41" s="334"/>
      <c r="ULE41" s="334"/>
      <c r="ULF41" s="334"/>
      <c r="ULG41" s="334"/>
      <c r="ULH41" s="334"/>
      <c r="ULI41" s="334"/>
      <c r="ULJ41" s="334"/>
      <c r="ULK41" s="334"/>
      <c r="ULL41" s="334"/>
      <c r="ULM41" s="334"/>
      <c r="ULN41" s="334"/>
      <c r="ULO41" s="334"/>
      <c r="ULP41" s="334"/>
      <c r="ULQ41" s="334"/>
      <c r="ULR41" s="334"/>
      <c r="ULS41" s="334"/>
      <c r="ULT41" s="334"/>
      <c r="ULU41" s="334"/>
      <c r="ULV41" s="334"/>
      <c r="ULW41" s="334"/>
      <c r="ULX41" s="334"/>
      <c r="ULY41" s="334"/>
      <c r="ULZ41" s="334"/>
      <c r="UMA41" s="334"/>
      <c r="UMB41" s="334"/>
      <c r="UMC41" s="334"/>
      <c r="UMD41" s="334"/>
      <c r="UME41" s="334"/>
      <c r="UMF41" s="334"/>
      <c r="UMG41" s="334"/>
      <c r="UMH41" s="334"/>
      <c r="UMI41" s="334"/>
      <c r="UMJ41" s="334"/>
      <c r="UMK41" s="334"/>
      <c r="UML41" s="334"/>
      <c r="UMM41" s="334"/>
      <c r="UMN41" s="334"/>
      <c r="UMO41" s="334"/>
      <c r="UMP41" s="334"/>
      <c r="UMQ41" s="334"/>
      <c r="UMR41" s="334"/>
      <c r="UMS41" s="334"/>
      <c r="UMT41" s="334"/>
      <c r="UMU41" s="334"/>
      <c r="UMV41" s="334"/>
      <c r="UMW41" s="334"/>
      <c r="UMX41" s="334"/>
      <c r="UMY41" s="334"/>
      <c r="UMZ41" s="334"/>
      <c r="UNA41" s="334"/>
      <c r="UNB41" s="334"/>
      <c r="UNC41" s="334"/>
      <c r="UND41" s="334"/>
      <c r="UNE41" s="334"/>
      <c r="UNF41" s="334"/>
      <c r="UNG41" s="334"/>
      <c r="UNH41" s="334"/>
      <c r="UNI41" s="334"/>
      <c r="UNJ41" s="334"/>
      <c r="UNK41" s="334"/>
      <c r="UNL41" s="334"/>
      <c r="UNM41" s="334"/>
      <c r="UNN41" s="334"/>
      <c r="UNO41" s="334"/>
      <c r="UNP41" s="334"/>
      <c r="UNQ41" s="334"/>
      <c r="UNR41" s="334"/>
      <c r="UNS41" s="334"/>
      <c r="UNT41" s="334"/>
      <c r="UNU41" s="334"/>
      <c r="UNV41" s="334"/>
      <c r="UNW41" s="334"/>
      <c r="UNX41" s="334"/>
      <c r="UNY41" s="334"/>
      <c r="UNZ41" s="334"/>
      <c r="UOA41" s="334"/>
      <c r="UOB41" s="334"/>
      <c r="UOC41" s="334"/>
      <c r="UOD41" s="334"/>
      <c r="UOE41" s="334"/>
      <c r="UOF41" s="334"/>
      <c r="UOG41" s="334"/>
      <c r="UOH41" s="334"/>
      <c r="UOI41" s="334"/>
      <c r="UOJ41" s="334"/>
      <c r="UOK41" s="334"/>
      <c r="UOL41" s="334"/>
      <c r="UOM41" s="334"/>
      <c r="UON41" s="334"/>
      <c r="UOO41" s="334"/>
      <c r="UOP41" s="334"/>
      <c r="UOQ41" s="334"/>
      <c r="UOR41" s="334"/>
      <c r="UOS41" s="334"/>
      <c r="UOT41" s="334"/>
      <c r="UOU41" s="334"/>
      <c r="UOV41" s="334"/>
      <c r="UOW41" s="334"/>
      <c r="UOX41" s="334"/>
      <c r="UOY41" s="334"/>
      <c r="UOZ41" s="334"/>
      <c r="UPA41" s="334"/>
      <c r="UPB41" s="334"/>
      <c r="UPC41" s="334"/>
      <c r="UPD41" s="334"/>
      <c r="UPE41" s="334"/>
      <c r="UPF41" s="334"/>
      <c r="UPG41" s="334"/>
      <c r="UPH41" s="334"/>
      <c r="UPI41" s="334"/>
      <c r="UPJ41" s="334"/>
      <c r="UPK41" s="334"/>
      <c r="UPL41" s="334"/>
      <c r="UPM41" s="334"/>
      <c r="UPN41" s="334"/>
      <c r="UPO41" s="334"/>
      <c r="UPP41" s="334"/>
      <c r="UPQ41" s="334"/>
      <c r="UPR41" s="334"/>
      <c r="UPS41" s="334"/>
      <c r="UPT41" s="334"/>
      <c r="UPU41" s="334"/>
      <c r="UPV41" s="334"/>
      <c r="UPW41" s="334"/>
      <c r="UPX41" s="334"/>
      <c r="UPY41" s="334"/>
      <c r="UPZ41" s="334"/>
      <c r="UQA41" s="334"/>
      <c r="UQB41" s="334"/>
      <c r="UQC41" s="334"/>
      <c r="UQD41" s="334"/>
      <c r="UQE41" s="334"/>
      <c r="UQF41" s="334"/>
      <c r="UQG41" s="334"/>
      <c r="UQH41" s="334"/>
      <c r="UQI41" s="334"/>
      <c r="UQJ41" s="334"/>
      <c r="UQK41" s="334"/>
      <c r="UQL41" s="334"/>
      <c r="UQM41" s="334"/>
      <c r="UQN41" s="334"/>
      <c r="UQO41" s="334"/>
      <c r="UQP41" s="334"/>
      <c r="UQQ41" s="334"/>
      <c r="UQR41" s="334"/>
      <c r="UQS41" s="334"/>
      <c r="UQT41" s="334"/>
      <c r="UQU41" s="334"/>
      <c r="UQV41" s="334"/>
      <c r="UQW41" s="334"/>
      <c r="UQX41" s="334"/>
      <c r="UQY41" s="334"/>
      <c r="UQZ41" s="334"/>
      <c r="URA41" s="334"/>
      <c r="URB41" s="334"/>
      <c r="URC41" s="334"/>
      <c r="URD41" s="334"/>
      <c r="URE41" s="334"/>
      <c r="URF41" s="334"/>
      <c r="URG41" s="334"/>
      <c r="URH41" s="334"/>
      <c r="URI41" s="334"/>
      <c r="URJ41" s="334"/>
      <c r="URK41" s="334"/>
      <c r="URL41" s="334"/>
      <c r="URM41" s="334"/>
      <c r="URN41" s="334"/>
      <c r="URO41" s="334"/>
      <c r="URP41" s="334"/>
      <c r="URQ41" s="334"/>
      <c r="URR41" s="334"/>
      <c r="URS41" s="334"/>
      <c r="URT41" s="334"/>
      <c r="URU41" s="334"/>
      <c r="URV41" s="334"/>
      <c r="URW41" s="334"/>
      <c r="URX41" s="334"/>
      <c r="URY41" s="334"/>
      <c r="URZ41" s="334"/>
      <c r="USA41" s="334"/>
      <c r="USB41" s="334"/>
      <c r="USC41" s="334"/>
      <c r="USD41" s="334"/>
      <c r="USE41" s="334"/>
      <c r="USF41" s="334"/>
      <c r="USG41" s="334"/>
      <c r="USH41" s="334"/>
      <c r="USI41" s="334"/>
      <c r="USJ41" s="334"/>
      <c r="USK41" s="334"/>
      <c r="USL41" s="334"/>
      <c r="USM41" s="334"/>
      <c r="USN41" s="334"/>
      <c r="USO41" s="334"/>
      <c r="USP41" s="334"/>
      <c r="USQ41" s="334"/>
      <c r="USR41" s="334"/>
      <c r="USS41" s="334"/>
      <c r="UST41" s="334"/>
      <c r="USU41" s="334"/>
      <c r="USV41" s="334"/>
      <c r="USW41" s="334"/>
      <c r="USX41" s="334"/>
      <c r="USY41" s="334"/>
      <c r="USZ41" s="334"/>
      <c r="UTA41" s="334"/>
      <c r="UTB41" s="334"/>
      <c r="UTC41" s="334"/>
      <c r="UTD41" s="334"/>
      <c r="UTE41" s="334"/>
      <c r="UTF41" s="334"/>
      <c r="UTG41" s="334"/>
      <c r="UTH41" s="334"/>
      <c r="UTI41" s="334"/>
      <c r="UTJ41" s="334"/>
      <c r="UTK41" s="334"/>
      <c r="UTL41" s="334"/>
      <c r="UTM41" s="334"/>
      <c r="UTN41" s="334"/>
      <c r="UTO41" s="334"/>
      <c r="UTP41" s="334"/>
      <c r="UTQ41" s="334"/>
      <c r="UTR41" s="334"/>
      <c r="UTS41" s="334"/>
      <c r="UTT41" s="334"/>
      <c r="UTU41" s="334"/>
      <c r="UTV41" s="334"/>
      <c r="UTW41" s="334"/>
      <c r="UTX41" s="334"/>
      <c r="UTY41" s="334"/>
      <c r="UTZ41" s="334"/>
      <c r="UUA41" s="334"/>
      <c r="UUB41" s="334"/>
      <c r="UUC41" s="334"/>
      <c r="UUD41" s="334"/>
      <c r="UUE41" s="334"/>
      <c r="UUF41" s="334"/>
      <c r="UUG41" s="334"/>
      <c r="UUH41" s="334"/>
      <c r="UUI41" s="334"/>
      <c r="UUJ41" s="334"/>
      <c r="UUK41" s="334"/>
      <c r="UUL41" s="334"/>
      <c r="UUM41" s="334"/>
      <c r="UUN41" s="334"/>
      <c r="UUO41" s="334"/>
      <c r="UUP41" s="334"/>
      <c r="UUQ41" s="334"/>
      <c r="UUR41" s="334"/>
      <c r="UUS41" s="334"/>
      <c r="UUT41" s="334"/>
      <c r="UUU41" s="334"/>
      <c r="UUV41" s="334"/>
      <c r="UUW41" s="334"/>
      <c r="UUX41" s="334"/>
      <c r="UUY41" s="334"/>
      <c r="UUZ41" s="334"/>
      <c r="UVA41" s="334"/>
      <c r="UVB41" s="334"/>
      <c r="UVC41" s="334"/>
      <c r="UVD41" s="334"/>
      <c r="UVE41" s="334"/>
      <c r="UVF41" s="334"/>
      <c r="UVG41" s="334"/>
      <c r="UVH41" s="334"/>
      <c r="UVI41" s="334"/>
      <c r="UVJ41" s="334"/>
      <c r="UVK41" s="334"/>
      <c r="UVL41" s="334"/>
      <c r="UVM41" s="334"/>
      <c r="UVN41" s="334"/>
      <c r="UVO41" s="334"/>
      <c r="UVP41" s="334"/>
      <c r="UVQ41" s="334"/>
      <c r="UVR41" s="334"/>
      <c r="UVS41" s="334"/>
      <c r="UVT41" s="334"/>
      <c r="UVU41" s="334"/>
      <c r="UVV41" s="334"/>
      <c r="UVW41" s="334"/>
      <c r="UVX41" s="334"/>
      <c r="UVY41" s="334"/>
      <c r="UVZ41" s="334"/>
      <c r="UWA41" s="334"/>
      <c r="UWB41" s="334"/>
      <c r="UWC41" s="334"/>
      <c r="UWD41" s="334"/>
      <c r="UWE41" s="334"/>
      <c r="UWF41" s="334"/>
      <c r="UWG41" s="334"/>
      <c r="UWH41" s="334"/>
      <c r="UWI41" s="334"/>
      <c r="UWJ41" s="334"/>
      <c r="UWK41" s="334"/>
      <c r="UWL41" s="334"/>
      <c r="UWM41" s="334"/>
      <c r="UWN41" s="334"/>
      <c r="UWO41" s="334"/>
      <c r="UWP41" s="334"/>
      <c r="UWQ41" s="334"/>
      <c r="UWR41" s="334"/>
      <c r="UWS41" s="334"/>
      <c r="UWT41" s="334"/>
      <c r="UWU41" s="334"/>
      <c r="UWV41" s="334"/>
      <c r="UWW41" s="334"/>
      <c r="UWX41" s="334"/>
      <c r="UWY41" s="334"/>
      <c r="UWZ41" s="334"/>
      <c r="UXA41" s="334"/>
      <c r="UXB41" s="334"/>
      <c r="UXC41" s="334"/>
      <c r="UXD41" s="334"/>
      <c r="UXE41" s="334"/>
      <c r="UXF41" s="334"/>
      <c r="UXG41" s="334"/>
      <c r="UXH41" s="334"/>
      <c r="UXI41" s="334"/>
      <c r="UXJ41" s="334"/>
      <c r="UXK41" s="334"/>
      <c r="UXL41" s="334"/>
      <c r="UXM41" s="334"/>
      <c r="UXN41" s="334"/>
      <c r="UXO41" s="334"/>
      <c r="UXP41" s="334"/>
      <c r="UXQ41" s="334"/>
      <c r="UXR41" s="334"/>
      <c r="UXS41" s="334"/>
      <c r="UXT41" s="334"/>
      <c r="UXU41" s="334"/>
      <c r="UXV41" s="334"/>
      <c r="UXW41" s="334"/>
      <c r="UXX41" s="334"/>
      <c r="UXY41" s="334"/>
      <c r="UXZ41" s="334"/>
      <c r="UYA41" s="334"/>
      <c r="UYB41" s="334"/>
      <c r="UYC41" s="334"/>
      <c r="UYD41" s="334"/>
      <c r="UYE41" s="334"/>
      <c r="UYF41" s="334"/>
      <c r="UYG41" s="334"/>
      <c r="UYH41" s="334"/>
      <c r="UYI41" s="334"/>
      <c r="UYJ41" s="334"/>
      <c r="UYK41" s="334"/>
      <c r="UYL41" s="334"/>
      <c r="UYM41" s="334"/>
      <c r="UYN41" s="334"/>
      <c r="UYO41" s="334"/>
      <c r="UYP41" s="334"/>
      <c r="UYQ41" s="334"/>
      <c r="UYR41" s="334"/>
      <c r="UYS41" s="334"/>
      <c r="UYT41" s="334"/>
      <c r="UYU41" s="334"/>
      <c r="UYV41" s="334"/>
      <c r="UYW41" s="334"/>
      <c r="UYX41" s="334"/>
      <c r="UYY41" s="334"/>
      <c r="UYZ41" s="334"/>
      <c r="UZA41" s="334"/>
      <c r="UZB41" s="334"/>
      <c r="UZC41" s="334"/>
      <c r="UZD41" s="334"/>
      <c r="UZE41" s="334"/>
      <c r="UZF41" s="334"/>
      <c r="UZG41" s="334"/>
      <c r="UZH41" s="334"/>
      <c r="UZI41" s="334"/>
      <c r="UZJ41" s="334"/>
      <c r="UZK41" s="334"/>
      <c r="UZL41" s="334"/>
      <c r="UZM41" s="334"/>
      <c r="UZN41" s="334"/>
      <c r="UZO41" s="334"/>
      <c r="UZP41" s="334"/>
      <c r="UZQ41" s="334"/>
      <c r="UZR41" s="334"/>
      <c r="UZS41" s="334"/>
      <c r="UZT41" s="334"/>
      <c r="UZU41" s="334"/>
      <c r="UZV41" s="334"/>
      <c r="UZW41" s="334"/>
      <c r="UZX41" s="334"/>
      <c r="UZY41" s="334"/>
      <c r="UZZ41" s="334"/>
      <c r="VAA41" s="334"/>
      <c r="VAB41" s="334"/>
      <c r="VAC41" s="334"/>
      <c r="VAD41" s="334"/>
      <c r="VAE41" s="334"/>
      <c r="VAF41" s="334"/>
      <c r="VAG41" s="334"/>
      <c r="VAH41" s="334"/>
      <c r="VAI41" s="334"/>
      <c r="VAJ41" s="334"/>
      <c r="VAK41" s="334"/>
      <c r="VAL41" s="334"/>
      <c r="VAM41" s="334"/>
      <c r="VAN41" s="334"/>
      <c r="VAO41" s="334"/>
      <c r="VAP41" s="334"/>
      <c r="VAQ41" s="334"/>
      <c r="VAR41" s="334"/>
      <c r="VAS41" s="334"/>
      <c r="VAT41" s="334"/>
      <c r="VAU41" s="334"/>
      <c r="VAV41" s="334"/>
      <c r="VAW41" s="334"/>
      <c r="VAX41" s="334"/>
      <c r="VAY41" s="334"/>
      <c r="VAZ41" s="334"/>
      <c r="VBA41" s="334"/>
      <c r="VBB41" s="334"/>
      <c r="VBC41" s="334"/>
      <c r="VBD41" s="334"/>
      <c r="VBE41" s="334"/>
      <c r="VBF41" s="334"/>
      <c r="VBG41" s="334"/>
      <c r="VBH41" s="334"/>
      <c r="VBI41" s="334"/>
      <c r="VBJ41" s="334"/>
      <c r="VBK41" s="334"/>
      <c r="VBL41" s="334"/>
      <c r="VBM41" s="334"/>
      <c r="VBN41" s="334"/>
      <c r="VBO41" s="334"/>
      <c r="VBP41" s="334"/>
      <c r="VBQ41" s="334"/>
      <c r="VBR41" s="334"/>
      <c r="VBS41" s="334"/>
      <c r="VBT41" s="334"/>
      <c r="VBU41" s="334"/>
      <c r="VBV41" s="334"/>
      <c r="VBW41" s="334"/>
      <c r="VBX41" s="334"/>
      <c r="VBY41" s="334"/>
      <c r="VBZ41" s="334"/>
      <c r="VCA41" s="334"/>
      <c r="VCB41" s="334"/>
      <c r="VCC41" s="334"/>
      <c r="VCD41" s="334"/>
      <c r="VCE41" s="334"/>
      <c r="VCF41" s="334"/>
      <c r="VCG41" s="334"/>
      <c r="VCH41" s="334"/>
      <c r="VCI41" s="334"/>
      <c r="VCJ41" s="334"/>
      <c r="VCK41" s="334"/>
      <c r="VCL41" s="334"/>
      <c r="VCM41" s="334"/>
      <c r="VCN41" s="334"/>
      <c r="VCO41" s="334"/>
      <c r="VCP41" s="334"/>
      <c r="VCQ41" s="334"/>
      <c r="VCR41" s="334"/>
      <c r="VCS41" s="334"/>
      <c r="VCT41" s="334"/>
      <c r="VCU41" s="334"/>
      <c r="VCV41" s="334"/>
      <c r="VCW41" s="334"/>
      <c r="VCX41" s="334"/>
      <c r="VCY41" s="334"/>
      <c r="VCZ41" s="334"/>
      <c r="VDA41" s="334"/>
      <c r="VDB41" s="334"/>
      <c r="VDC41" s="334"/>
      <c r="VDD41" s="334"/>
      <c r="VDE41" s="334"/>
      <c r="VDF41" s="334"/>
      <c r="VDG41" s="334"/>
      <c r="VDH41" s="334"/>
      <c r="VDI41" s="334"/>
      <c r="VDJ41" s="334"/>
      <c r="VDK41" s="334"/>
      <c r="VDL41" s="334"/>
      <c r="VDM41" s="334"/>
      <c r="VDN41" s="334"/>
      <c r="VDO41" s="334"/>
      <c r="VDP41" s="334"/>
      <c r="VDQ41" s="334"/>
      <c r="VDR41" s="334"/>
      <c r="VDS41" s="334"/>
      <c r="VDT41" s="334"/>
      <c r="VDU41" s="334"/>
      <c r="VDV41" s="334"/>
      <c r="VDW41" s="334"/>
      <c r="VDX41" s="334"/>
      <c r="VDY41" s="334"/>
      <c r="VDZ41" s="334"/>
      <c r="VEA41" s="334"/>
      <c r="VEB41" s="334"/>
      <c r="VEC41" s="334"/>
      <c r="VED41" s="334"/>
      <c r="VEE41" s="334"/>
      <c r="VEF41" s="334"/>
      <c r="VEG41" s="334"/>
      <c r="VEH41" s="334"/>
      <c r="VEI41" s="334"/>
      <c r="VEJ41" s="334"/>
      <c r="VEK41" s="334"/>
      <c r="VEL41" s="334"/>
      <c r="VEM41" s="334"/>
      <c r="VEN41" s="334"/>
      <c r="VEO41" s="334"/>
      <c r="VEP41" s="334"/>
      <c r="VEQ41" s="334"/>
      <c r="VER41" s="334"/>
      <c r="VES41" s="334"/>
      <c r="VET41" s="334"/>
      <c r="VEU41" s="334"/>
      <c r="VEV41" s="334"/>
      <c r="VEW41" s="334"/>
      <c r="VEX41" s="334"/>
      <c r="VEY41" s="334"/>
      <c r="VEZ41" s="334"/>
      <c r="VFA41" s="334"/>
      <c r="VFB41" s="334"/>
      <c r="VFC41" s="334"/>
      <c r="VFD41" s="334"/>
      <c r="VFE41" s="334"/>
      <c r="VFF41" s="334"/>
      <c r="VFG41" s="334"/>
      <c r="VFH41" s="334"/>
      <c r="VFI41" s="334"/>
      <c r="VFJ41" s="334"/>
      <c r="VFK41" s="334"/>
      <c r="VFL41" s="334"/>
      <c r="VFM41" s="334"/>
      <c r="VFN41" s="334"/>
      <c r="VFO41" s="334"/>
      <c r="VFP41" s="334"/>
      <c r="VFQ41" s="334"/>
      <c r="VFR41" s="334"/>
      <c r="VFS41" s="334"/>
      <c r="VFT41" s="334"/>
      <c r="VFU41" s="334"/>
      <c r="VFV41" s="334"/>
      <c r="VFW41" s="334"/>
      <c r="VFX41" s="334"/>
      <c r="VFY41" s="334"/>
      <c r="VFZ41" s="334"/>
      <c r="VGA41" s="334"/>
      <c r="VGB41" s="334"/>
      <c r="VGC41" s="334"/>
      <c r="VGD41" s="334"/>
      <c r="VGE41" s="334"/>
      <c r="VGF41" s="334"/>
      <c r="VGG41" s="334"/>
      <c r="VGH41" s="334"/>
      <c r="VGI41" s="334"/>
      <c r="VGJ41" s="334"/>
      <c r="VGK41" s="334"/>
      <c r="VGL41" s="334"/>
      <c r="VGM41" s="334"/>
      <c r="VGN41" s="334"/>
      <c r="VGO41" s="334"/>
      <c r="VGP41" s="334"/>
      <c r="VGQ41" s="334"/>
      <c r="VGR41" s="334"/>
      <c r="VGS41" s="334"/>
      <c r="VGT41" s="334"/>
      <c r="VGU41" s="334"/>
      <c r="VGV41" s="334"/>
      <c r="VGW41" s="334"/>
      <c r="VGX41" s="334"/>
      <c r="VGY41" s="334"/>
      <c r="VGZ41" s="334"/>
      <c r="VHA41" s="334"/>
      <c r="VHB41" s="334"/>
      <c r="VHC41" s="334"/>
      <c r="VHD41" s="334"/>
      <c r="VHE41" s="334"/>
      <c r="VHF41" s="334"/>
      <c r="VHG41" s="334"/>
      <c r="VHH41" s="334"/>
      <c r="VHI41" s="334"/>
      <c r="VHJ41" s="334"/>
      <c r="VHK41" s="334"/>
      <c r="VHL41" s="334"/>
      <c r="VHM41" s="334"/>
      <c r="VHN41" s="334"/>
      <c r="VHO41" s="334"/>
      <c r="VHP41" s="334"/>
      <c r="VHQ41" s="334"/>
      <c r="VHR41" s="334"/>
      <c r="VHS41" s="334"/>
      <c r="VHT41" s="334"/>
      <c r="VHU41" s="334"/>
      <c r="VHV41" s="334"/>
      <c r="VHW41" s="334"/>
      <c r="VHX41" s="334"/>
      <c r="VHY41" s="334"/>
      <c r="VHZ41" s="334"/>
      <c r="VIA41" s="334"/>
      <c r="VIB41" s="334"/>
      <c r="VIC41" s="334"/>
      <c r="VID41" s="334"/>
      <c r="VIE41" s="334"/>
      <c r="VIF41" s="334"/>
      <c r="VIG41" s="334"/>
      <c r="VIH41" s="334"/>
      <c r="VII41" s="334"/>
      <c r="VIJ41" s="334"/>
      <c r="VIK41" s="334"/>
      <c r="VIL41" s="334"/>
      <c r="VIM41" s="334"/>
      <c r="VIN41" s="334"/>
      <c r="VIO41" s="334"/>
      <c r="VIP41" s="334"/>
      <c r="VIQ41" s="334"/>
      <c r="VIR41" s="334"/>
      <c r="VIS41" s="334"/>
      <c r="VIT41" s="334"/>
      <c r="VIU41" s="334"/>
      <c r="VIV41" s="334"/>
      <c r="VIW41" s="334"/>
      <c r="VIX41" s="334"/>
      <c r="VIY41" s="334"/>
      <c r="VIZ41" s="334"/>
      <c r="VJA41" s="334"/>
      <c r="VJB41" s="334"/>
      <c r="VJC41" s="334"/>
      <c r="VJD41" s="334"/>
      <c r="VJE41" s="334"/>
      <c r="VJF41" s="334"/>
      <c r="VJG41" s="334"/>
      <c r="VJH41" s="334"/>
      <c r="VJI41" s="334"/>
      <c r="VJJ41" s="334"/>
      <c r="VJK41" s="334"/>
      <c r="VJL41" s="334"/>
      <c r="VJM41" s="334"/>
      <c r="VJN41" s="334"/>
      <c r="VJO41" s="334"/>
      <c r="VJP41" s="334"/>
      <c r="VJQ41" s="334"/>
      <c r="VJR41" s="334"/>
      <c r="VJS41" s="334"/>
      <c r="VJT41" s="334"/>
      <c r="VJU41" s="334"/>
      <c r="VJV41" s="334"/>
      <c r="VJW41" s="334"/>
      <c r="VJX41" s="334"/>
      <c r="VJY41" s="334"/>
      <c r="VJZ41" s="334"/>
      <c r="VKA41" s="334"/>
      <c r="VKB41" s="334"/>
      <c r="VKC41" s="334"/>
      <c r="VKD41" s="334"/>
      <c r="VKE41" s="334"/>
      <c r="VKF41" s="334"/>
      <c r="VKG41" s="334"/>
      <c r="VKH41" s="334"/>
      <c r="VKI41" s="334"/>
      <c r="VKJ41" s="334"/>
      <c r="VKK41" s="334"/>
      <c r="VKL41" s="334"/>
      <c r="VKM41" s="334"/>
      <c r="VKN41" s="334"/>
      <c r="VKO41" s="334"/>
      <c r="VKP41" s="334"/>
      <c r="VKQ41" s="334"/>
      <c r="VKR41" s="334"/>
      <c r="VKS41" s="334"/>
      <c r="VKT41" s="334"/>
      <c r="VKU41" s="334"/>
      <c r="VKV41" s="334"/>
      <c r="VKW41" s="334"/>
      <c r="VKX41" s="334"/>
      <c r="VKY41" s="334"/>
      <c r="VKZ41" s="334"/>
      <c r="VLA41" s="334"/>
      <c r="VLB41" s="334"/>
      <c r="VLC41" s="334"/>
      <c r="VLD41" s="334"/>
      <c r="VLE41" s="334"/>
      <c r="VLF41" s="334"/>
      <c r="VLG41" s="334"/>
      <c r="VLH41" s="334"/>
      <c r="VLI41" s="334"/>
      <c r="VLJ41" s="334"/>
      <c r="VLK41" s="334"/>
      <c r="VLL41" s="334"/>
      <c r="VLM41" s="334"/>
      <c r="VLN41" s="334"/>
      <c r="VLO41" s="334"/>
      <c r="VLP41" s="334"/>
      <c r="VLQ41" s="334"/>
      <c r="VLR41" s="334"/>
      <c r="VLS41" s="334"/>
      <c r="VLT41" s="334"/>
      <c r="VLU41" s="334"/>
      <c r="VLV41" s="334"/>
      <c r="VLW41" s="334"/>
      <c r="VLX41" s="334"/>
      <c r="VLY41" s="334"/>
      <c r="VLZ41" s="334"/>
      <c r="VMA41" s="334"/>
      <c r="VMB41" s="334"/>
      <c r="VMC41" s="334"/>
      <c r="VMD41" s="334"/>
      <c r="VME41" s="334"/>
      <c r="VMF41" s="334"/>
      <c r="VMG41" s="334"/>
      <c r="VMH41" s="334"/>
      <c r="VMI41" s="334"/>
      <c r="VMJ41" s="334"/>
      <c r="VMK41" s="334"/>
      <c r="VML41" s="334"/>
      <c r="VMM41" s="334"/>
      <c r="VMN41" s="334"/>
      <c r="VMO41" s="334"/>
      <c r="VMP41" s="334"/>
      <c r="VMQ41" s="334"/>
      <c r="VMR41" s="334"/>
      <c r="VMS41" s="334"/>
      <c r="VMT41" s="334"/>
      <c r="VMU41" s="334"/>
      <c r="VMV41" s="334"/>
      <c r="VMW41" s="334"/>
      <c r="VMX41" s="334"/>
      <c r="VMY41" s="334"/>
      <c r="VMZ41" s="334"/>
      <c r="VNA41" s="334"/>
      <c r="VNB41" s="334"/>
      <c r="VNC41" s="334"/>
      <c r="VND41" s="334"/>
      <c r="VNE41" s="334"/>
      <c r="VNF41" s="334"/>
      <c r="VNG41" s="334"/>
      <c r="VNH41" s="334"/>
      <c r="VNI41" s="334"/>
      <c r="VNJ41" s="334"/>
      <c r="VNK41" s="334"/>
      <c r="VNL41" s="334"/>
      <c r="VNM41" s="334"/>
      <c r="VNN41" s="334"/>
      <c r="VNO41" s="334"/>
      <c r="VNP41" s="334"/>
      <c r="VNQ41" s="334"/>
      <c r="VNR41" s="334"/>
      <c r="VNS41" s="334"/>
      <c r="VNT41" s="334"/>
      <c r="VNU41" s="334"/>
      <c r="VNV41" s="334"/>
      <c r="VNW41" s="334"/>
      <c r="VNX41" s="334"/>
      <c r="VNY41" s="334"/>
      <c r="VNZ41" s="334"/>
      <c r="VOA41" s="334"/>
      <c r="VOB41" s="334"/>
      <c r="VOC41" s="334"/>
      <c r="VOD41" s="334"/>
      <c r="VOE41" s="334"/>
      <c r="VOF41" s="334"/>
      <c r="VOG41" s="334"/>
      <c r="VOH41" s="334"/>
      <c r="VOI41" s="334"/>
      <c r="VOJ41" s="334"/>
      <c r="VOK41" s="334"/>
      <c r="VOL41" s="334"/>
      <c r="VOM41" s="334"/>
      <c r="VON41" s="334"/>
      <c r="VOO41" s="334"/>
      <c r="VOP41" s="334"/>
      <c r="VOQ41" s="334"/>
      <c r="VOR41" s="334"/>
      <c r="VOS41" s="334"/>
      <c r="VOT41" s="334"/>
      <c r="VOU41" s="334"/>
      <c r="VOV41" s="334"/>
      <c r="VOW41" s="334"/>
      <c r="VOX41" s="334"/>
      <c r="VOY41" s="334"/>
      <c r="VOZ41" s="334"/>
      <c r="VPA41" s="334"/>
      <c r="VPB41" s="334"/>
      <c r="VPC41" s="334"/>
      <c r="VPD41" s="334"/>
      <c r="VPE41" s="334"/>
      <c r="VPF41" s="334"/>
      <c r="VPG41" s="334"/>
      <c r="VPH41" s="334"/>
      <c r="VPI41" s="334"/>
      <c r="VPJ41" s="334"/>
      <c r="VPK41" s="334"/>
      <c r="VPL41" s="334"/>
      <c r="VPM41" s="334"/>
      <c r="VPN41" s="334"/>
      <c r="VPO41" s="334"/>
      <c r="VPP41" s="334"/>
      <c r="VPQ41" s="334"/>
      <c r="VPR41" s="334"/>
      <c r="VPS41" s="334"/>
      <c r="VPT41" s="334"/>
      <c r="VPU41" s="334"/>
      <c r="VPV41" s="334"/>
      <c r="VPW41" s="334"/>
      <c r="VPX41" s="334"/>
      <c r="VPY41" s="334"/>
      <c r="VPZ41" s="334"/>
      <c r="VQA41" s="334"/>
      <c r="VQB41" s="334"/>
      <c r="VQC41" s="334"/>
      <c r="VQD41" s="334"/>
      <c r="VQE41" s="334"/>
      <c r="VQF41" s="334"/>
      <c r="VQG41" s="334"/>
      <c r="VQH41" s="334"/>
      <c r="VQI41" s="334"/>
      <c r="VQJ41" s="334"/>
      <c r="VQK41" s="334"/>
      <c r="VQL41" s="334"/>
      <c r="VQM41" s="334"/>
      <c r="VQN41" s="334"/>
      <c r="VQO41" s="334"/>
      <c r="VQP41" s="334"/>
      <c r="VQQ41" s="334"/>
      <c r="VQR41" s="334"/>
      <c r="VQS41" s="334"/>
      <c r="VQT41" s="334"/>
      <c r="VQU41" s="334"/>
      <c r="VQV41" s="334"/>
      <c r="VQW41" s="334"/>
      <c r="VQX41" s="334"/>
      <c r="VQY41" s="334"/>
      <c r="VQZ41" s="334"/>
      <c r="VRA41" s="334"/>
      <c r="VRB41" s="334"/>
      <c r="VRC41" s="334"/>
      <c r="VRD41" s="334"/>
      <c r="VRE41" s="334"/>
      <c r="VRF41" s="334"/>
      <c r="VRG41" s="334"/>
      <c r="VRH41" s="334"/>
      <c r="VRI41" s="334"/>
      <c r="VRJ41" s="334"/>
      <c r="VRK41" s="334"/>
      <c r="VRL41" s="334"/>
      <c r="VRM41" s="334"/>
      <c r="VRN41" s="334"/>
      <c r="VRO41" s="334"/>
      <c r="VRP41" s="334"/>
      <c r="VRQ41" s="334"/>
      <c r="VRR41" s="334"/>
      <c r="VRS41" s="334"/>
      <c r="VRT41" s="334"/>
      <c r="VRU41" s="334"/>
      <c r="VRV41" s="334"/>
      <c r="VRW41" s="334"/>
      <c r="VRX41" s="334"/>
      <c r="VRY41" s="334"/>
      <c r="VRZ41" s="334"/>
      <c r="VSA41" s="334"/>
      <c r="VSB41" s="334"/>
      <c r="VSC41" s="334"/>
      <c r="VSD41" s="334"/>
      <c r="VSE41" s="334"/>
      <c r="VSF41" s="334"/>
      <c r="VSG41" s="334"/>
      <c r="VSH41" s="334"/>
      <c r="VSI41" s="334"/>
      <c r="VSJ41" s="334"/>
      <c r="VSK41" s="334"/>
      <c r="VSL41" s="334"/>
      <c r="VSM41" s="334"/>
      <c r="VSN41" s="334"/>
      <c r="VSO41" s="334"/>
      <c r="VSP41" s="334"/>
      <c r="VSQ41" s="334"/>
      <c r="VSR41" s="334"/>
      <c r="VSS41" s="334"/>
      <c r="VST41" s="334"/>
      <c r="VSU41" s="334"/>
      <c r="VSV41" s="334"/>
      <c r="VSW41" s="334"/>
      <c r="VSX41" s="334"/>
      <c r="VSY41" s="334"/>
      <c r="VSZ41" s="334"/>
      <c r="VTA41" s="334"/>
      <c r="VTB41" s="334"/>
      <c r="VTC41" s="334"/>
      <c r="VTD41" s="334"/>
      <c r="VTE41" s="334"/>
      <c r="VTF41" s="334"/>
      <c r="VTG41" s="334"/>
      <c r="VTH41" s="334"/>
      <c r="VTI41" s="334"/>
      <c r="VTJ41" s="334"/>
      <c r="VTK41" s="334"/>
      <c r="VTL41" s="334"/>
      <c r="VTM41" s="334"/>
      <c r="VTN41" s="334"/>
      <c r="VTO41" s="334"/>
      <c r="VTP41" s="334"/>
      <c r="VTQ41" s="334"/>
      <c r="VTR41" s="334"/>
      <c r="VTS41" s="334"/>
      <c r="VTT41" s="334"/>
      <c r="VTU41" s="334"/>
      <c r="VTV41" s="334"/>
      <c r="VTW41" s="334"/>
      <c r="VTX41" s="334"/>
      <c r="VTY41" s="334"/>
      <c r="VTZ41" s="334"/>
      <c r="VUA41" s="334"/>
      <c r="VUB41" s="334"/>
      <c r="VUC41" s="334"/>
      <c r="VUD41" s="334"/>
      <c r="VUE41" s="334"/>
      <c r="VUF41" s="334"/>
      <c r="VUG41" s="334"/>
      <c r="VUH41" s="334"/>
      <c r="VUI41" s="334"/>
      <c r="VUJ41" s="334"/>
      <c r="VUK41" s="334"/>
      <c r="VUL41" s="334"/>
      <c r="VUM41" s="334"/>
      <c r="VUN41" s="334"/>
      <c r="VUO41" s="334"/>
      <c r="VUP41" s="334"/>
      <c r="VUQ41" s="334"/>
      <c r="VUR41" s="334"/>
      <c r="VUS41" s="334"/>
      <c r="VUT41" s="334"/>
      <c r="VUU41" s="334"/>
      <c r="VUV41" s="334"/>
      <c r="VUW41" s="334"/>
      <c r="VUX41" s="334"/>
      <c r="VUY41" s="334"/>
      <c r="VUZ41" s="334"/>
      <c r="VVA41" s="334"/>
      <c r="VVB41" s="334"/>
      <c r="VVC41" s="334"/>
      <c r="VVD41" s="334"/>
      <c r="VVE41" s="334"/>
      <c r="VVF41" s="334"/>
      <c r="VVG41" s="334"/>
      <c r="VVH41" s="334"/>
      <c r="VVI41" s="334"/>
      <c r="VVJ41" s="334"/>
      <c r="VVK41" s="334"/>
      <c r="VVL41" s="334"/>
      <c r="VVM41" s="334"/>
      <c r="VVN41" s="334"/>
      <c r="VVO41" s="334"/>
      <c r="VVP41" s="334"/>
      <c r="VVQ41" s="334"/>
      <c r="VVR41" s="334"/>
      <c r="VVS41" s="334"/>
      <c r="VVT41" s="334"/>
      <c r="VVU41" s="334"/>
      <c r="VVV41" s="334"/>
      <c r="VVW41" s="334"/>
      <c r="VVX41" s="334"/>
      <c r="VVY41" s="334"/>
      <c r="VVZ41" s="334"/>
      <c r="VWA41" s="334"/>
      <c r="VWB41" s="334"/>
      <c r="VWC41" s="334"/>
      <c r="VWD41" s="334"/>
      <c r="VWE41" s="334"/>
      <c r="VWF41" s="334"/>
      <c r="VWG41" s="334"/>
      <c r="VWH41" s="334"/>
      <c r="VWI41" s="334"/>
      <c r="VWJ41" s="334"/>
      <c r="VWK41" s="334"/>
      <c r="VWL41" s="334"/>
      <c r="VWM41" s="334"/>
      <c r="VWN41" s="334"/>
      <c r="VWO41" s="334"/>
      <c r="VWP41" s="334"/>
      <c r="VWQ41" s="334"/>
      <c r="VWR41" s="334"/>
      <c r="VWS41" s="334"/>
      <c r="VWT41" s="334"/>
      <c r="VWU41" s="334"/>
      <c r="VWV41" s="334"/>
      <c r="VWW41" s="334"/>
      <c r="VWX41" s="334"/>
      <c r="VWY41" s="334"/>
      <c r="VWZ41" s="334"/>
      <c r="VXA41" s="334"/>
      <c r="VXB41" s="334"/>
      <c r="VXC41" s="334"/>
      <c r="VXD41" s="334"/>
      <c r="VXE41" s="334"/>
      <c r="VXF41" s="334"/>
      <c r="VXG41" s="334"/>
      <c r="VXH41" s="334"/>
      <c r="VXI41" s="334"/>
      <c r="VXJ41" s="334"/>
      <c r="VXK41" s="334"/>
      <c r="VXL41" s="334"/>
      <c r="VXM41" s="334"/>
      <c r="VXN41" s="334"/>
      <c r="VXO41" s="334"/>
      <c r="VXP41" s="334"/>
      <c r="VXQ41" s="334"/>
      <c r="VXR41" s="334"/>
      <c r="VXS41" s="334"/>
      <c r="VXT41" s="334"/>
      <c r="VXU41" s="334"/>
      <c r="VXV41" s="334"/>
      <c r="VXW41" s="334"/>
      <c r="VXX41" s="334"/>
      <c r="VXY41" s="334"/>
      <c r="VXZ41" s="334"/>
      <c r="VYA41" s="334"/>
      <c r="VYB41" s="334"/>
      <c r="VYC41" s="334"/>
      <c r="VYD41" s="334"/>
      <c r="VYE41" s="334"/>
      <c r="VYF41" s="334"/>
      <c r="VYG41" s="334"/>
      <c r="VYH41" s="334"/>
      <c r="VYI41" s="334"/>
      <c r="VYJ41" s="334"/>
      <c r="VYK41" s="334"/>
      <c r="VYL41" s="334"/>
      <c r="VYM41" s="334"/>
      <c r="VYN41" s="334"/>
      <c r="VYO41" s="334"/>
      <c r="VYP41" s="334"/>
      <c r="VYQ41" s="334"/>
      <c r="VYR41" s="334"/>
      <c r="VYS41" s="334"/>
      <c r="VYT41" s="334"/>
      <c r="VYU41" s="334"/>
      <c r="VYV41" s="334"/>
      <c r="VYW41" s="334"/>
      <c r="VYX41" s="334"/>
      <c r="VYY41" s="334"/>
      <c r="VYZ41" s="334"/>
      <c r="VZA41" s="334"/>
      <c r="VZB41" s="334"/>
      <c r="VZC41" s="334"/>
      <c r="VZD41" s="334"/>
      <c r="VZE41" s="334"/>
      <c r="VZF41" s="334"/>
      <c r="VZG41" s="334"/>
      <c r="VZH41" s="334"/>
      <c r="VZI41" s="334"/>
      <c r="VZJ41" s="334"/>
      <c r="VZK41" s="334"/>
      <c r="VZL41" s="334"/>
      <c r="VZM41" s="334"/>
      <c r="VZN41" s="334"/>
      <c r="VZO41" s="334"/>
      <c r="VZP41" s="334"/>
      <c r="VZQ41" s="334"/>
      <c r="VZR41" s="334"/>
      <c r="VZS41" s="334"/>
      <c r="VZT41" s="334"/>
      <c r="VZU41" s="334"/>
      <c r="VZV41" s="334"/>
      <c r="VZW41" s="334"/>
      <c r="VZX41" s="334"/>
      <c r="VZY41" s="334"/>
      <c r="VZZ41" s="334"/>
      <c r="WAA41" s="334"/>
      <c r="WAB41" s="334"/>
      <c r="WAC41" s="334"/>
      <c r="WAD41" s="334"/>
      <c r="WAE41" s="334"/>
      <c r="WAF41" s="334"/>
      <c r="WAG41" s="334"/>
      <c r="WAH41" s="334"/>
      <c r="WAI41" s="334"/>
      <c r="WAJ41" s="334"/>
      <c r="WAK41" s="334"/>
      <c r="WAL41" s="334"/>
      <c r="WAM41" s="334"/>
      <c r="WAN41" s="334"/>
      <c r="WAO41" s="334"/>
      <c r="WAP41" s="334"/>
      <c r="WAQ41" s="334"/>
      <c r="WAR41" s="334"/>
      <c r="WAS41" s="334"/>
      <c r="WAT41" s="334"/>
      <c r="WAU41" s="334"/>
      <c r="WAV41" s="334"/>
      <c r="WAW41" s="334"/>
      <c r="WAX41" s="334"/>
      <c r="WAY41" s="334"/>
      <c r="WAZ41" s="334"/>
      <c r="WBA41" s="334"/>
      <c r="WBB41" s="334"/>
      <c r="WBC41" s="334"/>
      <c r="WBD41" s="334"/>
      <c r="WBE41" s="334"/>
      <c r="WBF41" s="334"/>
      <c r="WBG41" s="334"/>
      <c r="WBH41" s="334"/>
      <c r="WBI41" s="334"/>
      <c r="WBJ41" s="334"/>
      <c r="WBK41" s="334"/>
      <c r="WBL41" s="334"/>
      <c r="WBM41" s="334"/>
      <c r="WBN41" s="334"/>
      <c r="WBO41" s="334"/>
      <c r="WBP41" s="334"/>
      <c r="WBQ41" s="334"/>
      <c r="WBR41" s="334"/>
      <c r="WBS41" s="334"/>
      <c r="WBT41" s="334"/>
      <c r="WBU41" s="334"/>
      <c r="WBV41" s="334"/>
      <c r="WBW41" s="334"/>
      <c r="WBX41" s="334"/>
      <c r="WBY41" s="334"/>
      <c r="WBZ41" s="334"/>
      <c r="WCA41" s="334"/>
      <c r="WCB41" s="334"/>
      <c r="WCC41" s="334"/>
      <c r="WCD41" s="334"/>
      <c r="WCE41" s="334"/>
      <c r="WCF41" s="334"/>
      <c r="WCG41" s="334"/>
      <c r="WCH41" s="334"/>
      <c r="WCI41" s="334"/>
      <c r="WCJ41" s="334"/>
      <c r="WCK41" s="334"/>
      <c r="WCL41" s="334"/>
      <c r="WCM41" s="334"/>
      <c r="WCN41" s="334"/>
      <c r="WCO41" s="334"/>
      <c r="WCP41" s="334"/>
      <c r="WCQ41" s="334"/>
      <c r="WCR41" s="334"/>
      <c r="WCS41" s="334"/>
      <c r="WCT41" s="334"/>
      <c r="WCU41" s="334"/>
      <c r="WCV41" s="334"/>
      <c r="WCW41" s="334"/>
      <c r="WCX41" s="334"/>
      <c r="WCY41" s="334"/>
      <c r="WCZ41" s="334"/>
      <c r="WDA41" s="334"/>
      <c r="WDB41" s="334"/>
      <c r="WDC41" s="334"/>
      <c r="WDD41" s="334"/>
      <c r="WDE41" s="334"/>
      <c r="WDF41" s="334"/>
      <c r="WDG41" s="334"/>
      <c r="WDH41" s="334"/>
      <c r="WDI41" s="334"/>
      <c r="WDJ41" s="334"/>
      <c r="WDK41" s="334"/>
      <c r="WDL41" s="334"/>
      <c r="WDM41" s="334"/>
      <c r="WDN41" s="334"/>
      <c r="WDO41" s="334"/>
      <c r="WDP41" s="334"/>
      <c r="WDQ41" s="334"/>
      <c r="WDR41" s="334"/>
      <c r="WDS41" s="334"/>
      <c r="WDT41" s="334"/>
      <c r="WDU41" s="334"/>
      <c r="WDV41" s="334"/>
      <c r="WDW41" s="334"/>
      <c r="WDX41" s="334"/>
      <c r="WDY41" s="334"/>
      <c r="WDZ41" s="334"/>
      <c r="WEA41" s="334"/>
      <c r="WEB41" s="334"/>
      <c r="WEC41" s="334"/>
      <c r="WED41" s="334"/>
      <c r="WEE41" s="334"/>
      <c r="WEF41" s="334"/>
      <c r="WEG41" s="334"/>
      <c r="WEH41" s="334"/>
      <c r="WEI41" s="334"/>
      <c r="WEJ41" s="334"/>
      <c r="WEK41" s="334"/>
      <c r="WEL41" s="334"/>
      <c r="WEM41" s="334"/>
      <c r="WEN41" s="334"/>
      <c r="WEO41" s="334"/>
      <c r="WEP41" s="334"/>
      <c r="WEQ41" s="334"/>
      <c r="WER41" s="334"/>
      <c r="WES41" s="334"/>
      <c r="WET41" s="334"/>
      <c r="WEU41" s="334"/>
      <c r="WEV41" s="334"/>
      <c r="WEW41" s="334"/>
      <c r="WEX41" s="334"/>
      <c r="WEY41" s="334"/>
      <c r="WEZ41" s="334"/>
      <c r="WFA41" s="334"/>
      <c r="WFB41" s="334"/>
      <c r="WFC41" s="334"/>
      <c r="WFD41" s="334"/>
      <c r="WFE41" s="334"/>
      <c r="WFF41" s="334"/>
      <c r="WFG41" s="334"/>
      <c r="WFH41" s="334"/>
      <c r="WFI41" s="334"/>
      <c r="WFJ41" s="334"/>
      <c r="WFK41" s="334"/>
      <c r="WFL41" s="334"/>
      <c r="WFM41" s="334"/>
      <c r="WFN41" s="334"/>
      <c r="WFO41" s="334"/>
      <c r="WFP41" s="334"/>
      <c r="WFQ41" s="334"/>
      <c r="WFR41" s="334"/>
      <c r="WFS41" s="334"/>
      <c r="WFT41" s="334"/>
      <c r="WFU41" s="334"/>
      <c r="WFV41" s="334"/>
      <c r="WFW41" s="334"/>
      <c r="WFX41" s="334"/>
      <c r="WFY41" s="334"/>
      <c r="WFZ41" s="334"/>
      <c r="WGA41" s="334"/>
      <c r="WGB41" s="334"/>
      <c r="WGC41" s="334"/>
      <c r="WGD41" s="334"/>
      <c r="WGE41" s="334"/>
      <c r="WGF41" s="334"/>
      <c r="WGG41" s="334"/>
      <c r="WGH41" s="334"/>
      <c r="WGI41" s="334"/>
      <c r="WGJ41" s="334"/>
      <c r="WGK41" s="334"/>
      <c r="WGL41" s="334"/>
      <c r="WGM41" s="334"/>
      <c r="WGN41" s="334"/>
      <c r="WGO41" s="334"/>
      <c r="WGP41" s="334"/>
      <c r="WGQ41" s="334"/>
      <c r="WGR41" s="334"/>
      <c r="WGS41" s="334"/>
      <c r="WGT41" s="334"/>
      <c r="WGU41" s="334"/>
      <c r="WGV41" s="334"/>
      <c r="WGW41" s="334"/>
      <c r="WGX41" s="334"/>
      <c r="WGY41" s="334"/>
      <c r="WGZ41" s="334"/>
      <c r="WHA41" s="334"/>
      <c r="WHB41" s="334"/>
      <c r="WHC41" s="334"/>
      <c r="WHD41" s="334"/>
      <c r="WHE41" s="334"/>
      <c r="WHF41" s="334"/>
      <c r="WHG41" s="334"/>
      <c r="WHH41" s="334"/>
      <c r="WHI41" s="334"/>
      <c r="WHJ41" s="334"/>
      <c r="WHK41" s="334"/>
      <c r="WHL41" s="334"/>
      <c r="WHM41" s="334"/>
      <c r="WHN41" s="334"/>
      <c r="WHO41" s="334"/>
      <c r="WHP41" s="334"/>
      <c r="WHQ41" s="334"/>
      <c r="WHR41" s="334"/>
      <c r="WHS41" s="334"/>
      <c r="WHT41" s="334"/>
      <c r="WHU41" s="334"/>
      <c r="WHV41" s="334"/>
      <c r="WHW41" s="334"/>
      <c r="WHX41" s="334"/>
      <c r="WHY41" s="334"/>
      <c r="WHZ41" s="334"/>
      <c r="WIA41" s="334"/>
      <c r="WIB41" s="334"/>
      <c r="WIC41" s="334"/>
      <c r="WID41" s="334"/>
      <c r="WIE41" s="334"/>
      <c r="WIF41" s="334"/>
      <c r="WIG41" s="334"/>
      <c r="WIH41" s="334"/>
      <c r="WII41" s="334"/>
      <c r="WIJ41" s="334"/>
      <c r="WIK41" s="334"/>
      <c r="WIL41" s="334"/>
      <c r="WIM41" s="334"/>
      <c r="WIN41" s="334"/>
      <c r="WIO41" s="334"/>
      <c r="WIP41" s="334"/>
      <c r="WIQ41" s="334"/>
      <c r="WIR41" s="334"/>
      <c r="WIS41" s="334"/>
      <c r="WIT41" s="334"/>
      <c r="WIU41" s="334"/>
      <c r="WIV41" s="334"/>
      <c r="WIW41" s="334"/>
      <c r="WIX41" s="334"/>
      <c r="WIY41" s="334"/>
      <c r="WIZ41" s="334"/>
      <c r="WJA41" s="334"/>
      <c r="WJB41" s="334"/>
      <c r="WJC41" s="334"/>
      <c r="WJD41" s="334"/>
      <c r="WJE41" s="334"/>
      <c r="WJF41" s="334"/>
      <c r="WJG41" s="334"/>
      <c r="WJH41" s="334"/>
      <c r="WJI41" s="334"/>
      <c r="WJJ41" s="334"/>
      <c r="WJK41" s="334"/>
      <c r="WJL41" s="334"/>
      <c r="WJM41" s="334"/>
      <c r="WJN41" s="334"/>
      <c r="WJO41" s="334"/>
      <c r="WJP41" s="334"/>
      <c r="WJQ41" s="334"/>
      <c r="WJR41" s="334"/>
      <c r="WJS41" s="334"/>
      <c r="WJT41" s="334"/>
      <c r="WJU41" s="334"/>
      <c r="WJV41" s="334"/>
      <c r="WJW41" s="334"/>
      <c r="WJX41" s="334"/>
      <c r="WJY41" s="334"/>
      <c r="WJZ41" s="334"/>
      <c r="WKA41" s="334"/>
      <c r="WKB41" s="334"/>
      <c r="WKC41" s="334"/>
      <c r="WKD41" s="334"/>
      <c r="WKE41" s="334"/>
      <c r="WKF41" s="334"/>
      <c r="WKG41" s="334"/>
      <c r="WKH41" s="334"/>
      <c r="WKI41" s="334"/>
      <c r="WKJ41" s="334"/>
      <c r="WKK41" s="334"/>
      <c r="WKL41" s="334"/>
      <c r="WKM41" s="334"/>
      <c r="WKN41" s="334"/>
      <c r="WKO41" s="334"/>
      <c r="WKP41" s="334"/>
      <c r="WKQ41" s="334"/>
      <c r="WKR41" s="334"/>
      <c r="WKS41" s="334"/>
      <c r="WKT41" s="334"/>
      <c r="WKU41" s="334"/>
      <c r="WKV41" s="334"/>
      <c r="WKW41" s="334"/>
      <c r="WKX41" s="334"/>
      <c r="WKY41" s="334"/>
      <c r="WKZ41" s="334"/>
      <c r="WLA41" s="334"/>
      <c r="WLB41" s="334"/>
      <c r="WLC41" s="334"/>
      <c r="WLD41" s="334"/>
      <c r="WLE41" s="334"/>
      <c r="WLF41" s="334"/>
      <c r="WLG41" s="334"/>
      <c r="WLH41" s="334"/>
      <c r="WLI41" s="334"/>
      <c r="WLJ41" s="334"/>
      <c r="WLK41" s="334"/>
      <c r="WLL41" s="334"/>
      <c r="WLM41" s="334"/>
      <c r="WLN41" s="334"/>
      <c r="WLO41" s="334"/>
      <c r="WLP41" s="334"/>
      <c r="WLQ41" s="334"/>
      <c r="WLR41" s="334"/>
      <c r="WLS41" s="334"/>
      <c r="WLT41" s="334"/>
      <c r="WLU41" s="334"/>
      <c r="WLV41" s="334"/>
      <c r="WLW41" s="334"/>
      <c r="WLX41" s="334"/>
      <c r="WLY41" s="334"/>
      <c r="WLZ41" s="334"/>
      <c r="WMA41" s="334"/>
      <c r="WMB41" s="334"/>
      <c r="WMC41" s="334"/>
      <c r="WMD41" s="334"/>
      <c r="WME41" s="334"/>
      <c r="WMF41" s="334"/>
      <c r="WMG41" s="334"/>
      <c r="WMH41" s="334"/>
      <c r="WMI41" s="334"/>
      <c r="WMJ41" s="334"/>
      <c r="WMK41" s="334"/>
      <c r="WML41" s="334"/>
      <c r="WMM41" s="334"/>
      <c r="WMN41" s="334"/>
      <c r="WMO41" s="334"/>
      <c r="WMP41" s="334"/>
      <c r="WMQ41" s="334"/>
      <c r="WMR41" s="334"/>
      <c r="WMS41" s="334"/>
      <c r="WMT41" s="334"/>
      <c r="WMU41" s="334"/>
      <c r="WMV41" s="334"/>
      <c r="WMW41" s="334"/>
      <c r="WMX41" s="334"/>
      <c r="WMY41" s="334"/>
      <c r="WMZ41" s="334"/>
      <c r="WNA41" s="334"/>
      <c r="WNB41" s="334"/>
      <c r="WNC41" s="334"/>
      <c r="WND41" s="334"/>
      <c r="WNE41" s="334"/>
      <c r="WNF41" s="334"/>
      <c r="WNG41" s="334"/>
      <c r="WNH41" s="334"/>
      <c r="WNI41" s="334"/>
      <c r="WNJ41" s="334"/>
      <c r="WNK41" s="334"/>
      <c r="WNL41" s="334"/>
      <c r="WNM41" s="334"/>
      <c r="WNN41" s="334"/>
      <c r="WNO41" s="334"/>
      <c r="WNP41" s="334"/>
      <c r="WNQ41" s="334"/>
      <c r="WNR41" s="334"/>
      <c r="WNS41" s="334"/>
      <c r="WNT41" s="334"/>
      <c r="WNU41" s="334"/>
      <c r="WNV41" s="334"/>
      <c r="WNW41" s="334"/>
      <c r="WNX41" s="334"/>
      <c r="WNY41" s="334"/>
      <c r="WNZ41" s="334"/>
      <c r="WOA41" s="334"/>
      <c r="WOB41" s="334"/>
      <c r="WOC41" s="334"/>
      <c r="WOD41" s="334"/>
      <c r="WOE41" s="334"/>
      <c r="WOF41" s="334"/>
      <c r="WOG41" s="334"/>
      <c r="WOH41" s="334"/>
      <c r="WOI41" s="334"/>
      <c r="WOJ41" s="334"/>
      <c r="WOK41" s="334"/>
      <c r="WOL41" s="334"/>
      <c r="WOM41" s="334"/>
      <c r="WON41" s="334"/>
      <c r="WOO41" s="334"/>
      <c r="WOP41" s="334"/>
      <c r="WOQ41" s="334"/>
      <c r="WOR41" s="334"/>
      <c r="WOS41" s="334"/>
      <c r="WOT41" s="334"/>
      <c r="WOU41" s="334"/>
      <c r="WOV41" s="334"/>
      <c r="WOW41" s="334"/>
      <c r="WOX41" s="334"/>
      <c r="WOY41" s="334"/>
      <c r="WOZ41" s="334"/>
      <c r="WPA41" s="334"/>
      <c r="WPB41" s="334"/>
      <c r="WPC41" s="334"/>
      <c r="WPD41" s="334"/>
      <c r="WPE41" s="334"/>
      <c r="WPF41" s="334"/>
      <c r="WPG41" s="334"/>
      <c r="WPH41" s="334"/>
      <c r="WPI41" s="334"/>
      <c r="WPJ41" s="334"/>
      <c r="WPK41" s="334"/>
      <c r="WPL41" s="334"/>
      <c r="WPM41" s="334"/>
      <c r="WPN41" s="334"/>
      <c r="WPO41" s="334"/>
      <c r="WPP41" s="334"/>
      <c r="WPQ41" s="334"/>
      <c r="WPR41" s="334"/>
      <c r="WPS41" s="334"/>
      <c r="WPT41" s="334"/>
      <c r="WPU41" s="334"/>
      <c r="WPV41" s="334"/>
      <c r="WPW41" s="334"/>
      <c r="WPX41" s="334"/>
      <c r="WPY41" s="334"/>
      <c r="WPZ41" s="334"/>
      <c r="WQA41" s="334"/>
      <c r="WQB41" s="334"/>
      <c r="WQC41" s="334"/>
      <c r="WQD41" s="334"/>
      <c r="WQE41" s="334"/>
      <c r="WQF41" s="334"/>
      <c r="WQG41" s="334"/>
      <c r="WQH41" s="334"/>
      <c r="WQI41" s="334"/>
      <c r="WQJ41" s="334"/>
      <c r="WQK41" s="334"/>
      <c r="WQL41" s="334"/>
      <c r="WQM41" s="334"/>
      <c r="WQN41" s="334"/>
      <c r="WQO41" s="334"/>
      <c r="WQP41" s="334"/>
      <c r="WQQ41" s="334"/>
      <c r="WQR41" s="334"/>
      <c r="WQS41" s="334"/>
      <c r="WQT41" s="334"/>
      <c r="WQU41" s="334"/>
      <c r="WQV41" s="334"/>
      <c r="WQW41" s="334"/>
      <c r="WQX41" s="334"/>
      <c r="WQY41" s="334"/>
      <c r="WQZ41" s="334"/>
      <c r="WRA41" s="334"/>
      <c r="WRB41" s="334"/>
      <c r="WRC41" s="334"/>
      <c r="WRD41" s="334"/>
      <c r="WRE41" s="334"/>
      <c r="WRF41" s="334"/>
      <c r="WRG41" s="334"/>
      <c r="WRH41" s="334"/>
      <c r="WRI41" s="334"/>
      <c r="WRJ41" s="334"/>
      <c r="WRK41" s="334"/>
      <c r="WRL41" s="334"/>
      <c r="WRM41" s="334"/>
      <c r="WRN41" s="334"/>
      <c r="WRO41" s="334"/>
      <c r="WRP41" s="334"/>
      <c r="WRQ41" s="334"/>
      <c r="WRR41" s="334"/>
      <c r="WRS41" s="334"/>
      <c r="WRT41" s="334"/>
      <c r="WRU41" s="334"/>
      <c r="WRV41" s="334"/>
      <c r="WRW41" s="334"/>
      <c r="WRX41" s="334"/>
      <c r="WRY41" s="334"/>
      <c r="WRZ41" s="334"/>
      <c r="WSA41" s="334"/>
      <c r="WSB41" s="334"/>
      <c r="WSC41" s="334"/>
      <c r="WSD41" s="334"/>
      <c r="WSE41" s="334"/>
      <c r="WSF41" s="334"/>
      <c r="WSG41" s="334"/>
      <c r="WSH41" s="334"/>
      <c r="WSI41" s="334"/>
      <c r="WSJ41" s="334"/>
      <c r="WSK41" s="334"/>
      <c r="WSL41" s="334"/>
      <c r="WSM41" s="334"/>
      <c r="WSN41" s="334"/>
      <c r="WSO41" s="334"/>
      <c r="WSP41" s="334"/>
      <c r="WSQ41" s="334"/>
      <c r="WSR41" s="334"/>
      <c r="WSS41" s="334"/>
      <c r="WST41" s="334"/>
      <c r="WSU41" s="334"/>
      <c r="WSV41" s="334"/>
      <c r="WSW41" s="334"/>
      <c r="WSX41" s="334"/>
      <c r="WSY41" s="334"/>
      <c r="WSZ41" s="334"/>
      <c r="WTA41" s="334"/>
      <c r="WTB41" s="334"/>
      <c r="WTC41" s="334"/>
      <c r="WTD41" s="334"/>
      <c r="WTE41" s="334"/>
      <c r="WTF41" s="334"/>
      <c r="WTG41" s="334"/>
      <c r="WTH41" s="334"/>
      <c r="WTI41" s="334"/>
      <c r="WTJ41" s="334"/>
      <c r="WTK41" s="334"/>
      <c r="WTL41" s="334"/>
      <c r="WTM41" s="334"/>
      <c r="WTN41" s="334"/>
      <c r="WTO41" s="334"/>
      <c r="WTP41" s="334"/>
      <c r="WTQ41" s="334"/>
      <c r="WTR41" s="334"/>
      <c r="WTS41" s="334"/>
      <c r="WTT41" s="334"/>
      <c r="WTU41" s="334"/>
      <c r="WTV41" s="334"/>
      <c r="WTW41" s="334"/>
      <c r="WTX41" s="334"/>
      <c r="WTY41" s="334"/>
      <c r="WTZ41" s="334"/>
      <c r="WUA41" s="334"/>
      <c r="WUB41" s="334"/>
      <c r="WUC41" s="334"/>
      <c r="WUD41" s="334"/>
      <c r="WUE41" s="334"/>
      <c r="WUF41" s="334"/>
      <c r="WUG41" s="334"/>
      <c r="WUH41" s="334"/>
      <c r="WUI41" s="334"/>
      <c r="WUJ41" s="334"/>
      <c r="WUK41" s="334"/>
      <c r="WUL41" s="334"/>
      <c r="WUM41" s="334"/>
      <c r="WUN41" s="334"/>
      <c r="WUO41" s="334"/>
      <c r="WUP41" s="334"/>
      <c r="WUQ41" s="334"/>
      <c r="WUR41" s="334"/>
      <c r="WUS41" s="334"/>
      <c r="WUT41" s="334"/>
      <c r="WUU41" s="334"/>
      <c r="WUV41" s="334"/>
      <c r="WUW41" s="334"/>
      <c r="WUX41" s="334"/>
      <c r="WUY41" s="334"/>
      <c r="WUZ41" s="334"/>
      <c r="WVA41" s="334"/>
      <c r="WVB41" s="334"/>
      <c r="WVC41" s="334"/>
      <c r="WVD41" s="334"/>
      <c r="WVE41" s="334"/>
      <c r="WVF41" s="334"/>
      <c r="WVG41" s="334"/>
      <c r="WVH41" s="334"/>
      <c r="WVI41" s="334"/>
      <c r="WVJ41" s="334"/>
      <c r="WVK41" s="334"/>
      <c r="WVL41" s="334"/>
      <c r="WVM41" s="334"/>
      <c r="WVN41" s="334"/>
      <c r="WVO41" s="334"/>
      <c r="WVP41" s="334"/>
      <c r="WVQ41" s="334"/>
      <c r="WVR41" s="334"/>
      <c r="WVS41" s="334"/>
      <c r="WVT41" s="334"/>
      <c r="WVU41" s="334"/>
      <c r="WVV41" s="334"/>
      <c r="WVW41" s="334"/>
      <c r="WVX41" s="334"/>
      <c r="WVY41" s="334"/>
      <c r="WVZ41" s="334"/>
      <c r="WWA41" s="334"/>
      <c r="WWB41" s="334"/>
      <c r="WWC41" s="334"/>
      <c r="WWD41" s="334"/>
      <c r="WWE41" s="334"/>
      <c r="WWF41" s="334"/>
      <c r="WWG41" s="334"/>
      <c r="WWH41" s="334"/>
      <c r="WWI41" s="334"/>
      <c r="WWJ41" s="334"/>
      <c r="WWK41" s="334"/>
      <c r="WWL41" s="334"/>
      <c r="WWM41" s="334"/>
    </row>
    <row r="42" spans="21:16159" ht="0" hidden="1" customHeight="1"/>
    <row r="43" spans="21:16159" ht="0" hidden="1" customHeight="1"/>
    <row r="44" spans="21:16159" ht="0" hidden="1" customHeight="1"/>
    <row r="45" spans="21:16159" ht="0" hidden="1" customHeight="1"/>
    <row r="46" spans="21:16159" ht="0" hidden="1" customHeight="1"/>
    <row r="47" spans="21:16159" customFormat="1" ht="12.75" customHeight="1">
      <c r="U47" s="334"/>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4"/>
      <c r="BI47" s="334"/>
      <c r="BJ47" s="334"/>
      <c r="BK47" s="334"/>
      <c r="BL47" s="334"/>
      <c r="BM47" s="334"/>
      <c r="BN47" s="334"/>
      <c r="BO47" s="334"/>
      <c r="BP47" s="334"/>
      <c r="BQ47" s="334"/>
      <c r="BR47" s="334"/>
      <c r="BS47" s="334"/>
      <c r="BT47" s="334"/>
      <c r="BU47" s="334"/>
      <c r="BV47" s="334"/>
      <c r="BW47" s="334"/>
      <c r="BX47" s="334"/>
      <c r="BY47" s="334"/>
      <c r="BZ47" s="334"/>
      <c r="CA47" s="334"/>
      <c r="CB47" s="334"/>
      <c r="CC47" s="334"/>
      <c r="CD47" s="334"/>
      <c r="CE47" s="334"/>
      <c r="CF47" s="334"/>
      <c r="CG47" s="334"/>
      <c r="CH47" s="334"/>
      <c r="CI47" s="334"/>
      <c r="CJ47" s="334"/>
      <c r="CK47" s="334"/>
      <c r="CL47" s="334"/>
      <c r="CM47" s="334"/>
      <c r="CN47" s="334"/>
      <c r="CO47" s="334"/>
      <c r="CP47" s="334"/>
      <c r="CQ47" s="334"/>
      <c r="CR47" s="334"/>
      <c r="CS47" s="334"/>
      <c r="CT47" s="334"/>
      <c r="CU47" s="334"/>
      <c r="CV47" s="334"/>
      <c r="CW47" s="334"/>
      <c r="CX47" s="334"/>
      <c r="CY47" s="334"/>
      <c r="CZ47" s="334"/>
      <c r="DA47" s="334"/>
      <c r="DB47" s="334"/>
      <c r="DC47" s="334"/>
      <c r="DD47" s="334"/>
      <c r="DE47" s="334"/>
      <c r="DF47" s="334"/>
      <c r="DG47" s="334"/>
      <c r="DH47" s="334"/>
      <c r="DI47" s="334"/>
      <c r="DJ47" s="334"/>
      <c r="DK47" s="334"/>
      <c r="DL47" s="334"/>
      <c r="DM47" s="334"/>
      <c r="DN47" s="334"/>
      <c r="DO47" s="334"/>
      <c r="DP47" s="334"/>
      <c r="DQ47" s="334"/>
      <c r="DR47" s="334"/>
      <c r="DS47" s="334"/>
      <c r="DT47" s="334"/>
      <c r="DU47" s="334"/>
      <c r="DV47" s="334"/>
      <c r="DW47" s="334"/>
      <c r="DX47" s="334"/>
      <c r="DY47" s="334"/>
      <c r="DZ47" s="334"/>
      <c r="EA47" s="334"/>
      <c r="EB47" s="334"/>
      <c r="EC47" s="334"/>
      <c r="ED47" s="334"/>
      <c r="EE47" s="334"/>
      <c r="EF47" s="334"/>
      <c r="EG47" s="334"/>
      <c r="EH47" s="334"/>
      <c r="EI47" s="334"/>
      <c r="EJ47" s="334"/>
      <c r="EK47" s="334"/>
      <c r="EL47" s="334"/>
      <c r="EM47" s="334"/>
      <c r="EN47" s="334"/>
      <c r="EO47" s="334"/>
      <c r="EP47" s="334"/>
      <c r="EQ47" s="334"/>
      <c r="ER47" s="334"/>
      <c r="ES47" s="334"/>
      <c r="ET47" s="334"/>
      <c r="EU47" s="334"/>
      <c r="EV47" s="334"/>
      <c r="EW47" s="334"/>
      <c r="EX47" s="334"/>
      <c r="EY47" s="334"/>
      <c r="EZ47" s="334"/>
      <c r="FA47" s="334"/>
      <c r="FB47" s="334"/>
      <c r="FC47" s="334"/>
      <c r="FD47" s="334"/>
      <c r="FE47" s="334"/>
      <c r="FF47" s="334"/>
      <c r="FG47" s="334"/>
      <c r="FH47" s="334"/>
      <c r="FI47" s="334"/>
      <c r="FJ47" s="334"/>
      <c r="FK47" s="334"/>
      <c r="FL47" s="334"/>
      <c r="FM47" s="334"/>
      <c r="FN47" s="334"/>
      <c r="FO47" s="334"/>
      <c r="FP47" s="334"/>
      <c r="FQ47" s="334"/>
      <c r="FR47" s="334"/>
      <c r="FS47" s="334"/>
      <c r="FT47" s="334"/>
      <c r="FU47" s="334"/>
      <c r="FV47" s="334"/>
      <c r="FW47" s="334"/>
      <c r="FX47" s="334"/>
      <c r="FY47" s="334"/>
      <c r="FZ47" s="334"/>
      <c r="GA47" s="334"/>
      <c r="GB47" s="334"/>
      <c r="GC47" s="334"/>
      <c r="GD47" s="334"/>
      <c r="GE47" s="334"/>
      <c r="GF47" s="334"/>
      <c r="GG47" s="334"/>
      <c r="GH47" s="334"/>
      <c r="GI47" s="334"/>
      <c r="GJ47" s="334"/>
      <c r="GK47" s="334"/>
      <c r="GL47" s="334"/>
      <c r="GM47" s="334"/>
      <c r="GN47" s="334"/>
      <c r="GO47" s="334"/>
      <c r="GP47" s="334"/>
      <c r="GQ47" s="334"/>
      <c r="GR47" s="334"/>
      <c r="GS47" s="334"/>
      <c r="GT47" s="334"/>
      <c r="GU47" s="334"/>
      <c r="GV47" s="334"/>
      <c r="GW47" s="334"/>
      <c r="GX47" s="334"/>
      <c r="GY47" s="334"/>
      <c r="GZ47" s="334"/>
      <c r="HA47" s="334"/>
      <c r="HB47" s="334"/>
      <c r="HC47" s="334"/>
      <c r="HD47" s="334"/>
      <c r="HE47" s="334"/>
      <c r="HF47" s="334"/>
      <c r="HG47" s="334"/>
      <c r="HH47" s="334"/>
      <c r="HI47" s="334"/>
      <c r="HJ47" s="334"/>
      <c r="HK47" s="334"/>
      <c r="HL47" s="334"/>
      <c r="HM47" s="334"/>
      <c r="HN47" s="334"/>
      <c r="HO47" s="334"/>
      <c r="HP47" s="334"/>
      <c r="HQ47" s="334"/>
      <c r="HR47" s="334"/>
      <c r="HS47" s="334"/>
      <c r="HT47" s="334"/>
      <c r="HU47" s="334"/>
      <c r="HV47" s="334"/>
      <c r="HW47" s="334"/>
      <c r="HX47" s="334"/>
      <c r="HY47" s="334"/>
      <c r="HZ47" s="334"/>
      <c r="IA47" s="334"/>
      <c r="IB47" s="334"/>
      <c r="IC47" s="334"/>
      <c r="ID47" s="334"/>
      <c r="IE47" s="334"/>
      <c r="IF47" s="334"/>
      <c r="IG47" s="334"/>
      <c r="IH47" s="334"/>
      <c r="II47" s="334"/>
      <c r="IJ47" s="334"/>
      <c r="IK47" s="334"/>
      <c r="IL47" s="334"/>
      <c r="IM47" s="334"/>
      <c r="IN47" s="334"/>
      <c r="IO47" s="334"/>
      <c r="IP47" s="334"/>
      <c r="IQ47" s="334"/>
      <c r="IR47" s="334"/>
      <c r="IS47" s="334"/>
      <c r="IT47" s="334"/>
      <c r="IU47" s="334"/>
      <c r="IV47" s="334"/>
      <c r="IW47" s="334"/>
      <c r="IX47" s="334"/>
      <c r="IY47" s="334"/>
      <c r="IZ47" s="334"/>
      <c r="JA47" s="334"/>
      <c r="JB47" s="334"/>
      <c r="JC47" s="334"/>
      <c r="JD47" s="334"/>
      <c r="JE47" s="334"/>
      <c r="JF47" s="334"/>
      <c r="JG47" s="334"/>
      <c r="JH47" s="334"/>
      <c r="JI47" s="334"/>
      <c r="JJ47" s="334"/>
      <c r="JK47" s="334"/>
      <c r="JL47" s="334"/>
      <c r="JM47" s="334"/>
      <c r="JN47" s="334"/>
      <c r="JO47" s="334"/>
      <c r="JP47" s="334"/>
      <c r="JQ47" s="334"/>
      <c r="JR47" s="334"/>
      <c r="JS47" s="334"/>
      <c r="JT47" s="334"/>
      <c r="JU47" s="334"/>
      <c r="JV47" s="334"/>
      <c r="JW47" s="334"/>
      <c r="JX47" s="334"/>
      <c r="JY47" s="334"/>
      <c r="JZ47" s="334"/>
      <c r="KA47" s="334"/>
      <c r="KB47" s="334"/>
      <c r="KC47" s="334"/>
      <c r="KD47" s="334"/>
      <c r="KE47" s="334"/>
      <c r="KF47" s="334"/>
      <c r="KG47" s="334"/>
      <c r="KH47" s="334"/>
      <c r="KI47" s="334"/>
      <c r="KJ47" s="334"/>
      <c r="KK47" s="334"/>
      <c r="KL47" s="334"/>
      <c r="KM47" s="334"/>
      <c r="KN47" s="334"/>
      <c r="KO47" s="334"/>
      <c r="KP47" s="334"/>
      <c r="KQ47" s="334"/>
      <c r="KR47" s="334"/>
      <c r="KS47" s="334"/>
      <c r="KT47" s="334"/>
      <c r="KU47" s="334"/>
      <c r="KV47" s="334"/>
      <c r="KW47" s="334"/>
      <c r="KX47" s="334"/>
      <c r="KY47" s="334"/>
      <c r="KZ47" s="334"/>
      <c r="LA47" s="334"/>
      <c r="LB47" s="334"/>
      <c r="LC47" s="334"/>
      <c r="LD47" s="334"/>
      <c r="LE47" s="334"/>
      <c r="LF47" s="334"/>
      <c r="LG47" s="334"/>
      <c r="LH47" s="334"/>
      <c r="LI47" s="334"/>
      <c r="LJ47" s="334"/>
      <c r="LK47" s="334"/>
      <c r="LL47" s="334"/>
      <c r="LM47" s="334"/>
      <c r="LN47" s="334"/>
      <c r="LO47" s="334"/>
      <c r="LP47" s="334"/>
      <c r="LQ47" s="334"/>
      <c r="LR47" s="334"/>
      <c r="LS47" s="334"/>
      <c r="LT47" s="334"/>
      <c r="LU47" s="334"/>
      <c r="LV47" s="334"/>
      <c r="LW47" s="334"/>
      <c r="LX47" s="334"/>
      <c r="LY47" s="334"/>
      <c r="LZ47" s="334"/>
      <c r="MA47" s="334"/>
      <c r="MB47" s="334"/>
      <c r="MC47" s="334"/>
      <c r="MD47" s="334"/>
      <c r="ME47" s="334"/>
      <c r="MF47" s="334"/>
      <c r="MG47" s="334"/>
      <c r="MH47" s="334"/>
      <c r="MI47" s="334"/>
      <c r="MJ47" s="334"/>
      <c r="MK47" s="334"/>
      <c r="ML47" s="334"/>
      <c r="MM47" s="334"/>
      <c r="MN47" s="334"/>
      <c r="MO47" s="334"/>
      <c r="MP47" s="334"/>
      <c r="MQ47" s="334"/>
      <c r="MR47" s="334"/>
      <c r="MS47" s="334"/>
      <c r="MT47" s="334"/>
      <c r="MU47" s="334"/>
      <c r="MV47" s="334"/>
      <c r="MW47" s="334"/>
      <c r="MX47" s="334"/>
      <c r="MY47" s="334"/>
      <c r="MZ47" s="334"/>
      <c r="NA47" s="334"/>
      <c r="NB47" s="334"/>
      <c r="NC47" s="334"/>
      <c r="ND47" s="334"/>
      <c r="NE47" s="334"/>
      <c r="NF47" s="334"/>
      <c r="NG47" s="334"/>
      <c r="NH47" s="334"/>
      <c r="NI47" s="334"/>
      <c r="NJ47" s="334"/>
      <c r="NK47" s="334"/>
      <c r="NL47" s="334"/>
      <c r="NM47" s="334"/>
      <c r="NN47" s="334"/>
      <c r="NO47" s="334"/>
      <c r="NP47" s="334"/>
      <c r="NQ47" s="334"/>
      <c r="NR47" s="334"/>
      <c r="NS47" s="334"/>
      <c r="NT47" s="334"/>
      <c r="NU47" s="334"/>
      <c r="NV47" s="334"/>
      <c r="NW47" s="334"/>
      <c r="NX47" s="334"/>
      <c r="NY47" s="334"/>
      <c r="NZ47" s="334"/>
      <c r="OA47" s="334"/>
      <c r="OB47" s="334"/>
      <c r="OC47" s="334"/>
      <c r="OD47" s="334"/>
      <c r="OE47" s="334"/>
      <c r="OF47" s="334"/>
      <c r="OG47" s="334"/>
      <c r="OH47" s="334"/>
      <c r="OI47" s="334"/>
      <c r="OJ47" s="334"/>
      <c r="OK47" s="334"/>
      <c r="OL47" s="334"/>
      <c r="OM47" s="334"/>
      <c r="ON47" s="334"/>
      <c r="OO47" s="334"/>
      <c r="OP47" s="334"/>
      <c r="OQ47" s="334"/>
      <c r="OR47" s="334"/>
      <c r="OS47" s="334"/>
      <c r="OT47" s="334"/>
      <c r="OU47" s="334"/>
      <c r="OV47" s="334"/>
      <c r="OW47" s="334"/>
      <c r="OX47" s="334"/>
      <c r="OY47" s="334"/>
      <c r="OZ47" s="334"/>
      <c r="PA47" s="334"/>
      <c r="PB47" s="334"/>
      <c r="PC47" s="334"/>
      <c r="PD47" s="334"/>
      <c r="PE47" s="334"/>
      <c r="PF47" s="334"/>
      <c r="PG47" s="334"/>
      <c r="PH47" s="334"/>
      <c r="PI47" s="334"/>
      <c r="PJ47" s="334"/>
      <c r="PK47" s="334"/>
      <c r="PL47" s="334"/>
      <c r="PM47" s="334"/>
      <c r="PN47" s="334"/>
      <c r="PO47" s="334"/>
      <c r="PP47" s="334"/>
      <c r="PQ47" s="334"/>
      <c r="PR47" s="334"/>
      <c r="PS47" s="334"/>
      <c r="PT47" s="334"/>
      <c r="PU47" s="334"/>
      <c r="PV47" s="334"/>
      <c r="PW47" s="334"/>
      <c r="PX47" s="334"/>
      <c r="PY47" s="334"/>
      <c r="PZ47" s="334"/>
      <c r="QA47" s="334"/>
      <c r="QB47" s="334"/>
      <c r="QC47" s="334"/>
      <c r="QD47" s="334"/>
      <c r="QE47" s="334"/>
      <c r="QF47" s="334"/>
      <c r="QG47" s="334"/>
      <c r="QH47" s="334"/>
      <c r="QI47" s="334"/>
      <c r="QJ47" s="334"/>
      <c r="QK47" s="334"/>
      <c r="QL47" s="334"/>
      <c r="QM47" s="334"/>
      <c r="QN47" s="334"/>
      <c r="QO47" s="334"/>
      <c r="QP47" s="334"/>
      <c r="QQ47" s="334"/>
      <c r="QR47" s="334"/>
      <c r="QS47" s="334"/>
      <c r="QT47" s="334"/>
      <c r="QU47" s="334"/>
      <c r="QV47" s="334"/>
      <c r="QW47" s="334"/>
      <c r="QX47" s="334"/>
      <c r="QY47" s="334"/>
      <c r="QZ47" s="334"/>
      <c r="RA47" s="334"/>
      <c r="RB47" s="334"/>
      <c r="RC47" s="334"/>
      <c r="RD47" s="334"/>
      <c r="RE47" s="334"/>
      <c r="RF47" s="334"/>
      <c r="RG47" s="334"/>
      <c r="RH47" s="334"/>
      <c r="RI47" s="334"/>
      <c r="RJ47" s="334"/>
      <c r="RK47" s="334"/>
      <c r="RL47" s="334"/>
      <c r="RM47" s="334"/>
      <c r="RN47" s="334"/>
      <c r="RO47" s="334"/>
      <c r="RP47" s="334"/>
      <c r="RQ47" s="334"/>
      <c r="RR47" s="334"/>
      <c r="RS47" s="334"/>
      <c r="RT47" s="334"/>
      <c r="RU47" s="334"/>
      <c r="RV47" s="334"/>
      <c r="RW47" s="334"/>
      <c r="RX47" s="334"/>
      <c r="RY47" s="334"/>
      <c r="RZ47" s="334"/>
      <c r="SA47" s="334"/>
      <c r="SB47" s="334"/>
      <c r="SC47" s="334"/>
      <c r="SD47" s="334"/>
      <c r="SE47" s="334"/>
      <c r="SF47" s="334"/>
      <c r="SG47" s="334"/>
      <c r="SH47" s="334"/>
      <c r="SI47" s="334"/>
      <c r="SJ47" s="334"/>
      <c r="SK47" s="334"/>
      <c r="SL47" s="334"/>
      <c r="SM47" s="334"/>
      <c r="SN47" s="334"/>
      <c r="SO47" s="334"/>
      <c r="SP47" s="334"/>
      <c r="SQ47" s="334"/>
      <c r="SR47" s="334"/>
      <c r="SS47" s="334"/>
      <c r="ST47" s="334"/>
      <c r="SU47" s="334"/>
      <c r="SV47" s="334"/>
      <c r="SW47" s="334"/>
      <c r="SX47" s="334"/>
      <c r="SY47" s="334"/>
      <c r="SZ47" s="334"/>
      <c r="TA47" s="334"/>
      <c r="TB47" s="334"/>
      <c r="TC47" s="334"/>
      <c r="TD47" s="334"/>
      <c r="TE47" s="334"/>
      <c r="TF47" s="334"/>
      <c r="TG47" s="334"/>
      <c r="TH47" s="334"/>
      <c r="TI47" s="334"/>
      <c r="TJ47" s="334"/>
      <c r="TK47" s="334"/>
      <c r="TL47" s="334"/>
      <c r="TM47" s="334"/>
      <c r="TN47" s="334"/>
      <c r="TO47" s="334"/>
      <c r="TP47" s="334"/>
      <c r="TQ47" s="334"/>
      <c r="TR47" s="334"/>
      <c r="TS47" s="334"/>
      <c r="TT47" s="334"/>
      <c r="TU47" s="334"/>
      <c r="TV47" s="334"/>
      <c r="TW47" s="334"/>
      <c r="TX47" s="334"/>
      <c r="TY47" s="334"/>
      <c r="TZ47" s="334"/>
      <c r="UA47" s="334"/>
      <c r="UB47" s="334"/>
      <c r="UC47" s="334"/>
      <c r="UD47" s="334"/>
      <c r="UE47" s="334"/>
      <c r="UF47" s="334"/>
      <c r="UG47" s="334"/>
      <c r="UH47" s="334"/>
      <c r="UI47" s="334"/>
      <c r="UJ47" s="334"/>
      <c r="UK47" s="334"/>
      <c r="UL47" s="334"/>
      <c r="UM47" s="334"/>
      <c r="UN47" s="334"/>
      <c r="UO47" s="334"/>
      <c r="UP47" s="334"/>
      <c r="UQ47" s="334"/>
      <c r="UR47" s="334"/>
      <c r="US47" s="334"/>
      <c r="UT47" s="334"/>
      <c r="UU47" s="334"/>
      <c r="UV47" s="334"/>
      <c r="UW47" s="334"/>
      <c r="UX47" s="334"/>
      <c r="UY47" s="334"/>
      <c r="UZ47" s="334"/>
      <c r="VA47" s="334"/>
      <c r="VB47" s="334"/>
      <c r="VC47" s="334"/>
      <c r="VD47" s="334"/>
      <c r="VE47" s="334"/>
      <c r="VF47" s="334"/>
      <c r="VG47" s="334"/>
      <c r="VH47" s="334"/>
      <c r="VI47" s="334"/>
      <c r="VJ47" s="334"/>
      <c r="VK47" s="334"/>
      <c r="VL47" s="334"/>
      <c r="VM47" s="334"/>
      <c r="VN47" s="334"/>
      <c r="VO47" s="334"/>
      <c r="VP47" s="334"/>
      <c r="VQ47" s="334"/>
      <c r="VR47" s="334"/>
      <c r="VS47" s="334"/>
      <c r="VT47" s="334"/>
      <c r="VU47" s="334"/>
      <c r="VV47" s="334"/>
      <c r="VW47" s="334"/>
      <c r="VX47" s="334"/>
      <c r="VY47" s="334"/>
      <c r="VZ47" s="334"/>
      <c r="WA47" s="334"/>
      <c r="WB47" s="334"/>
      <c r="WC47" s="334"/>
      <c r="WD47" s="334"/>
      <c r="WE47" s="334"/>
      <c r="WF47" s="334"/>
      <c r="WG47" s="334"/>
      <c r="WH47" s="334"/>
      <c r="WI47" s="334"/>
      <c r="WJ47" s="334"/>
      <c r="WK47" s="334"/>
      <c r="WL47" s="334"/>
      <c r="WM47" s="334"/>
      <c r="WN47" s="334"/>
      <c r="WO47" s="334"/>
      <c r="WP47" s="334"/>
      <c r="WQ47" s="334"/>
      <c r="WR47" s="334"/>
      <c r="WS47" s="334"/>
      <c r="WT47" s="334"/>
      <c r="WU47" s="334"/>
      <c r="WV47" s="334"/>
      <c r="WW47" s="334"/>
      <c r="WX47" s="334"/>
      <c r="WY47" s="334"/>
      <c r="WZ47" s="334"/>
      <c r="XA47" s="334"/>
      <c r="XB47" s="334"/>
      <c r="XC47" s="334"/>
      <c r="XD47" s="334"/>
      <c r="XE47" s="334"/>
      <c r="XF47" s="334"/>
      <c r="XG47" s="334"/>
      <c r="XH47" s="334"/>
      <c r="XI47" s="334"/>
      <c r="XJ47" s="334"/>
      <c r="XK47" s="334"/>
      <c r="XL47" s="334"/>
      <c r="XM47" s="334"/>
      <c r="XN47" s="334"/>
      <c r="XO47" s="334"/>
      <c r="XP47" s="334"/>
      <c r="XQ47" s="334"/>
      <c r="XR47" s="334"/>
      <c r="XS47" s="334"/>
      <c r="XT47" s="334"/>
      <c r="XU47" s="334"/>
      <c r="XV47" s="334"/>
      <c r="XW47" s="334"/>
      <c r="XX47" s="334"/>
      <c r="XY47" s="334"/>
      <c r="XZ47" s="334"/>
      <c r="YA47" s="334"/>
      <c r="YB47" s="334"/>
      <c r="YC47" s="334"/>
      <c r="YD47" s="334"/>
      <c r="YE47" s="334"/>
      <c r="YF47" s="334"/>
      <c r="YG47" s="334"/>
      <c r="YH47" s="334"/>
      <c r="YI47" s="334"/>
      <c r="YJ47" s="334"/>
      <c r="YK47" s="334"/>
      <c r="YL47" s="334"/>
      <c r="YM47" s="334"/>
      <c r="YN47" s="334"/>
      <c r="YO47" s="334"/>
      <c r="YP47" s="334"/>
      <c r="YQ47" s="334"/>
      <c r="YR47" s="334"/>
      <c r="YS47" s="334"/>
      <c r="YT47" s="334"/>
      <c r="YU47" s="334"/>
      <c r="YV47" s="334"/>
      <c r="YW47" s="334"/>
      <c r="YX47" s="334"/>
      <c r="YY47" s="334"/>
      <c r="YZ47" s="334"/>
      <c r="ZA47" s="334"/>
      <c r="ZB47" s="334"/>
      <c r="ZC47" s="334"/>
      <c r="ZD47" s="334"/>
      <c r="ZE47" s="334"/>
      <c r="ZF47" s="334"/>
      <c r="ZG47" s="334"/>
      <c r="ZH47" s="334"/>
      <c r="ZI47" s="334"/>
      <c r="ZJ47" s="334"/>
      <c r="ZK47" s="334"/>
      <c r="ZL47" s="334"/>
      <c r="ZM47" s="334"/>
      <c r="ZN47" s="334"/>
      <c r="ZO47" s="334"/>
      <c r="ZP47" s="334"/>
      <c r="ZQ47" s="334"/>
      <c r="ZR47" s="334"/>
      <c r="ZS47" s="334"/>
      <c r="ZT47" s="334"/>
      <c r="ZU47" s="334"/>
      <c r="ZV47" s="334"/>
      <c r="ZW47" s="334"/>
      <c r="ZX47" s="334"/>
      <c r="ZY47" s="334"/>
      <c r="ZZ47" s="334"/>
      <c r="AAA47" s="334"/>
      <c r="AAB47" s="334"/>
      <c r="AAC47" s="334"/>
      <c r="AAD47" s="334"/>
      <c r="AAE47" s="334"/>
      <c r="AAF47" s="334"/>
      <c r="AAG47" s="334"/>
      <c r="AAH47" s="334"/>
      <c r="AAI47" s="334"/>
      <c r="AAJ47" s="334"/>
      <c r="AAK47" s="334"/>
      <c r="AAL47" s="334"/>
      <c r="AAM47" s="334"/>
      <c r="AAN47" s="334"/>
      <c r="AAO47" s="334"/>
      <c r="AAP47" s="334"/>
      <c r="AAQ47" s="334"/>
      <c r="AAR47" s="334"/>
      <c r="AAS47" s="334"/>
      <c r="AAT47" s="334"/>
      <c r="AAU47" s="334"/>
      <c r="AAV47" s="334"/>
      <c r="AAW47" s="334"/>
      <c r="AAX47" s="334"/>
      <c r="AAY47" s="334"/>
      <c r="AAZ47" s="334"/>
      <c r="ABA47" s="334"/>
      <c r="ABB47" s="334"/>
      <c r="ABC47" s="334"/>
      <c r="ABD47" s="334"/>
      <c r="ABE47" s="334"/>
      <c r="ABF47" s="334"/>
      <c r="ABG47" s="334"/>
      <c r="ABH47" s="334"/>
      <c r="ABI47" s="334"/>
      <c r="ABJ47" s="334"/>
      <c r="ABK47" s="334"/>
      <c r="ABL47" s="334"/>
      <c r="ABM47" s="334"/>
      <c r="ABN47" s="334"/>
      <c r="ABO47" s="334"/>
      <c r="ABP47" s="334"/>
      <c r="ABQ47" s="334"/>
      <c r="ABR47" s="334"/>
      <c r="ABS47" s="334"/>
      <c r="ABT47" s="334"/>
      <c r="ABU47" s="334"/>
      <c r="ABV47" s="334"/>
      <c r="ABW47" s="334"/>
      <c r="ABX47" s="334"/>
      <c r="ABY47" s="334"/>
      <c r="ABZ47" s="334"/>
      <c r="ACA47" s="334"/>
      <c r="ACB47" s="334"/>
      <c r="ACC47" s="334"/>
      <c r="ACD47" s="334"/>
      <c r="ACE47" s="334"/>
      <c r="ACF47" s="334"/>
      <c r="ACG47" s="334"/>
      <c r="ACH47" s="334"/>
      <c r="ACI47" s="334"/>
      <c r="ACJ47" s="334"/>
      <c r="ACK47" s="334"/>
      <c r="ACL47" s="334"/>
      <c r="ACM47" s="334"/>
      <c r="ACN47" s="334"/>
      <c r="ACO47" s="334"/>
      <c r="ACP47" s="334"/>
      <c r="ACQ47" s="334"/>
      <c r="ACR47" s="334"/>
      <c r="ACS47" s="334"/>
      <c r="ACT47" s="334"/>
      <c r="ACU47" s="334"/>
      <c r="ACV47" s="334"/>
      <c r="ACW47" s="334"/>
      <c r="ACX47" s="334"/>
      <c r="ACY47" s="334"/>
      <c r="ACZ47" s="334"/>
      <c r="ADA47" s="334"/>
      <c r="ADB47" s="334"/>
      <c r="ADC47" s="334"/>
      <c r="ADD47" s="334"/>
      <c r="ADE47" s="334"/>
      <c r="ADF47" s="334"/>
      <c r="ADG47" s="334"/>
      <c r="ADH47" s="334"/>
      <c r="ADI47" s="334"/>
      <c r="ADJ47" s="334"/>
      <c r="ADK47" s="334"/>
      <c r="ADL47" s="334"/>
      <c r="ADM47" s="334"/>
      <c r="ADN47" s="334"/>
      <c r="ADO47" s="334"/>
      <c r="ADP47" s="334"/>
      <c r="ADQ47" s="334"/>
      <c r="ADR47" s="334"/>
      <c r="ADS47" s="334"/>
      <c r="ADT47" s="334"/>
      <c r="ADU47" s="334"/>
      <c r="ADV47" s="334"/>
      <c r="ADW47" s="334"/>
      <c r="ADX47" s="334"/>
      <c r="ADY47" s="334"/>
      <c r="ADZ47" s="334"/>
      <c r="AEA47" s="334"/>
      <c r="AEB47" s="334"/>
      <c r="AEC47" s="334"/>
      <c r="AED47" s="334"/>
      <c r="AEE47" s="334"/>
      <c r="AEF47" s="334"/>
      <c r="AEG47" s="334"/>
      <c r="AEH47" s="334"/>
      <c r="AEI47" s="334"/>
      <c r="AEJ47" s="334"/>
      <c r="AEK47" s="334"/>
      <c r="AEL47" s="334"/>
      <c r="AEM47" s="334"/>
      <c r="AEN47" s="334"/>
      <c r="AEO47" s="334"/>
      <c r="AEP47" s="334"/>
      <c r="AEQ47" s="334"/>
      <c r="AER47" s="334"/>
      <c r="AES47" s="334"/>
      <c r="AET47" s="334"/>
      <c r="AEU47" s="334"/>
      <c r="AEV47" s="334"/>
      <c r="AEW47" s="334"/>
      <c r="AEX47" s="334"/>
      <c r="AEY47" s="334"/>
      <c r="AEZ47" s="334"/>
      <c r="AFA47" s="334"/>
      <c r="AFB47" s="334"/>
      <c r="AFC47" s="334"/>
      <c r="AFD47" s="334"/>
      <c r="AFE47" s="334"/>
      <c r="AFF47" s="334"/>
      <c r="AFG47" s="334"/>
      <c r="AFH47" s="334"/>
      <c r="AFI47" s="334"/>
      <c r="AFJ47" s="334"/>
      <c r="AFK47" s="334"/>
      <c r="AFL47" s="334"/>
      <c r="AFM47" s="334"/>
      <c r="AFN47" s="334"/>
      <c r="AFO47" s="334"/>
      <c r="AFP47" s="334"/>
      <c r="AFQ47" s="334"/>
      <c r="AFR47" s="334"/>
      <c r="AFS47" s="334"/>
      <c r="AFT47" s="334"/>
      <c r="AFU47" s="334"/>
      <c r="AFV47" s="334"/>
      <c r="AFW47" s="334"/>
      <c r="AFX47" s="334"/>
      <c r="AFY47" s="334"/>
      <c r="AFZ47" s="334"/>
      <c r="AGA47" s="334"/>
      <c r="AGB47" s="334"/>
      <c r="AGC47" s="334"/>
      <c r="AGD47" s="334"/>
      <c r="AGE47" s="334"/>
      <c r="AGF47" s="334"/>
      <c r="AGG47" s="334"/>
      <c r="AGH47" s="334"/>
      <c r="AGI47" s="334"/>
      <c r="AGJ47" s="334"/>
      <c r="AGK47" s="334"/>
      <c r="AGL47" s="334"/>
      <c r="AGM47" s="334"/>
      <c r="AGN47" s="334"/>
      <c r="AGO47" s="334"/>
      <c r="AGP47" s="334"/>
      <c r="AGQ47" s="334"/>
      <c r="AGR47" s="334"/>
      <c r="AGS47" s="334"/>
      <c r="AGT47" s="334"/>
      <c r="AGU47" s="334"/>
      <c r="AGV47" s="334"/>
      <c r="AGW47" s="334"/>
      <c r="AGX47" s="334"/>
      <c r="AGY47" s="334"/>
      <c r="AGZ47" s="334"/>
      <c r="AHA47" s="334"/>
      <c r="AHB47" s="334"/>
      <c r="AHC47" s="334"/>
      <c r="AHD47" s="334"/>
      <c r="AHE47" s="334"/>
      <c r="AHF47" s="334"/>
      <c r="AHG47" s="334"/>
      <c r="AHH47" s="334"/>
      <c r="AHI47" s="334"/>
      <c r="AHJ47" s="334"/>
      <c r="AHK47" s="334"/>
      <c r="AHL47" s="334"/>
      <c r="AHM47" s="334"/>
      <c r="AHN47" s="334"/>
      <c r="AHO47" s="334"/>
      <c r="AHP47" s="334"/>
      <c r="AHQ47" s="334"/>
      <c r="AHR47" s="334"/>
      <c r="AHS47" s="334"/>
      <c r="AHT47" s="334"/>
      <c r="AHU47" s="334"/>
      <c r="AHV47" s="334"/>
      <c r="AHW47" s="334"/>
      <c r="AHX47" s="334"/>
      <c r="AHY47" s="334"/>
      <c r="AHZ47" s="334"/>
      <c r="AIA47" s="334"/>
      <c r="AIB47" s="334"/>
      <c r="AIC47" s="334"/>
      <c r="AID47" s="334"/>
      <c r="AIE47" s="334"/>
      <c r="AIF47" s="334"/>
      <c r="AIG47" s="334"/>
      <c r="AIH47" s="334"/>
      <c r="AII47" s="334"/>
      <c r="AIJ47" s="334"/>
      <c r="AIK47" s="334"/>
      <c r="AIL47" s="334"/>
      <c r="AIM47" s="334"/>
      <c r="AIN47" s="334"/>
      <c r="AIO47" s="334"/>
      <c r="AIP47" s="334"/>
      <c r="AIQ47" s="334"/>
      <c r="AIR47" s="334"/>
      <c r="AIS47" s="334"/>
      <c r="AIT47" s="334"/>
      <c r="AIU47" s="334"/>
      <c r="AIV47" s="334"/>
      <c r="AIW47" s="334"/>
      <c r="AIX47" s="334"/>
      <c r="AIY47" s="334"/>
      <c r="AIZ47" s="334"/>
      <c r="AJA47" s="334"/>
      <c r="AJB47" s="334"/>
      <c r="AJC47" s="334"/>
      <c r="AJD47" s="334"/>
      <c r="AJE47" s="334"/>
      <c r="AJF47" s="334"/>
      <c r="AJG47" s="334"/>
      <c r="AJH47" s="334"/>
      <c r="AJI47" s="334"/>
      <c r="AJJ47" s="334"/>
      <c r="AJK47" s="334"/>
      <c r="AJL47" s="334"/>
      <c r="AJM47" s="334"/>
      <c r="AJN47" s="334"/>
      <c r="AJO47" s="334"/>
      <c r="AJP47" s="334"/>
      <c r="AJQ47" s="334"/>
      <c r="AJR47" s="334"/>
      <c r="AJS47" s="334"/>
      <c r="AJT47" s="334"/>
      <c r="AJU47" s="334"/>
      <c r="AJV47" s="334"/>
      <c r="AJW47" s="334"/>
      <c r="AJX47" s="334"/>
      <c r="AJY47" s="334"/>
      <c r="AJZ47" s="334"/>
      <c r="AKA47" s="334"/>
      <c r="AKB47" s="334"/>
      <c r="AKC47" s="334"/>
      <c r="AKD47" s="334"/>
      <c r="AKE47" s="334"/>
      <c r="AKF47" s="334"/>
      <c r="AKG47" s="334"/>
      <c r="AKH47" s="334"/>
      <c r="AKI47" s="334"/>
      <c r="AKJ47" s="334"/>
      <c r="AKK47" s="334"/>
      <c r="AKL47" s="334"/>
      <c r="AKM47" s="334"/>
      <c r="AKN47" s="334"/>
      <c r="AKO47" s="334"/>
      <c r="AKP47" s="334"/>
      <c r="AKQ47" s="334"/>
      <c r="AKR47" s="334"/>
      <c r="AKS47" s="334"/>
      <c r="AKT47" s="334"/>
      <c r="AKU47" s="334"/>
      <c r="AKV47" s="334"/>
      <c r="AKW47" s="334"/>
      <c r="AKX47" s="334"/>
      <c r="AKY47" s="334"/>
      <c r="AKZ47" s="334"/>
      <c r="ALA47" s="334"/>
      <c r="ALB47" s="334"/>
      <c r="ALC47" s="334"/>
      <c r="ALD47" s="334"/>
      <c r="ALE47" s="334"/>
      <c r="ALF47" s="334"/>
      <c r="ALG47" s="334"/>
      <c r="ALH47" s="334"/>
      <c r="ALI47" s="334"/>
      <c r="ALJ47" s="334"/>
      <c r="ALK47" s="334"/>
      <c r="ALL47" s="334"/>
      <c r="ALM47" s="334"/>
      <c r="ALN47" s="334"/>
      <c r="ALO47" s="334"/>
      <c r="ALP47" s="334"/>
      <c r="ALQ47" s="334"/>
      <c r="ALR47" s="334"/>
      <c r="ALS47" s="334"/>
      <c r="ALT47" s="334"/>
      <c r="ALU47" s="334"/>
      <c r="ALV47" s="334"/>
      <c r="ALW47" s="334"/>
      <c r="ALX47" s="334"/>
      <c r="ALY47" s="334"/>
      <c r="ALZ47" s="334"/>
      <c r="AMA47" s="334"/>
      <c r="AMB47" s="334"/>
      <c r="AMC47" s="334"/>
      <c r="AMD47" s="334"/>
      <c r="AME47" s="334"/>
      <c r="AMF47" s="334"/>
      <c r="AMG47" s="334"/>
      <c r="AMH47" s="334"/>
      <c r="AMI47" s="334"/>
      <c r="AMJ47" s="334"/>
      <c r="AMK47" s="334"/>
      <c r="AML47" s="334"/>
      <c r="AMM47" s="334"/>
      <c r="AMN47" s="334"/>
      <c r="AMO47" s="334"/>
      <c r="AMP47" s="334"/>
      <c r="AMQ47" s="334"/>
      <c r="AMR47" s="334"/>
      <c r="AMS47" s="334"/>
      <c r="AMT47" s="334"/>
      <c r="AMU47" s="334"/>
      <c r="AMV47" s="334"/>
      <c r="AMW47" s="334"/>
      <c r="AMX47" s="334"/>
      <c r="AMY47" s="334"/>
      <c r="AMZ47" s="334"/>
      <c r="ANA47" s="334"/>
      <c r="ANB47" s="334"/>
      <c r="ANC47" s="334"/>
      <c r="AND47" s="334"/>
      <c r="ANE47" s="334"/>
      <c r="ANF47" s="334"/>
      <c r="ANG47" s="334"/>
      <c r="ANH47" s="334"/>
      <c r="ANI47" s="334"/>
      <c r="ANJ47" s="334"/>
      <c r="ANK47" s="334"/>
      <c r="ANL47" s="334"/>
      <c r="ANM47" s="334"/>
      <c r="ANN47" s="334"/>
      <c r="ANO47" s="334"/>
      <c r="ANP47" s="334"/>
      <c r="ANQ47" s="334"/>
      <c r="ANR47" s="334"/>
      <c r="ANS47" s="334"/>
      <c r="ANT47" s="334"/>
      <c r="ANU47" s="334"/>
      <c r="ANV47" s="334"/>
      <c r="ANW47" s="334"/>
      <c r="ANX47" s="334"/>
      <c r="ANY47" s="334"/>
      <c r="ANZ47" s="334"/>
      <c r="AOA47" s="334"/>
      <c r="AOB47" s="334"/>
      <c r="AOC47" s="334"/>
      <c r="AOD47" s="334"/>
      <c r="AOE47" s="334"/>
      <c r="AOF47" s="334"/>
      <c r="AOG47" s="334"/>
      <c r="AOH47" s="334"/>
      <c r="AOI47" s="334"/>
      <c r="AOJ47" s="334"/>
      <c r="AOK47" s="334"/>
      <c r="AOL47" s="334"/>
      <c r="AOM47" s="334"/>
      <c r="AON47" s="334"/>
      <c r="AOO47" s="334"/>
      <c r="AOP47" s="334"/>
      <c r="AOQ47" s="334"/>
      <c r="AOR47" s="334"/>
      <c r="AOS47" s="334"/>
      <c r="AOT47" s="334"/>
      <c r="AOU47" s="334"/>
      <c r="AOV47" s="334"/>
      <c r="AOW47" s="334"/>
      <c r="AOX47" s="334"/>
      <c r="AOY47" s="334"/>
      <c r="AOZ47" s="334"/>
      <c r="APA47" s="334"/>
      <c r="APB47" s="334"/>
      <c r="APC47" s="334"/>
      <c r="APD47" s="334"/>
      <c r="APE47" s="334"/>
      <c r="APF47" s="334"/>
      <c r="APG47" s="334"/>
      <c r="APH47" s="334"/>
      <c r="API47" s="334"/>
      <c r="APJ47" s="334"/>
      <c r="APK47" s="334"/>
      <c r="APL47" s="334"/>
      <c r="APM47" s="334"/>
      <c r="APN47" s="334"/>
      <c r="APO47" s="334"/>
      <c r="APP47" s="334"/>
      <c r="APQ47" s="334"/>
      <c r="APR47" s="334"/>
      <c r="APS47" s="334"/>
      <c r="APT47" s="334"/>
      <c r="APU47" s="334"/>
      <c r="APV47" s="334"/>
      <c r="APW47" s="334"/>
      <c r="APX47" s="334"/>
      <c r="APY47" s="334"/>
      <c r="APZ47" s="334"/>
      <c r="AQA47" s="334"/>
      <c r="AQB47" s="334"/>
      <c r="AQC47" s="334"/>
      <c r="AQD47" s="334"/>
      <c r="AQE47" s="334"/>
      <c r="AQF47" s="334"/>
      <c r="AQG47" s="334"/>
      <c r="AQH47" s="334"/>
      <c r="AQI47" s="334"/>
      <c r="AQJ47" s="334"/>
      <c r="AQK47" s="334"/>
      <c r="AQL47" s="334"/>
      <c r="AQM47" s="334"/>
      <c r="AQN47" s="334"/>
      <c r="AQO47" s="334"/>
      <c r="AQP47" s="334"/>
      <c r="AQQ47" s="334"/>
      <c r="AQR47" s="334"/>
      <c r="AQS47" s="334"/>
      <c r="AQT47" s="334"/>
      <c r="AQU47" s="334"/>
      <c r="AQV47" s="334"/>
      <c r="AQW47" s="334"/>
      <c r="AQX47" s="334"/>
      <c r="AQY47" s="334"/>
      <c r="AQZ47" s="334"/>
      <c r="ARA47" s="334"/>
      <c r="ARB47" s="334"/>
      <c r="ARC47" s="334"/>
      <c r="ARD47" s="334"/>
      <c r="ARE47" s="334"/>
      <c r="ARF47" s="334"/>
      <c r="ARG47" s="334"/>
      <c r="ARH47" s="334"/>
      <c r="ARI47" s="334"/>
      <c r="ARJ47" s="334"/>
      <c r="ARK47" s="334"/>
      <c r="ARL47" s="334"/>
      <c r="ARM47" s="334"/>
      <c r="ARN47" s="334"/>
      <c r="ARO47" s="334"/>
      <c r="ARP47" s="334"/>
      <c r="ARQ47" s="334"/>
      <c r="ARR47" s="334"/>
      <c r="ARS47" s="334"/>
      <c r="ART47" s="334"/>
      <c r="ARU47" s="334"/>
      <c r="ARV47" s="334"/>
      <c r="ARW47" s="334"/>
      <c r="ARX47" s="334"/>
      <c r="ARY47" s="334"/>
      <c r="ARZ47" s="334"/>
      <c r="ASA47" s="334"/>
      <c r="ASB47" s="334"/>
      <c r="ASC47" s="334"/>
      <c r="ASD47" s="334"/>
      <c r="ASE47" s="334"/>
      <c r="ASF47" s="334"/>
      <c r="ASG47" s="334"/>
      <c r="ASH47" s="334"/>
      <c r="ASI47" s="334"/>
      <c r="ASJ47" s="334"/>
      <c r="ASK47" s="334"/>
      <c r="ASL47" s="334"/>
      <c r="ASM47" s="334"/>
      <c r="ASN47" s="334"/>
      <c r="ASO47" s="334"/>
      <c r="ASP47" s="334"/>
      <c r="ASQ47" s="334"/>
      <c r="ASR47" s="334"/>
      <c r="ASS47" s="334"/>
      <c r="AST47" s="334"/>
      <c r="ASU47" s="334"/>
      <c r="ASV47" s="334"/>
      <c r="ASW47" s="334"/>
      <c r="ASX47" s="334"/>
      <c r="ASY47" s="334"/>
      <c r="ASZ47" s="334"/>
      <c r="ATA47" s="334"/>
      <c r="ATB47" s="334"/>
      <c r="ATC47" s="334"/>
      <c r="ATD47" s="334"/>
      <c r="ATE47" s="334"/>
      <c r="ATF47" s="334"/>
      <c r="ATG47" s="334"/>
      <c r="ATH47" s="334"/>
      <c r="ATI47" s="334"/>
      <c r="ATJ47" s="334"/>
      <c r="ATK47" s="334"/>
      <c r="ATL47" s="334"/>
      <c r="ATM47" s="334"/>
      <c r="ATN47" s="334"/>
      <c r="ATO47" s="334"/>
      <c r="ATP47" s="334"/>
      <c r="ATQ47" s="334"/>
      <c r="ATR47" s="334"/>
      <c r="ATS47" s="334"/>
      <c r="ATT47" s="334"/>
      <c r="ATU47" s="334"/>
      <c r="ATV47" s="334"/>
      <c r="ATW47" s="334"/>
      <c r="ATX47" s="334"/>
      <c r="ATY47" s="334"/>
      <c r="ATZ47" s="334"/>
      <c r="AUA47" s="334"/>
      <c r="AUB47" s="334"/>
      <c r="AUC47" s="334"/>
      <c r="AUD47" s="334"/>
      <c r="AUE47" s="334"/>
      <c r="AUF47" s="334"/>
      <c r="AUG47" s="334"/>
      <c r="AUH47" s="334"/>
      <c r="AUI47" s="334"/>
      <c r="AUJ47" s="334"/>
      <c r="AUK47" s="334"/>
      <c r="AUL47" s="334"/>
      <c r="AUM47" s="334"/>
      <c r="AUN47" s="334"/>
      <c r="AUO47" s="334"/>
      <c r="AUP47" s="334"/>
      <c r="AUQ47" s="334"/>
      <c r="AUR47" s="334"/>
      <c r="AUS47" s="334"/>
      <c r="AUT47" s="334"/>
      <c r="AUU47" s="334"/>
      <c r="AUV47" s="334"/>
      <c r="AUW47" s="334"/>
      <c r="AUX47" s="334"/>
      <c r="AUY47" s="334"/>
      <c r="AUZ47" s="334"/>
      <c r="AVA47" s="334"/>
      <c r="AVB47" s="334"/>
      <c r="AVC47" s="334"/>
      <c r="AVD47" s="334"/>
      <c r="AVE47" s="334"/>
      <c r="AVF47" s="334"/>
      <c r="AVG47" s="334"/>
      <c r="AVH47" s="334"/>
      <c r="AVI47" s="334"/>
      <c r="AVJ47" s="334"/>
      <c r="AVK47" s="334"/>
      <c r="AVL47" s="334"/>
      <c r="AVM47" s="334"/>
      <c r="AVN47" s="334"/>
      <c r="AVO47" s="334"/>
      <c r="AVP47" s="334"/>
      <c r="AVQ47" s="334"/>
      <c r="AVR47" s="334"/>
      <c r="AVS47" s="334"/>
      <c r="AVT47" s="334"/>
      <c r="AVU47" s="334"/>
      <c r="AVV47" s="334"/>
      <c r="AVW47" s="334"/>
      <c r="AVX47" s="334"/>
      <c r="AVY47" s="334"/>
      <c r="AVZ47" s="334"/>
      <c r="AWA47" s="334"/>
      <c r="AWB47" s="334"/>
      <c r="AWC47" s="334"/>
      <c r="AWD47" s="334"/>
      <c r="AWE47" s="334"/>
      <c r="AWF47" s="334"/>
      <c r="AWG47" s="334"/>
      <c r="AWH47" s="334"/>
      <c r="AWI47" s="334"/>
      <c r="AWJ47" s="334"/>
      <c r="AWK47" s="334"/>
      <c r="AWL47" s="334"/>
      <c r="AWM47" s="334"/>
      <c r="AWN47" s="334"/>
      <c r="AWO47" s="334"/>
      <c r="AWP47" s="334"/>
      <c r="AWQ47" s="334"/>
      <c r="AWR47" s="334"/>
      <c r="AWS47" s="334"/>
      <c r="AWT47" s="334"/>
      <c r="AWU47" s="334"/>
      <c r="AWV47" s="334"/>
      <c r="AWW47" s="334"/>
      <c r="AWX47" s="334"/>
      <c r="AWY47" s="334"/>
      <c r="AWZ47" s="334"/>
      <c r="AXA47" s="334"/>
      <c r="AXB47" s="334"/>
      <c r="AXC47" s="334"/>
      <c r="AXD47" s="334"/>
      <c r="AXE47" s="334"/>
      <c r="AXF47" s="334"/>
      <c r="AXG47" s="334"/>
      <c r="AXH47" s="334"/>
      <c r="AXI47" s="334"/>
      <c r="AXJ47" s="334"/>
      <c r="AXK47" s="334"/>
      <c r="AXL47" s="334"/>
      <c r="AXM47" s="334"/>
      <c r="AXN47" s="334"/>
      <c r="AXO47" s="334"/>
      <c r="AXP47" s="334"/>
      <c r="AXQ47" s="334"/>
      <c r="AXR47" s="334"/>
      <c r="AXS47" s="334"/>
      <c r="AXT47" s="334"/>
      <c r="AXU47" s="334"/>
      <c r="AXV47" s="334"/>
      <c r="AXW47" s="334"/>
      <c r="AXX47" s="334"/>
      <c r="AXY47" s="334"/>
      <c r="AXZ47" s="334"/>
      <c r="AYA47" s="334"/>
      <c r="AYB47" s="334"/>
      <c r="AYC47" s="334"/>
      <c r="AYD47" s="334"/>
      <c r="AYE47" s="334"/>
      <c r="AYF47" s="334"/>
      <c r="AYG47" s="334"/>
      <c r="AYH47" s="334"/>
      <c r="AYI47" s="334"/>
      <c r="AYJ47" s="334"/>
      <c r="AYK47" s="334"/>
      <c r="AYL47" s="334"/>
      <c r="AYM47" s="334"/>
      <c r="AYN47" s="334"/>
      <c r="AYO47" s="334"/>
      <c r="AYP47" s="334"/>
      <c r="AYQ47" s="334"/>
      <c r="AYR47" s="334"/>
      <c r="AYS47" s="334"/>
      <c r="AYT47" s="334"/>
      <c r="AYU47" s="334"/>
      <c r="AYV47" s="334"/>
      <c r="AYW47" s="334"/>
      <c r="AYX47" s="334"/>
      <c r="AYY47" s="334"/>
      <c r="AYZ47" s="334"/>
      <c r="AZA47" s="334"/>
      <c r="AZB47" s="334"/>
      <c r="AZC47" s="334"/>
      <c r="AZD47" s="334"/>
      <c r="AZE47" s="334"/>
      <c r="AZF47" s="334"/>
      <c r="AZG47" s="334"/>
      <c r="AZH47" s="334"/>
      <c r="AZI47" s="334"/>
      <c r="AZJ47" s="334"/>
      <c r="AZK47" s="334"/>
      <c r="AZL47" s="334"/>
      <c r="AZM47" s="334"/>
      <c r="AZN47" s="334"/>
      <c r="AZO47" s="334"/>
      <c r="AZP47" s="334"/>
      <c r="AZQ47" s="334"/>
      <c r="AZR47" s="334"/>
      <c r="AZS47" s="334"/>
      <c r="AZT47" s="334"/>
      <c r="AZU47" s="334"/>
      <c r="AZV47" s="334"/>
      <c r="AZW47" s="334"/>
      <c r="AZX47" s="334"/>
      <c r="AZY47" s="334"/>
      <c r="AZZ47" s="334"/>
      <c r="BAA47" s="334"/>
      <c r="BAB47" s="334"/>
      <c r="BAC47" s="334"/>
      <c r="BAD47" s="334"/>
      <c r="BAE47" s="334"/>
      <c r="BAF47" s="334"/>
      <c r="BAG47" s="334"/>
      <c r="BAH47" s="334"/>
      <c r="BAI47" s="334"/>
      <c r="BAJ47" s="334"/>
      <c r="BAK47" s="334"/>
      <c r="BAL47" s="334"/>
      <c r="BAM47" s="334"/>
      <c r="BAN47" s="334"/>
      <c r="BAO47" s="334"/>
      <c r="BAP47" s="334"/>
      <c r="BAQ47" s="334"/>
      <c r="BAR47" s="334"/>
      <c r="BAS47" s="334"/>
      <c r="BAT47" s="334"/>
      <c r="BAU47" s="334"/>
      <c r="BAV47" s="334"/>
      <c r="BAW47" s="334"/>
      <c r="BAX47" s="334"/>
      <c r="BAY47" s="334"/>
      <c r="BAZ47" s="334"/>
      <c r="BBA47" s="334"/>
      <c r="BBB47" s="334"/>
      <c r="BBC47" s="334"/>
      <c r="BBD47" s="334"/>
      <c r="BBE47" s="334"/>
      <c r="BBF47" s="334"/>
      <c r="BBG47" s="334"/>
      <c r="BBH47" s="334"/>
      <c r="BBI47" s="334"/>
      <c r="BBJ47" s="334"/>
      <c r="BBK47" s="334"/>
      <c r="BBL47" s="334"/>
      <c r="BBM47" s="334"/>
      <c r="BBN47" s="334"/>
      <c r="BBO47" s="334"/>
      <c r="BBP47" s="334"/>
      <c r="BBQ47" s="334"/>
      <c r="BBR47" s="334"/>
      <c r="BBS47" s="334"/>
      <c r="BBT47" s="334"/>
      <c r="BBU47" s="334"/>
      <c r="BBV47" s="334"/>
      <c r="BBW47" s="334"/>
      <c r="BBX47" s="334"/>
      <c r="BBY47" s="334"/>
      <c r="BBZ47" s="334"/>
      <c r="BCA47" s="334"/>
      <c r="BCB47" s="334"/>
      <c r="BCC47" s="334"/>
      <c r="BCD47" s="334"/>
      <c r="BCE47" s="334"/>
      <c r="BCF47" s="334"/>
      <c r="BCG47" s="334"/>
      <c r="BCH47" s="334"/>
      <c r="BCI47" s="334"/>
      <c r="BCJ47" s="334"/>
      <c r="BCK47" s="334"/>
      <c r="BCL47" s="334"/>
      <c r="BCM47" s="334"/>
      <c r="BCN47" s="334"/>
      <c r="BCO47" s="334"/>
      <c r="BCP47" s="334"/>
      <c r="BCQ47" s="334"/>
      <c r="BCR47" s="334"/>
      <c r="BCS47" s="334"/>
      <c r="BCT47" s="334"/>
      <c r="BCU47" s="334"/>
      <c r="BCV47" s="334"/>
      <c r="BCW47" s="334"/>
      <c r="BCX47" s="334"/>
      <c r="BCY47" s="334"/>
      <c r="BCZ47" s="334"/>
      <c r="BDA47" s="334"/>
      <c r="BDB47" s="334"/>
      <c r="BDC47" s="334"/>
      <c r="BDD47" s="334"/>
      <c r="BDE47" s="334"/>
      <c r="BDF47" s="334"/>
      <c r="BDG47" s="334"/>
      <c r="BDH47" s="334"/>
      <c r="BDI47" s="334"/>
      <c r="BDJ47" s="334"/>
      <c r="BDK47" s="334"/>
      <c r="BDL47" s="334"/>
      <c r="BDM47" s="334"/>
      <c r="BDN47" s="334"/>
      <c r="BDO47" s="334"/>
      <c r="BDP47" s="334"/>
      <c r="BDQ47" s="334"/>
      <c r="BDR47" s="334"/>
      <c r="BDS47" s="334"/>
      <c r="BDT47" s="334"/>
      <c r="BDU47" s="334"/>
      <c r="BDV47" s="334"/>
      <c r="BDW47" s="334"/>
      <c r="BDX47" s="334"/>
      <c r="BDY47" s="334"/>
      <c r="BDZ47" s="334"/>
      <c r="BEA47" s="334"/>
      <c r="BEB47" s="334"/>
      <c r="BEC47" s="334"/>
      <c r="BED47" s="334"/>
      <c r="BEE47" s="334"/>
      <c r="BEF47" s="334"/>
      <c r="BEG47" s="334"/>
      <c r="BEH47" s="334"/>
      <c r="BEI47" s="334"/>
      <c r="BEJ47" s="334"/>
      <c r="BEK47" s="334"/>
      <c r="BEL47" s="334"/>
      <c r="BEM47" s="334"/>
      <c r="BEN47" s="334"/>
      <c r="BEO47" s="334"/>
      <c r="BEP47" s="334"/>
      <c r="BEQ47" s="334"/>
      <c r="BER47" s="334"/>
      <c r="BES47" s="334"/>
      <c r="BET47" s="334"/>
      <c r="BEU47" s="334"/>
      <c r="BEV47" s="334"/>
      <c r="BEW47" s="334"/>
      <c r="BEX47" s="334"/>
      <c r="BEY47" s="334"/>
      <c r="BEZ47" s="334"/>
      <c r="BFA47" s="334"/>
      <c r="BFB47" s="334"/>
      <c r="BFC47" s="334"/>
      <c r="BFD47" s="334"/>
      <c r="BFE47" s="334"/>
      <c r="BFF47" s="334"/>
      <c r="BFG47" s="334"/>
      <c r="BFH47" s="334"/>
      <c r="BFI47" s="334"/>
      <c r="BFJ47" s="334"/>
      <c r="BFK47" s="334"/>
      <c r="BFL47" s="334"/>
      <c r="BFM47" s="334"/>
      <c r="BFN47" s="334"/>
      <c r="BFO47" s="334"/>
      <c r="BFP47" s="334"/>
      <c r="BFQ47" s="334"/>
      <c r="BFR47" s="334"/>
      <c r="BFS47" s="334"/>
      <c r="BFT47" s="334"/>
      <c r="BFU47" s="334"/>
      <c r="BFV47" s="334"/>
      <c r="BFW47" s="334"/>
      <c r="BFX47" s="334"/>
      <c r="BFY47" s="334"/>
      <c r="BFZ47" s="334"/>
      <c r="BGA47" s="334"/>
      <c r="BGB47" s="334"/>
      <c r="BGC47" s="334"/>
      <c r="BGD47" s="334"/>
      <c r="BGE47" s="334"/>
      <c r="BGF47" s="334"/>
      <c r="BGG47" s="334"/>
      <c r="BGH47" s="334"/>
      <c r="BGI47" s="334"/>
      <c r="BGJ47" s="334"/>
      <c r="BGK47" s="334"/>
      <c r="BGL47" s="334"/>
      <c r="BGM47" s="334"/>
      <c r="BGN47" s="334"/>
      <c r="BGO47" s="334"/>
      <c r="BGP47" s="334"/>
      <c r="BGQ47" s="334"/>
      <c r="BGR47" s="334"/>
      <c r="BGS47" s="334"/>
      <c r="BGT47" s="334"/>
      <c r="BGU47" s="334"/>
      <c r="BGV47" s="334"/>
      <c r="BGW47" s="334"/>
      <c r="BGX47" s="334"/>
      <c r="BGY47" s="334"/>
      <c r="BGZ47" s="334"/>
      <c r="BHA47" s="334"/>
      <c r="BHB47" s="334"/>
      <c r="BHC47" s="334"/>
      <c r="BHD47" s="334"/>
      <c r="BHE47" s="334"/>
      <c r="BHF47" s="334"/>
      <c r="BHG47" s="334"/>
      <c r="BHH47" s="334"/>
      <c r="BHI47" s="334"/>
      <c r="BHJ47" s="334"/>
      <c r="BHK47" s="334"/>
      <c r="BHL47" s="334"/>
      <c r="BHM47" s="334"/>
      <c r="BHN47" s="334"/>
      <c r="BHO47" s="334"/>
      <c r="BHP47" s="334"/>
      <c r="BHQ47" s="334"/>
      <c r="BHR47" s="334"/>
      <c r="BHS47" s="334"/>
      <c r="BHT47" s="334"/>
      <c r="BHU47" s="334"/>
      <c r="BHV47" s="334"/>
      <c r="BHW47" s="334"/>
      <c r="BHX47" s="334"/>
      <c r="BHY47" s="334"/>
      <c r="BHZ47" s="334"/>
      <c r="BIA47" s="334"/>
      <c r="BIB47" s="334"/>
      <c r="BIC47" s="334"/>
      <c r="BID47" s="334"/>
      <c r="BIE47" s="334"/>
      <c r="BIF47" s="334"/>
      <c r="BIG47" s="334"/>
      <c r="BIH47" s="334"/>
      <c r="BII47" s="334"/>
      <c r="BIJ47" s="334"/>
      <c r="BIK47" s="334"/>
      <c r="BIL47" s="334"/>
      <c r="BIM47" s="334"/>
      <c r="BIN47" s="334"/>
      <c r="BIO47" s="334"/>
      <c r="BIP47" s="334"/>
      <c r="BIQ47" s="334"/>
      <c r="BIR47" s="334"/>
      <c r="BIS47" s="334"/>
      <c r="BIT47" s="334"/>
      <c r="BIU47" s="334"/>
      <c r="BIV47" s="334"/>
      <c r="BIW47" s="334"/>
      <c r="BIX47" s="334"/>
      <c r="BIY47" s="334"/>
      <c r="BIZ47" s="334"/>
      <c r="BJA47" s="334"/>
      <c r="BJB47" s="334"/>
      <c r="BJC47" s="334"/>
      <c r="BJD47" s="334"/>
      <c r="BJE47" s="334"/>
      <c r="BJF47" s="334"/>
      <c r="BJG47" s="334"/>
      <c r="BJH47" s="334"/>
      <c r="BJI47" s="334"/>
      <c r="BJJ47" s="334"/>
      <c r="BJK47" s="334"/>
      <c r="BJL47" s="334"/>
      <c r="BJM47" s="334"/>
      <c r="BJN47" s="334"/>
      <c r="BJO47" s="334"/>
      <c r="BJP47" s="334"/>
      <c r="BJQ47" s="334"/>
      <c r="BJR47" s="334"/>
      <c r="BJS47" s="334"/>
      <c r="BJT47" s="334"/>
      <c r="BJU47" s="334"/>
      <c r="BJV47" s="334"/>
      <c r="BJW47" s="334"/>
      <c r="BJX47" s="334"/>
      <c r="BJY47" s="334"/>
      <c r="BJZ47" s="334"/>
      <c r="BKA47" s="334"/>
      <c r="BKB47" s="334"/>
      <c r="BKC47" s="334"/>
      <c r="BKD47" s="334"/>
      <c r="BKE47" s="334"/>
      <c r="BKF47" s="334"/>
      <c r="BKG47" s="334"/>
      <c r="BKH47" s="334"/>
      <c r="BKI47" s="334"/>
      <c r="BKJ47" s="334"/>
      <c r="BKK47" s="334"/>
      <c r="BKL47" s="334"/>
      <c r="BKM47" s="334"/>
      <c r="BKN47" s="334"/>
      <c r="BKO47" s="334"/>
      <c r="BKP47" s="334"/>
      <c r="BKQ47" s="334"/>
      <c r="BKR47" s="334"/>
      <c r="BKS47" s="334"/>
      <c r="BKT47" s="334"/>
      <c r="BKU47" s="334"/>
      <c r="BKV47" s="334"/>
      <c r="BKW47" s="334"/>
      <c r="BKX47" s="334"/>
      <c r="BKY47" s="334"/>
      <c r="BKZ47" s="334"/>
      <c r="BLA47" s="334"/>
      <c r="BLB47" s="334"/>
      <c r="BLC47" s="334"/>
      <c r="BLD47" s="334"/>
      <c r="BLE47" s="334"/>
      <c r="BLF47" s="334"/>
      <c r="BLG47" s="334"/>
      <c r="BLH47" s="334"/>
      <c r="BLI47" s="334"/>
      <c r="BLJ47" s="334"/>
      <c r="BLK47" s="334"/>
      <c r="BLL47" s="334"/>
      <c r="BLM47" s="334"/>
      <c r="BLN47" s="334"/>
      <c r="BLO47" s="334"/>
      <c r="BLP47" s="334"/>
      <c r="BLQ47" s="334"/>
      <c r="BLR47" s="334"/>
      <c r="BLS47" s="334"/>
      <c r="BLT47" s="334"/>
      <c r="BLU47" s="334"/>
      <c r="BLV47" s="334"/>
      <c r="BLW47" s="334"/>
      <c r="BLX47" s="334"/>
      <c r="BLY47" s="334"/>
      <c r="BLZ47" s="334"/>
      <c r="BMA47" s="334"/>
      <c r="BMB47" s="334"/>
      <c r="BMC47" s="334"/>
      <c r="BMD47" s="334"/>
      <c r="BME47" s="334"/>
      <c r="BMF47" s="334"/>
      <c r="BMG47" s="334"/>
      <c r="BMH47" s="334"/>
      <c r="BMI47" s="334"/>
      <c r="BMJ47" s="334"/>
      <c r="BMK47" s="334"/>
      <c r="BML47" s="334"/>
      <c r="BMM47" s="334"/>
      <c r="BMN47" s="334"/>
      <c r="BMO47" s="334"/>
      <c r="BMP47" s="334"/>
      <c r="BMQ47" s="334"/>
      <c r="BMR47" s="334"/>
      <c r="BMS47" s="334"/>
      <c r="BMT47" s="334"/>
      <c r="BMU47" s="334"/>
      <c r="BMV47" s="334"/>
      <c r="BMW47" s="334"/>
      <c r="BMX47" s="334"/>
      <c r="BMY47" s="334"/>
      <c r="BMZ47" s="334"/>
      <c r="BNA47" s="334"/>
      <c r="BNB47" s="334"/>
      <c r="BNC47" s="334"/>
      <c r="BND47" s="334"/>
      <c r="BNE47" s="334"/>
      <c r="BNF47" s="334"/>
      <c r="BNG47" s="334"/>
      <c r="BNH47" s="334"/>
      <c r="BNI47" s="334"/>
      <c r="BNJ47" s="334"/>
      <c r="BNK47" s="334"/>
      <c r="BNL47" s="334"/>
      <c r="BNM47" s="334"/>
      <c r="BNN47" s="334"/>
      <c r="BNO47" s="334"/>
      <c r="BNP47" s="334"/>
      <c r="BNQ47" s="334"/>
      <c r="BNR47" s="334"/>
      <c r="BNS47" s="334"/>
      <c r="BNT47" s="334"/>
      <c r="BNU47" s="334"/>
      <c r="BNV47" s="334"/>
      <c r="BNW47" s="334"/>
      <c r="BNX47" s="334"/>
      <c r="BNY47" s="334"/>
      <c r="BNZ47" s="334"/>
      <c r="BOA47" s="334"/>
      <c r="BOB47" s="334"/>
      <c r="BOC47" s="334"/>
      <c r="BOD47" s="334"/>
      <c r="BOE47" s="334"/>
      <c r="BOF47" s="334"/>
      <c r="BOG47" s="334"/>
      <c r="BOH47" s="334"/>
      <c r="BOI47" s="334"/>
      <c r="BOJ47" s="334"/>
      <c r="BOK47" s="334"/>
      <c r="BOL47" s="334"/>
      <c r="BOM47" s="334"/>
      <c r="BON47" s="334"/>
      <c r="BOO47" s="334"/>
      <c r="BOP47" s="334"/>
      <c r="BOQ47" s="334"/>
      <c r="BOR47" s="334"/>
      <c r="BOS47" s="334"/>
      <c r="BOT47" s="334"/>
      <c r="BOU47" s="334"/>
      <c r="BOV47" s="334"/>
      <c r="BOW47" s="334"/>
      <c r="BOX47" s="334"/>
      <c r="BOY47" s="334"/>
      <c r="BOZ47" s="334"/>
      <c r="BPA47" s="334"/>
      <c r="BPB47" s="334"/>
      <c r="BPC47" s="334"/>
      <c r="BPD47" s="334"/>
      <c r="BPE47" s="334"/>
      <c r="BPF47" s="334"/>
      <c r="BPG47" s="334"/>
      <c r="BPH47" s="334"/>
      <c r="BPI47" s="334"/>
      <c r="BPJ47" s="334"/>
      <c r="BPK47" s="334"/>
      <c r="BPL47" s="334"/>
      <c r="BPM47" s="334"/>
      <c r="BPN47" s="334"/>
      <c r="BPO47" s="334"/>
      <c r="BPP47" s="334"/>
      <c r="BPQ47" s="334"/>
      <c r="BPR47" s="334"/>
      <c r="BPS47" s="334"/>
      <c r="BPT47" s="334"/>
      <c r="BPU47" s="334"/>
      <c r="BPV47" s="334"/>
      <c r="BPW47" s="334"/>
      <c r="BPX47" s="334"/>
      <c r="BPY47" s="334"/>
      <c r="BPZ47" s="334"/>
      <c r="BQA47" s="334"/>
      <c r="BQB47" s="334"/>
      <c r="BQC47" s="334"/>
      <c r="BQD47" s="334"/>
      <c r="BQE47" s="334"/>
      <c r="BQF47" s="334"/>
      <c r="BQG47" s="334"/>
      <c r="BQH47" s="334"/>
      <c r="BQI47" s="334"/>
      <c r="BQJ47" s="334"/>
      <c r="BQK47" s="334"/>
      <c r="BQL47" s="334"/>
      <c r="BQM47" s="334"/>
      <c r="BQN47" s="334"/>
      <c r="BQO47" s="334"/>
      <c r="BQP47" s="334"/>
      <c r="BQQ47" s="334"/>
      <c r="BQR47" s="334"/>
      <c r="BQS47" s="334"/>
      <c r="BQT47" s="334"/>
      <c r="BQU47" s="334"/>
      <c r="BQV47" s="334"/>
      <c r="BQW47" s="334"/>
      <c r="BQX47" s="334"/>
      <c r="BQY47" s="334"/>
      <c r="BQZ47" s="334"/>
      <c r="BRA47" s="334"/>
      <c r="BRB47" s="334"/>
      <c r="BRC47" s="334"/>
      <c r="BRD47" s="334"/>
      <c r="BRE47" s="334"/>
      <c r="BRF47" s="334"/>
      <c r="BRG47" s="334"/>
      <c r="BRH47" s="334"/>
      <c r="BRI47" s="334"/>
      <c r="BRJ47" s="334"/>
      <c r="BRK47" s="334"/>
      <c r="BRL47" s="334"/>
      <c r="BRM47" s="334"/>
      <c r="BRN47" s="334"/>
      <c r="BRO47" s="334"/>
      <c r="BRP47" s="334"/>
      <c r="BRQ47" s="334"/>
      <c r="BRR47" s="334"/>
      <c r="BRS47" s="334"/>
      <c r="BRT47" s="334"/>
      <c r="BRU47" s="334"/>
      <c r="BRV47" s="334"/>
      <c r="BRW47" s="334"/>
      <c r="BRX47" s="334"/>
      <c r="BRY47" s="334"/>
      <c r="BRZ47" s="334"/>
      <c r="BSA47" s="334"/>
      <c r="BSB47" s="334"/>
      <c r="BSC47" s="334"/>
      <c r="BSD47" s="334"/>
      <c r="BSE47" s="334"/>
      <c r="BSF47" s="334"/>
      <c r="BSG47" s="334"/>
      <c r="BSH47" s="334"/>
      <c r="BSI47" s="334"/>
      <c r="BSJ47" s="334"/>
      <c r="BSK47" s="334"/>
      <c r="BSL47" s="334"/>
      <c r="BSM47" s="334"/>
      <c r="BSN47" s="334"/>
      <c r="BSO47" s="334"/>
      <c r="BSP47" s="334"/>
      <c r="BSQ47" s="334"/>
      <c r="BSR47" s="334"/>
      <c r="BSS47" s="334"/>
      <c r="BST47" s="334"/>
      <c r="BSU47" s="334"/>
      <c r="BSV47" s="334"/>
      <c r="BSW47" s="334"/>
      <c r="BSX47" s="334"/>
      <c r="BSY47" s="334"/>
      <c r="BSZ47" s="334"/>
      <c r="BTA47" s="334"/>
      <c r="BTB47" s="334"/>
      <c r="BTC47" s="334"/>
      <c r="BTD47" s="334"/>
      <c r="BTE47" s="334"/>
      <c r="BTF47" s="334"/>
      <c r="BTG47" s="334"/>
      <c r="BTH47" s="334"/>
      <c r="BTI47" s="334"/>
      <c r="BTJ47" s="334"/>
      <c r="BTK47" s="334"/>
      <c r="BTL47" s="334"/>
      <c r="BTM47" s="334"/>
      <c r="BTN47" s="334"/>
      <c r="BTO47" s="334"/>
      <c r="BTP47" s="334"/>
      <c r="BTQ47" s="334"/>
      <c r="BTR47" s="334"/>
      <c r="BTS47" s="334"/>
      <c r="BTT47" s="334"/>
      <c r="BTU47" s="334"/>
      <c r="BTV47" s="334"/>
      <c r="BTW47" s="334"/>
      <c r="BTX47" s="334"/>
      <c r="BTY47" s="334"/>
      <c r="BTZ47" s="334"/>
      <c r="BUA47" s="334"/>
      <c r="BUB47" s="334"/>
      <c r="BUC47" s="334"/>
      <c r="BUD47" s="334"/>
      <c r="BUE47" s="334"/>
      <c r="BUF47" s="334"/>
      <c r="BUG47" s="334"/>
      <c r="BUH47" s="334"/>
      <c r="BUI47" s="334"/>
      <c r="BUJ47" s="334"/>
      <c r="BUK47" s="334"/>
      <c r="BUL47" s="334"/>
      <c r="BUM47" s="334"/>
      <c r="BUN47" s="334"/>
      <c r="BUO47" s="334"/>
      <c r="BUP47" s="334"/>
      <c r="BUQ47" s="334"/>
      <c r="BUR47" s="334"/>
      <c r="BUS47" s="334"/>
      <c r="BUT47" s="334"/>
      <c r="BUU47" s="334"/>
      <c r="BUV47" s="334"/>
      <c r="BUW47" s="334"/>
      <c r="BUX47" s="334"/>
      <c r="BUY47" s="334"/>
      <c r="BUZ47" s="334"/>
      <c r="BVA47" s="334"/>
      <c r="BVB47" s="334"/>
      <c r="BVC47" s="334"/>
      <c r="BVD47" s="334"/>
      <c r="BVE47" s="334"/>
      <c r="BVF47" s="334"/>
      <c r="BVG47" s="334"/>
      <c r="BVH47" s="334"/>
      <c r="BVI47" s="334"/>
      <c r="BVJ47" s="334"/>
      <c r="BVK47" s="334"/>
      <c r="BVL47" s="334"/>
      <c r="BVM47" s="334"/>
      <c r="BVN47" s="334"/>
      <c r="BVO47" s="334"/>
      <c r="BVP47" s="334"/>
      <c r="BVQ47" s="334"/>
      <c r="BVR47" s="334"/>
      <c r="BVS47" s="334"/>
      <c r="BVT47" s="334"/>
      <c r="BVU47" s="334"/>
      <c r="BVV47" s="334"/>
      <c r="BVW47" s="334"/>
      <c r="BVX47" s="334"/>
      <c r="BVY47" s="334"/>
      <c r="BVZ47" s="334"/>
      <c r="BWA47" s="334"/>
      <c r="BWB47" s="334"/>
      <c r="BWC47" s="334"/>
      <c r="BWD47" s="334"/>
      <c r="BWE47" s="334"/>
      <c r="BWF47" s="334"/>
      <c r="BWG47" s="334"/>
      <c r="BWH47" s="334"/>
      <c r="BWI47" s="334"/>
      <c r="BWJ47" s="334"/>
      <c r="BWK47" s="334"/>
      <c r="BWL47" s="334"/>
      <c r="BWM47" s="334"/>
      <c r="BWN47" s="334"/>
      <c r="BWO47" s="334"/>
      <c r="BWP47" s="334"/>
      <c r="BWQ47" s="334"/>
      <c r="BWR47" s="334"/>
      <c r="BWS47" s="334"/>
      <c r="BWT47" s="334"/>
      <c r="BWU47" s="334"/>
      <c r="BWV47" s="334"/>
      <c r="BWW47" s="334"/>
      <c r="BWX47" s="334"/>
      <c r="BWY47" s="334"/>
      <c r="BWZ47" s="334"/>
      <c r="BXA47" s="334"/>
      <c r="BXB47" s="334"/>
      <c r="BXC47" s="334"/>
      <c r="BXD47" s="334"/>
      <c r="BXE47" s="334"/>
      <c r="BXF47" s="334"/>
      <c r="BXG47" s="334"/>
      <c r="BXH47" s="334"/>
      <c r="BXI47" s="334"/>
      <c r="BXJ47" s="334"/>
      <c r="BXK47" s="334"/>
      <c r="BXL47" s="334"/>
      <c r="BXM47" s="334"/>
      <c r="BXN47" s="334"/>
      <c r="BXO47" s="334"/>
      <c r="BXP47" s="334"/>
      <c r="BXQ47" s="334"/>
      <c r="BXR47" s="334"/>
      <c r="BXS47" s="334"/>
      <c r="BXT47" s="334"/>
      <c r="BXU47" s="334"/>
      <c r="BXV47" s="334"/>
      <c r="BXW47" s="334"/>
      <c r="BXX47" s="334"/>
      <c r="BXY47" s="334"/>
      <c r="BXZ47" s="334"/>
      <c r="BYA47" s="334"/>
      <c r="BYB47" s="334"/>
      <c r="BYC47" s="334"/>
      <c r="BYD47" s="334"/>
      <c r="BYE47" s="334"/>
      <c r="BYF47" s="334"/>
      <c r="BYG47" s="334"/>
      <c r="BYH47" s="334"/>
      <c r="BYI47" s="334"/>
      <c r="BYJ47" s="334"/>
      <c r="BYK47" s="334"/>
      <c r="BYL47" s="334"/>
      <c r="BYM47" s="334"/>
      <c r="BYN47" s="334"/>
      <c r="BYO47" s="334"/>
      <c r="BYP47" s="334"/>
      <c r="BYQ47" s="334"/>
      <c r="BYR47" s="334"/>
      <c r="BYS47" s="334"/>
      <c r="BYT47" s="334"/>
      <c r="BYU47" s="334"/>
      <c r="BYV47" s="334"/>
      <c r="BYW47" s="334"/>
      <c r="BYX47" s="334"/>
      <c r="BYY47" s="334"/>
      <c r="BYZ47" s="334"/>
      <c r="BZA47" s="334"/>
      <c r="BZB47" s="334"/>
      <c r="BZC47" s="334"/>
      <c r="BZD47" s="334"/>
      <c r="BZE47" s="334"/>
      <c r="BZF47" s="334"/>
      <c r="BZG47" s="334"/>
      <c r="BZH47" s="334"/>
      <c r="BZI47" s="334"/>
      <c r="BZJ47" s="334"/>
      <c r="BZK47" s="334"/>
      <c r="BZL47" s="334"/>
      <c r="BZM47" s="334"/>
      <c r="BZN47" s="334"/>
      <c r="BZO47" s="334"/>
      <c r="BZP47" s="334"/>
      <c r="BZQ47" s="334"/>
      <c r="BZR47" s="334"/>
      <c r="BZS47" s="334"/>
      <c r="BZT47" s="334"/>
      <c r="BZU47" s="334"/>
      <c r="BZV47" s="334"/>
      <c r="BZW47" s="334"/>
      <c r="BZX47" s="334"/>
      <c r="BZY47" s="334"/>
      <c r="BZZ47" s="334"/>
      <c r="CAA47" s="334"/>
      <c r="CAB47" s="334"/>
      <c r="CAC47" s="334"/>
      <c r="CAD47" s="334"/>
      <c r="CAE47" s="334"/>
      <c r="CAF47" s="334"/>
      <c r="CAG47" s="334"/>
      <c r="CAH47" s="334"/>
      <c r="CAI47" s="334"/>
      <c r="CAJ47" s="334"/>
      <c r="CAK47" s="334"/>
      <c r="CAL47" s="334"/>
      <c r="CAM47" s="334"/>
      <c r="CAN47" s="334"/>
      <c r="CAO47" s="334"/>
      <c r="CAP47" s="334"/>
      <c r="CAQ47" s="334"/>
      <c r="CAR47" s="334"/>
      <c r="CAS47" s="334"/>
      <c r="CAT47" s="334"/>
      <c r="CAU47" s="334"/>
      <c r="CAV47" s="334"/>
      <c r="CAW47" s="334"/>
      <c r="CAX47" s="334"/>
      <c r="CAY47" s="334"/>
      <c r="CAZ47" s="334"/>
      <c r="CBA47" s="334"/>
      <c r="CBB47" s="334"/>
      <c r="CBC47" s="334"/>
      <c r="CBD47" s="334"/>
      <c r="CBE47" s="334"/>
      <c r="CBF47" s="334"/>
      <c r="CBG47" s="334"/>
      <c r="CBH47" s="334"/>
      <c r="CBI47" s="334"/>
      <c r="CBJ47" s="334"/>
      <c r="CBK47" s="334"/>
      <c r="CBL47" s="334"/>
      <c r="CBM47" s="334"/>
      <c r="CBN47" s="334"/>
      <c r="CBO47" s="334"/>
      <c r="CBP47" s="334"/>
      <c r="CBQ47" s="334"/>
      <c r="CBR47" s="334"/>
      <c r="CBS47" s="334"/>
      <c r="CBT47" s="334"/>
      <c r="CBU47" s="334"/>
      <c r="CBV47" s="334"/>
      <c r="CBW47" s="334"/>
      <c r="CBX47" s="334"/>
      <c r="CBY47" s="334"/>
      <c r="CBZ47" s="334"/>
      <c r="CCA47" s="334"/>
      <c r="CCB47" s="334"/>
      <c r="CCC47" s="334"/>
      <c r="CCD47" s="334"/>
      <c r="CCE47" s="334"/>
      <c r="CCF47" s="334"/>
      <c r="CCG47" s="334"/>
      <c r="CCH47" s="334"/>
      <c r="CCI47" s="334"/>
      <c r="CCJ47" s="334"/>
      <c r="CCK47" s="334"/>
      <c r="CCL47" s="334"/>
      <c r="CCM47" s="334"/>
      <c r="CCN47" s="334"/>
      <c r="CCO47" s="334"/>
      <c r="CCP47" s="334"/>
      <c r="CCQ47" s="334"/>
      <c r="CCR47" s="334"/>
      <c r="CCS47" s="334"/>
      <c r="CCT47" s="334"/>
      <c r="CCU47" s="334"/>
      <c r="CCV47" s="334"/>
      <c r="CCW47" s="334"/>
      <c r="CCX47" s="334"/>
      <c r="CCY47" s="334"/>
      <c r="CCZ47" s="334"/>
      <c r="CDA47" s="334"/>
      <c r="CDB47" s="334"/>
      <c r="CDC47" s="334"/>
      <c r="CDD47" s="334"/>
      <c r="CDE47" s="334"/>
      <c r="CDF47" s="334"/>
      <c r="CDG47" s="334"/>
      <c r="CDH47" s="334"/>
      <c r="CDI47" s="334"/>
      <c r="CDJ47" s="334"/>
      <c r="CDK47" s="334"/>
      <c r="CDL47" s="334"/>
      <c r="CDM47" s="334"/>
      <c r="CDN47" s="334"/>
      <c r="CDO47" s="334"/>
      <c r="CDP47" s="334"/>
      <c r="CDQ47" s="334"/>
      <c r="CDR47" s="334"/>
      <c r="CDS47" s="334"/>
      <c r="CDT47" s="334"/>
      <c r="CDU47" s="334"/>
      <c r="CDV47" s="334"/>
      <c r="CDW47" s="334"/>
      <c r="CDX47" s="334"/>
      <c r="CDY47" s="334"/>
      <c r="CDZ47" s="334"/>
      <c r="CEA47" s="334"/>
      <c r="CEB47" s="334"/>
      <c r="CEC47" s="334"/>
      <c r="CED47" s="334"/>
      <c r="CEE47" s="334"/>
      <c r="CEF47" s="334"/>
      <c r="CEG47" s="334"/>
      <c r="CEH47" s="334"/>
      <c r="CEI47" s="334"/>
      <c r="CEJ47" s="334"/>
      <c r="CEK47" s="334"/>
      <c r="CEL47" s="334"/>
      <c r="CEM47" s="334"/>
      <c r="CEN47" s="334"/>
      <c r="CEO47" s="334"/>
      <c r="CEP47" s="334"/>
      <c r="CEQ47" s="334"/>
      <c r="CER47" s="334"/>
      <c r="CES47" s="334"/>
      <c r="CET47" s="334"/>
      <c r="CEU47" s="334"/>
      <c r="CEV47" s="334"/>
      <c r="CEW47" s="334"/>
      <c r="CEX47" s="334"/>
      <c r="CEY47" s="334"/>
      <c r="CEZ47" s="334"/>
      <c r="CFA47" s="334"/>
      <c r="CFB47" s="334"/>
      <c r="CFC47" s="334"/>
      <c r="CFD47" s="334"/>
      <c r="CFE47" s="334"/>
      <c r="CFF47" s="334"/>
      <c r="CFG47" s="334"/>
      <c r="CFH47" s="334"/>
      <c r="CFI47" s="334"/>
      <c r="CFJ47" s="334"/>
      <c r="CFK47" s="334"/>
      <c r="CFL47" s="334"/>
      <c r="CFM47" s="334"/>
      <c r="CFN47" s="334"/>
      <c r="CFO47" s="334"/>
      <c r="CFP47" s="334"/>
      <c r="CFQ47" s="334"/>
      <c r="CFR47" s="334"/>
      <c r="CFS47" s="334"/>
      <c r="CFT47" s="334"/>
      <c r="CFU47" s="334"/>
      <c r="CFV47" s="334"/>
      <c r="CFW47" s="334"/>
      <c r="CFX47" s="334"/>
      <c r="CFY47" s="334"/>
      <c r="CFZ47" s="334"/>
      <c r="CGA47" s="334"/>
      <c r="CGB47" s="334"/>
      <c r="CGC47" s="334"/>
      <c r="CGD47" s="334"/>
      <c r="CGE47" s="334"/>
      <c r="CGF47" s="334"/>
      <c r="CGG47" s="334"/>
      <c r="CGH47" s="334"/>
      <c r="CGI47" s="334"/>
      <c r="CGJ47" s="334"/>
      <c r="CGK47" s="334"/>
      <c r="CGL47" s="334"/>
      <c r="CGM47" s="334"/>
      <c r="CGN47" s="334"/>
      <c r="CGO47" s="334"/>
      <c r="CGP47" s="334"/>
      <c r="CGQ47" s="334"/>
      <c r="CGR47" s="334"/>
      <c r="CGS47" s="334"/>
      <c r="CGT47" s="334"/>
      <c r="CGU47" s="334"/>
      <c r="CGV47" s="334"/>
      <c r="CGW47" s="334"/>
      <c r="CGX47" s="334"/>
      <c r="CGY47" s="334"/>
      <c r="CGZ47" s="334"/>
      <c r="CHA47" s="334"/>
      <c r="CHB47" s="334"/>
      <c r="CHC47" s="334"/>
      <c r="CHD47" s="334"/>
      <c r="CHE47" s="334"/>
      <c r="CHF47" s="334"/>
      <c r="CHG47" s="334"/>
      <c r="CHH47" s="334"/>
      <c r="CHI47" s="334"/>
      <c r="CHJ47" s="334"/>
      <c r="CHK47" s="334"/>
      <c r="CHL47" s="334"/>
      <c r="CHM47" s="334"/>
      <c r="CHN47" s="334"/>
      <c r="CHO47" s="334"/>
      <c r="CHP47" s="334"/>
      <c r="CHQ47" s="334"/>
      <c r="CHR47" s="334"/>
      <c r="CHS47" s="334"/>
      <c r="CHT47" s="334"/>
      <c r="CHU47" s="334"/>
      <c r="CHV47" s="334"/>
      <c r="CHW47" s="334"/>
      <c r="CHX47" s="334"/>
      <c r="CHY47" s="334"/>
      <c r="CHZ47" s="334"/>
      <c r="CIA47" s="334"/>
      <c r="CIB47" s="334"/>
      <c r="CIC47" s="334"/>
      <c r="CID47" s="334"/>
      <c r="CIE47" s="334"/>
      <c r="CIF47" s="334"/>
      <c r="CIG47" s="334"/>
      <c r="CIH47" s="334"/>
      <c r="CII47" s="334"/>
      <c r="CIJ47" s="334"/>
      <c r="CIK47" s="334"/>
      <c r="CIL47" s="334"/>
      <c r="CIM47" s="334"/>
      <c r="CIN47" s="334"/>
      <c r="CIO47" s="334"/>
      <c r="CIP47" s="334"/>
      <c r="CIQ47" s="334"/>
      <c r="CIR47" s="334"/>
      <c r="CIS47" s="334"/>
      <c r="CIT47" s="334"/>
      <c r="CIU47" s="334"/>
      <c r="CIV47" s="334"/>
      <c r="CIW47" s="334"/>
      <c r="CIX47" s="334"/>
      <c r="CIY47" s="334"/>
      <c r="CIZ47" s="334"/>
      <c r="CJA47" s="334"/>
      <c r="CJB47" s="334"/>
      <c r="CJC47" s="334"/>
      <c r="CJD47" s="334"/>
      <c r="CJE47" s="334"/>
      <c r="CJF47" s="334"/>
      <c r="CJG47" s="334"/>
      <c r="CJH47" s="334"/>
      <c r="CJI47" s="334"/>
      <c r="CJJ47" s="334"/>
      <c r="CJK47" s="334"/>
      <c r="CJL47" s="334"/>
      <c r="CJM47" s="334"/>
      <c r="CJN47" s="334"/>
      <c r="CJO47" s="334"/>
      <c r="CJP47" s="334"/>
      <c r="CJQ47" s="334"/>
      <c r="CJR47" s="334"/>
      <c r="CJS47" s="334"/>
      <c r="CJT47" s="334"/>
      <c r="CJU47" s="334"/>
      <c r="CJV47" s="334"/>
      <c r="CJW47" s="334"/>
      <c r="CJX47" s="334"/>
      <c r="CJY47" s="334"/>
      <c r="CJZ47" s="334"/>
      <c r="CKA47" s="334"/>
      <c r="CKB47" s="334"/>
      <c r="CKC47" s="334"/>
      <c r="CKD47" s="334"/>
      <c r="CKE47" s="334"/>
      <c r="CKF47" s="334"/>
      <c r="CKG47" s="334"/>
      <c r="CKH47" s="334"/>
      <c r="CKI47" s="334"/>
      <c r="CKJ47" s="334"/>
      <c r="CKK47" s="334"/>
      <c r="CKL47" s="334"/>
      <c r="CKM47" s="334"/>
      <c r="CKN47" s="334"/>
      <c r="CKO47" s="334"/>
      <c r="CKP47" s="334"/>
      <c r="CKQ47" s="334"/>
      <c r="CKR47" s="334"/>
      <c r="CKS47" s="334"/>
      <c r="CKT47" s="334"/>
      <c r="CKU47" s="334"/>
      <c r="CKV47" s="334"/>
      <c r="CKW47" s="334"/>
      <c r="CKX47" s="334"/>
      <c r="CKY47" s="334"/>
      <c r="CKZ47" s="334"/>
      <c r="CLA47" s="334"/>
      <c r="CLB47" s="334"/>
      <c r="CLC47" s="334"/>
      <c r="CLD47" s="334"/>
      <c r="CLE47" s="334"/>
      <c r="CLF47" s="334"/>
      <c r="CLG47" s="334"/>
      <c r="CLH47" s="334"/>
      <c r="CLI47" s="334"/>
      <c r="CLJ47" s="334"/>
      <c r="CLK47" s="334"/>
      <c r="CLL47" s="334"/>
      <c r="CLM47" s="334"/>
      <c r="CLN47" s="334"/>
      <c r="CLO47" s="334"/>
      <c r="CLP47" s="334"/>
      <c r="CLQ47" s="334"/>
      <c r="CLR47" s="334"/>
      <c r="CLS47" s="334"/>
      <c r="CLT47" s="334"/>
      <c r="CLU47" s="334"/>
      <c r="CLV47" s="334"/>
      <c r="CLW47" s="334"/>
      <c r="CLX47" s="334"/>
      <c r="CLY47" s="334"/>
      <c r="CLZ47" s="334"/>
      <c r="CMA47" s="334"/>
      <c r="CMB47" s="334"/>
      <c r="CMC47" s="334"/>
      <c r="CMD47" s="334"/>
      <c r="CME47" s="334"/>
      <c r="CMF47" s="334"/>
      <c r="CMG47" s="334"/>
      <c r="CMH47" s="334"/>
      <c r="CMI47" s="334"/>
      <c r="CMJ47" s="334"/>
      <c r="CMK47" s="334"/>
      <c r="CML47" s="334"/>
      <c r="CMM47" s="334"/>
      <c r="CMN47" s="334"/>
      <c r="CMO47" s="334"/>
      <c r="CMP47" s="334"/>
      <c r="CMQ47" s="334"/>
      <c r="CMR47" s="334"/>
      <c r="CMS47" s="334"/>
      <c r="CMT47" s="334"/>
      <c r="CMU47" s="334"/>
      <c r="CMV47" s="334"/>
      <c r="CMW47" s="334"/>
      <c r="CMX47" s="334"/>
      <c r="CMY47" s="334"/>
      <c r="CMZ47" s="334"/>
      <c r="CNA47" s="334"/>
      <c r="CNB47" s="334"/>
      <c r="CNC47" s="334"/>
      <c r="CND47" s="334"/>
      <c r="CNE47" s="334"/>
      <c r="CNF47" s="334"/>
      <c r="CNG47" s="334"/>
      <c r="CNH47" s="334"/>
      <c r="CNI47" s="334"/>
      <c r="CNJ47" s="334"/>
      <c r="CNK47" s="334"/>
      <c r="CNL47" s="334"/>
      <c r="CNM47" s="334"/>
      <c r="CNN47" s="334"/>
      <c r="CNO47" s="334"/>
      <c r="CNP47" s="334"/>
      <c r="CNQ47" s="334"/>
      <c r="CNR47" s="334"/>
      <c r="CNS47" s="334"/>
      <c r="CNT47" s="334"/>
      <c r="CNU47" s="334"/>
      <c r="CNV47" s="334"/>
      <c r="CNW47" s="334"/>
      <c r="CNX47" s="334"/>
      <c r="CNY47" s="334"/>
      <c r="CNZ47" s="334"/>
      <c r="COA47" s="334"/>
      <c r="COB47" s="334"/>
      <c r="COC47" s="334"/>
      <c r="COD47" s="334"/>
      <c r="COE47" s="334"/>
      <c r="COF47" s="334"/>
      <c r="COG47" s="334"/>
      <c r="COH47" s="334"/>
      <c r="COI47" s="334"/>
      <c r="COJ47" s="334"/>
      <c r="COK47" s="334"/>
      <c r="COL47" s="334"/>
      <c r="COM47" s="334"/>
      <c r="CON47" s="334"/>
      <c r="COO47" s="334"/>
      <c r="COP47" s="334"/>
      <c r="COQ47" s="334"/>
      <c r="COR47" s="334"/>
      <c r="COS47" s="334"/>
      <c r="COT47" s="334"/>
      <c r="COU47" s="334"/>
      <c r="COV47" s="334"/>
      <c r="COW47" s="334"/>
      <c r="COX47" s="334"/>
      <c r="COY47" s="334"/>
      <c r="COZ47" s="334"/>
      <c r="CPA47" s="334"/>
      <c r="CPB47" s="334"/>
      <c r="CPC47" s="334"/>
      <c r="CPD47" s="334"/>
      <c r="CPE47" s="334"/>
      <c r="CPF47" s="334"/>
      <c r="CPG47" s="334"/>
      <c r="CPH47" s="334"/>
      <c r="CPI47" s="334"/>
      <c r="CPJ47" s="334"/>
      <c r="CPK47" s="334"/>
      <c r="CPL47" s="334"/>
      <c r="CPM47" s="334"/>
      <c r="CPN47" s="334"/>
      <c r="CPO47" s="334"/>
      <c r="CPP47" s="334"/>
      <c r="CPQ47" s="334"/>
      <c r="CPR47" s="334"/>
      <c r="CPS47" s="334"/>
      <c r="CPT47" s="334"/>
      <c r="CPU47" s="334"/>
      <c r="CPV47" s="334"/>
      <c r="CPW47" s="334"/>
      <c r="CPX47" s="334"/>
      <c r="CPY47" s="334"/>
      <c r="CPZ47" s="334"/>
      <c r="CQA47" s="334"/>
      <c r="CQB47" s="334"/>
      <c r="CQC47" s="334"/>
      <c r="CQD47" s="334"/>
      <c r="CQE47" s="334"/>
      <c r="CQF47" s="334"/>
      <c r="CQG47" s="334"/>
      <c r="CQH47" s="334"/>
      <c r="CQI47" s="334"/>
      <c r="CQJ47" s="334"/>
      <c r="CQK47" s="334"/>
      <c r="CQL47" s="334"/>
      <c r="CQM47" s="334"/>
      <c r="CQN47" s="334"/>
      <c r="CQO47" s="334"/>
      <c r="CQP47" s="334"/>
      <c r="CQQ47" s="334"/>
      <c r="CQR47" s="334"/>
      <c r="CQS47" s="334"/>
      <c r="CQT47" s="334"/>
      <c r="CQU47" s="334"/>
      <c r="CQV47" s="334"/>
      <c r="CQW47" s="334"/>
      <c r="CQX47" s="334"/>
      <c r="CQY47" s="334"/>
      <c r="CQZ47" s="334"/>
      <c r="CRA47" s="334"/>
      <c r="CRB47" s="334"/>
      <c r="CRC47" s="334"/>
      <c r="CRD47" s="334"/>
      <c r="CRE47" s="334"/>
      <c r="CRF47" s="334"/>
      <c r="CRG47" s="334"/>
      <c r="CRH47" s="334"/>
      <c r="CRI47" s="334"/>
      <c r="CRJ47" s="334"/>
      <c r="CRK47" s="334"/>
      <c r="CRL47" s="334"/>
      <c r="CRM47" s="334"/>
      <c r="CRN47" s="334"/>
      <c r="CRO47" s="334"/>
      <c r="CRP47" s="334"/>
      <c r="CRQ47" s="334"/>
      <c r="CRR47" s="334"/>
      <c r="CRS47" s="334"/>
      <c r="CRT47" s="334"/>
      <c r="CRU47" s="334"/>
      <c r="CRV47" s="334"/>
      <c r="CRW47" s="334"/>
      <c r="CRX47" s="334"/>
      <c r="CRY47" s="334"/>
      <c r="CRZ47" s="334"/>
      <c r="CSA47" s="334"/>
      <c r="CSB47" s="334"/>
      <c r="CSC47" s="334"/>
      <c r="CSD47" s="334"/>
      <c r="CSE47" s="334"/>
      <c r="CSF47" s="334"/>
      <c r="CSG47" s="334"/>
      <c r="CSH47" s="334"/>
      <c r="CSI47" s="334"/>
      <c r="CSJ47" s="334"/>
      <c r="CSK47" s="334"/>
      <c r="CSL47" s="334"/>
      <c r="CSM47" s="334"/>
      <c r="CSN47" s="334"/>
      <c r="CSO47" s="334"/>
      <c r="CSP47" s="334"/>
      <c r="CSQ47" s="334"/>
      <c r="CSR47" s="334"/>
      <c r="CSS47" s="334"/>
      <c r="CST47" s="334"/>
      <c r="CSU47" s="334"/>
      <c r="CSV47" s="334"/>
      <c r="CSW47" s="334"/>
      <c r="CSX47" s="334"/>
      <c r="CSY47" s="334"/>
      <c r="CSZ47" s="334"/>
      <c r="CTA47" s="334"/>
      <c r="CTB47" s="334"/>
      <c r="CTC47" s="334"/>
      <c r="CTD47" s="334"/>
      <c r="CTE47" s="334"/>
      <c r="CTF47" s="334"/>
      <c r="CTG47" s="334"/>
      <c r="CTH47" s="334"/>
      <c r="CTI47" s="334"/>
      <c r="CTJ47" s="334"/>
      <c r="CTK47" s="334"/>
      <c r="CTL47" s="334"/>
      <c r="CTM47" s="334"/>
      <c r="CTN47" s="334"/>
      <c r="CTO47" s="334"/>
      <c r="CTP47" s="334"/>
      <c r="CTQ47" s="334"/>
      <c r="CTR47" s="334"/>
      <c r="CTS47" s="334"/>
      <c r="CTT47" s="334"/>
      <c r="CTU47" s="334"/>
      <c r="CTV47" s="334"/>
      <c r="CTW47" s="334"/>
      <c r="CTX47" s="334"/>
      <c r="CTY47" s="334"/>
      <c r="CTZ47" s="334"/>
      <c r="CUA47" s="334"/>
      <c r="CUB47" s="334"/>
      <c r="CUC47" s="334"/>
      <c r="CUD47" s="334"/>
      <c r="CUE47" s="334"/>
      <c r="CUF47" s="334"/>
      <c r="CUG47" s="334"/>
      <c r="CUH47" s="334"/>
      <c r="CUI47" s="334"/>
      <c r="CUJ47" s="334"/>
      <c r="CUK47" s="334"/>
      <c r="CUL47" s="334"/>
      <c r="CUM47" s="334"/>
      <c r="CUN47" s="334"/>
      <c r="CUO47" s="334"/>
      <c r="CUP47" s="334"/>
      <c r="CUQ47" s="334"/>
      <c r="CUR47" s="334"/>
      <c r="CUS47" s="334"/>
      <c r="CUT47" s="334"/>
      <c r="CUU47" s="334"/>
      <c r="CUV47" s="334"/>
      <c r="CUW47" s="334"/>
      <c r="CUX47" s="334"/>
      <c r="CUY47" s="334"/>
      <c r="CUZ47" s="334"/>
      <c r="CVA47" s="334"/>
      <c r="CVB47" s="334"/>
      <c r="CVC47" s="334"/>
      <c r="CVD47" s="334"/>
      <c r="CVE47" s="334"/>
      <c r="CVF47" s="334"/>
      <c r="CVG47" s="334"/>
      <c r="CVH47" s="334"/>
      <c r="CVI47" s="334"/>
      <c r="CVJ47" s="334"/>
      <c r="CVK47" s="334"/>
      <c r="CVL47" s="334"/>
      <c r="CVM47" s="334"/>
      <c r="CVN47" s="334"/>
      <c r="CVO47" s="334"/>
      <c r="CVP47" s="334"/>
      <c r="CVQ47" s="334"/>
      <c r="CVR47" s="334"/>
      <c r="CVS47" s="334"/>
      <c r="CVT47" s="334"/>
      <c r="CVU47" s="334"/>
      <c r="CVV47" s="334"/>
      <c r="CVW47" s="334"/>
      <c r="CVX47" s="334"/>
      <c r="CVY47" s="334"/>
      <c r="CVZ47" s="334"/>
      <c r="CWA47" s="334"/>
      <c r="CWB47" s="334"/>
      <c r="CWC47" s="334"/>
      <c r="CWD47" s="334"/>
      <c r="CWE47" s="334"/>
      <c r="CWF47" s="334"/>
      <c r="CWG47" s="334"/>
      <c r="CWH47" s="334"/>
      <c r="CWI47" s="334"/>
      <c r="CWJ47" s="334"/>
      <c r="CWK47" s="334"/>
      <c r="CWL47" s="334"/>
      <c r="CWM47" s="334"/>
      <c r="CWN47" s="334"/>
      <c r="CWO47" s="334"/>
      <c r="CWP47" s="334"/>
      <c r="CWQ47" s="334"/>
      <c r="CWR47" s="334"/>
      <c r="CWS47" s="334"/>
      <c r="CWT47" s="334"/>
      <c r="CWU47" s="334"/>
      <c r="CWV47" s="334"/>
      <c r="CWW47" s="334"/>
      <c r="CWX47" s="334"/>
      <c r="CWY47" s="334"/>
      <c r="CWZ47" s="334"/>
      <c r="CXA47" s="334"/>
      <c r="CXB47" s="334"/>
      <c r="CXC47" s="334"/>
      <c r="CXD47" s="334"/>
      <c r="CXE47" s="334"/>
      <c r="CXF47" s="334"/>
      <c r="CXG47" s="334"/>
      <c r="CXH47" s="334"/>
      <c r="CXI47" s="334"/>
      <c r="CXJ47" s="334"/>
      <c r="CXK47" s="334"/>
      <c r="CXL47" s="334"/>
      <c r="CXM47" s="334"/>
      <c r="CXN47" s="334"/>
      <c r="CXO47" s="334"/>
      <c r="CXP47" s="334"/>
      <c r="CXQ47" s="334"/>
      <c r="CXR47" s="334"/>
      <c r="CXS47" s="334"/>
      <c r="CXT47" s="334"/>
      <c r="CXU47" s="334"/>
      <c r="CXV47" s="334"/>
      <c r="CXW47" s="334"/>
      <c r="CXX47" s="334"/>
      <c r="CXY47" s="334"/>
      <c r="CXZ47" s="334"/>
      <c r="CYA47" s="334"/>
      <c r="CYB47" s="334"/>
      <c r="CYC47" s="334"/>
      <c r="CYD47" s="334"/>
      <c r="CYE47" s="334"/>
      <c r="CYF47" s="334"/>
      <c r="CYG47" s="334"/>
      <c r="CYH47" s="334"/>
      <c r="CYI47" s="334"/>
      <c r="CYJ47" s="334"/>
      <c r="CYK47" s="334"/>
      <c r="CYL47" s="334"/>
      <c r="CYM47" s="334"/>
      <c r="CYN47" s="334"/>
      <c r="CYO47" s="334"/>
      <c r="CYP47" s="334"/>
      <c r="CYQ47" s="334"/>
      <c r="CYR47" s="334"/>
      <c r="CYS47" s="334"/>
      <c r="CYT47" s="334"/>
      <c r="CYU47" s="334"/>
      <c r="CYV47" s="334"/>
      <c r="CYW47" s="334"/>
      <c r="CYX47" s="334"/>
      <c r="CYY47" s="334"/>
      <c r="CYZ47" s="334"/>
      <c r="CZA47" s="334"/>
      <c r="CZB47" s="334"/>
      <c r="CZC47" s="334"/>
      <c r="CZD47" s="334"/>
      <c r="CZE47" s="334"/>
      <c r="CZF47" s="334"/>
      <c r="CZG47" s="334"/>
      <c r="CZH47" s="334"/>
      <c r="CZI47" s="334"/>
      <c r="CZJ47" s="334"/>
      <c r="CZK47" s="334"/>
      <c r="CZL47" s="334"/>
      <c r="CZM47" s="334"/>
      <c r="CZN47" s="334"/>
      <c r="CZO47" s="334"/>
      <c r="CZP47" s="334"/>
      <c r="CZQ47" s="334"/>
      <c r="CZR47" s="334"/>
      <c r="CZS47" s="334"/>
      <c r="CZT47" s="334"/>
      <c r="CZU47" s="334"/>
      <c r="CZV47" s="334"/>
      <c r="CZW47" s="334"/>
      <c r="CZX47" s="334"/>
      <c r="CZY47" s="334"/>
      <c r="CZZ47" s="334"/>
      <c r="DAA47" s="334"/>
      <c r="DAB47" s="334"/>
      <c r="DAC47" s="334"/>
      <c r="DAD47" s="334"/>
      <c r="DAE47" s="334"/>
      <c r="DAF47" s="334"/>
      <c r="DAG47" s="334"/>
      <c r="DAH47" s="334"/>
      <c r="DAI47" s="334"/>
      <c r="DAJ47" s="334"/>
      <c r="DAK47" s="334"/>
      <c r="DAL47" s="334"/>
      <c r="DAM47" s="334"/>
      <c r="DAN47" s="334"/>
      <c r="DAO47" s="334"/>
      <c r="DAP47" s="334"/>
      <c r="DAQ47" s="334"/>
      <c r="DAR47" s="334"/>
      <c r="DAS47" s="334"/>
      <c r="DAT47" s="334"/>
      <c r="DAU47" s="334"/>
      <c r="DAV47" s="334"/>
      <c r="DAW47" s="334"/>
      <c r="DAX47" s="334"/>
      <c r="DAY47" s="334"/>
      <c r="DAZ47" s="334"/>
      <c r="DBA47" s="334"/>
      <c r="DBB47" s="334"/>
      <c r="DBC47" s="334"/>
      <c r="DBD47" s="334"/>
      <c r="DBE47" s="334"/>
      <c r="DBF47" s="334"/>
      <c r="DBG47" s="334"/>
      <c r="DBH47" s="334"/>
      <c r="DBI47" s="334"/>
      <c r="DBJ47" s="334"/>
      <c r="DBK47" s="334"/>
      <c r="DBL47" s="334"/>
      <c r="DBM47" s="334"/>
      <c r="DBN47" s="334"/>
      <c r="DBO47" s="334"/>
      <c r="DBP47" s="334"/>
      <c r="DBQ47" s="334"/>
      <c r="DBR47" s="334"/>
      <c r="DBS47" s="334"/>
      <c r="DBT47" s="334"/>
      <c r="DBU47" s="334"/>
      <c r="DBV47" s="334"/>
      <c r="DBW47" s="334"/>
      <c r="DBX47" s="334"/>
      <c r="DBY47" s="334"/>
      <c r="DBZ47" s="334"/>
      <c r="DCA47" s="334"/>
      <c r="DCB47" s="334"/>
      <c r="DCC47" s="334"/>
      <c r="DCD47" s="334"/>
      <c r="DCE47" s="334"/>
      <c r="DCF47" s="334"/>
      <c r="DCG47" s="334"/>
      <c r="DCH47" s="334"/>
      <c r="DCI47" s="334"/>
      <c r="DCJ47" s="334"/>
      <c r="DCK47" s="334"/>
      <c r="DCL47" s="334"/>
      <c r="DCM47" s="334"/>
      <c r="DCN47" s="334"/>
      <c r="DCO47" s="334"/>
      <c r="DCP47" s="334"/>
      <c r="DCQ47" s="334"/>
      <c r="DCR47" s="334"/>
      <c r="DCS47" s="334"/>
      <c r="DCT47" s="334"/>
      <c r="DCU47" s="334"/>
      <c r="DCV47" s="334"/>
      <c r="DCW47" s="334"/>
      <c r="DCX47" s="334"/>
      <c r="DCY47" s="334"/>
      <c r="DCZ47" s="334"/>
      <c r="DDA47" s="334"/>
      <c r="DDB47" s="334"/>
      <c r="DDC47" s="334"/>
      <c r="DDD47" s="334"/>
      <c r="DDE47" s="334"/>
      <c r="DDF47" s="334"/>
      <c r="DDG47" s="334"/>
      <c r="DDH47" s="334"/>
      <c r="DDI47" s="334"/>
      <c r="DDJ47" s="334"/>
      <c r="DDK47" s="334"/>
      <c r="DDL47" s="334"/>
      <c r="DDM47" s="334"/>
      <c r="DDN47" s="334"/>
      <c r="DDO47" s="334"/>
      <c r="DDP47" s="334"/>
      <c r="DDQ47" s="334"/>
      <c r="DDR47" s="334"/>
      <c r="DDS47" s="334"/>
      <c r="DDT47" s="334"/>
      <c r="DDU47" s="334"/>
      <c r="DDV47" s="334"/>
      <c r="DDW47" s="334"/>
      <c r="DDX47" s="334"/>
      <c r="DDY47" s="334"/>
      <c r="DDZ47" s="334"/>
      <c r="DEA47" s="334"/>
      <c r="DEB47" s="334"/>
      <c r="DEC47" s="334"/>
      <c r="DED47" s="334"/>
      <c r="DEE47" s="334"/>
      <c r="DEF47" s="334"/>
      <c r="DEG47" s="334"/>
      <c r="DEH47" s="334"/>
      <c r="DEI47" s="334"/>
      <c r="DEJ47" s="334"/>
      <c r="DEK47" s="334"/>
      <c r="DEL47" s="334"/>
      <c r="DEM47" s="334"/>
      <c r="DEN47" s="334"/>
      <c r="DEO47" s="334"/>
      <c r="DEP47" s="334"/>
      <c r="DEQ47" s="334"/>
      <c r="DER47" s="334"/>
      <c r="DES47" s="334"/>
      <c r="DET47" s="334"/>
      <c r="DEU47" s="334"/>
      <c r="DEV47" s="334"/>
      <c r="DEW47" s="334"/>
      <c r="DEX47" s="334"/>
      <c r="DEY47" s="334"/>
      <c r="DEZ47" s="334"/>
      <c r="DFA47" s="334"/>
      <c r="DFB47" s="334"/>
      <c r="DFC47" s="334"/>
      <c r="DFD47" s="334"/>
      <c r="DFE47" s="334"/>
      <c r="DFF47" s="334"/>
      <c r="DFG47" s="334"/>
      <c r="DFH47" s="334"/>
      <c r="DFI47" s="334"/>
      <c r="DFJ47" s="334"/>
      <c r="DFK47" s="334"/>
      <c r="DFL47" s="334"/>
      <c r="DFM47" s="334"/>
      <c r="DFN47" s="334"/>
      <c r="DFO47" s="334"/>
      <c r="DFP47" s="334"/>
      <c r="DFQ47" s="334"/>
      <c r="DFR47" s="334"/>
      <c r="DFS47" s="334"/>
      <c r="DFT47" s="334"/>
      <c r="DFU47" s="334"/>
      <c r="DFV47" s="334"/>
      <c r="DFW47" s="334"/>
      <c r="DFX47" s="334"/>
      <c r="DFY47" s="334"/>
      <c r="DFZ47" s="334"/>
      <c r="DGA47" s="334"/>
      <c r="DGB47" s="334"/>
      <c r="DGC47" s="334"/>
      <c r="DGD47" s="334"/>
      <c r="DGE47" s="334"/>
      <c r="DGF47" s="334"/>
      <c r="DGG47" s="334"/>
      <c r="DGH47" s="334"/>
      <c r="DGI47" s="334"/>
      <c r="DGJ47" s="334"/>
      <c r="DGK47" s="334"/>
      <c r="DGL47" s="334"/>
      <c r="DGM47" s="334"/>
      <c r="DGN47" s="334"/>
      <c r="DGO47" s="334"/>
      <c r="DGP47" s="334"/>
      <c r="DGQ47" s="334"/>
      <c r="DGR47" s="334"/>
      <c r="DGS47" s="334"/>
      <c r="DGT47" s="334"/>
      <c r="DGU47" s="334"/>
      <c r="DGV47" s="334"/>
      <c r="DGW47" s="334"/>
      <c r="DGX47" s="334"/>
      <c r="DGY47" s="334"/>
      <c r="DGZ47" s="334"/>
      <c r="DHA47" s="334"/>
      <c r="DHB47" s="334"/>
      <c r="DHC47" s="334"/>
      <c r="DHD47" s="334"/>
      <c r="DHE47" s="334"/>
      <c r="DHF47" s="334"/>
      <c r="DHG47" s="334"/>
      <c r="DHH47" s="334"/>
      <c r="DHI47" s="334"/>
      <c r="DHJ47" s="334"/>
      <c r="DHK47" s="334"/>
      <c r="DHL47" s="334"/>
      <c r="DHM47" s="334"/>
      <c r="DHN47" s="334"/>
      <c r="DHO47" s="334"/>
      <c r="DHP47" s="334"/>
      <c r="DHQ47" s="334"/>
      <c r="DHR47" s="334"/>
      <c r="DHS47" s="334"/>
      <c r="DHT47" s="334"/>
      <c r="DHU47" s="334"/>
      <c r="DHV47" s="334"/>
      <c r="DHW47" s="334"/>
      <c r="DHX47" s="334"/>
      <c r="DHY47" s="334"/>
      <c r="DHZ47" s="334"/>
      <c r="DIA47" s="334"/>
      <c r="DIB47" s="334"/>
      <c r="DIC47" s="334"/>
      <c r="DID47" s="334"/>
      <c r="DIE47" s="334"/>
      <c r="DIF47" s="334"/>
      <c r="DIG47" s="334"/>
      <c r="DIH47" s="334"/>
      <c r="DII47" s="334"/>
      <c r="DIJ47" s="334"/>
      <c r="DIK47" s="334"/>
      <c r="DIL47" s="334"/>
      <c r="DIM47" s="334"/>
      <c r="DIN47" s="334"/>
      <c r="DIO47" s="334"/>
      <c r="DIP47" s="334"/>
      <c r="DIQ47" s="334"/>
      <c r="DIR47" s="334"/>
      <c r="DIS47" s="334"/>
      <c r="DIT47" s="334"/>
      <c r="DIU47" s="334"/>
      <c r="DIV47" s="334"/>
      <c r="DIW47" s="334"/>
      <c r="DIX47" s="334"/>
      <c r="DIY47" s="334"/>
      <c r="DIZ47" s="334"/>
      <c r="DJA47" s="334"/>
      <c r="DJB47" s="334"/>
      <c r="DJC47" s="334"/>
      <c r="DJD47" s="334"/>
      <c r="DJE47" s="334"/>
      <c r="DJF47" s="334"/>
      <c r="DJG47" s="334"/>
      <c r="DJH47" s="334"/>
      <c r="DJI47" s="334"/>
      <c r="DJJ47" s="334"/>
      <c r="DJK47" s="334"/>
      <c r="DJL47" s="334"/>
      <c r="DJM47" s="334"/>
      <c r="DJN47" s="334"/>
      <c r="DJO47" s="334"/>
      <c r="DJP47" s="334"/>
      <c r="DJQ47" s="334"/>
      <c r="DJR47" s="334"/>
      <c r="DJS47" s="334"/>
      <c r="DJT47" s="334"/>
      <c r="DJU47" s="334"/>
      <c r="DJV47" s="334"/>
      <c r="DJW47" s="334"/>
      <c r="DJX47" s="334"/>
      <c r="DJY47" s="334"/>
      <c r="DJZ47" s="334"/>
      <c r="DKA47" s="334"/>
      <c r="DKB47" s="334"/>
      <c r="DKC47" s="334"/>
      <c r="DKD47" s="334"/>
      <c r="DKE47" s="334"/>
      <c r="DKF47" s="334"/>
      <c r="DKG47" s="334"/>
      <c r="DKH47" s="334"/>
      <c r="DKI47" s="334"/>
      <c r="DKJ47" s="334"/>
      <c r="DKK47" s="334"/>
      <c r="DKL47" s="334"/>
      <c r="DKM47" s="334"/>
      <c r="DKN47" s="334"/>
      <c r="DKO47" s="334"/>
      <c r="DKP47" s="334"/>
      <c r="DKQ47" s="334"/>
      <c r="DKR47" s="334"/>
      <c r="DKS47" s="334"/>
      <c r="DKT47" s="334"/>
      <c r="DKU47" s="334"/>
      <c r="DKV47" s="334"/>
      <c r="DKW47" s="334"/>
      <c r="DKX47" s="334"/>
      <c r="DKY47" s="334"/>
      <c r="DKZ47" s="334"/>
      <c r="DLA47" s="334"/>
      <c r="DLB47" s="334"/>
      <c r="DLC47" s="334"/>
      <c r="DLD47" s="334"/>
      <c r="DLE47" s="334"/>
      <c r="DLF47" s="334"/>
      <c r="DLG47" s="334"/>
      <c r="DLH47" s="334"/>
      <c r="DLI47" s="334"/>
      <c r="DLJ47" s="334"/>
      <c r="DLK47" s="334"/>
      <c r="DLL47" s="334"/>
      <c r="DLM47" s="334"/>
      <c r="DLN47" s="334"/>
      <c r="DLO47" s="334"/>
      <c r="DLP47" s="334"/>
      <c r="DLQ47" s="334"/>
      <c r="DLR47" s="334"/>
      <c r="DLS47" s="334"/>
      <c r="DLT47" s="334"/>
      <c r="DLU47" s="334"/>
      <c r="DLV47" s="334"/>
      <c r="DLW47" s="334"/>
      <c r="DLX47" s="334"/>
      <c r="DLY47" s="334"/>
      <c r="DLZ47" s="334"/>
      <c r="DMA47" s="334"/>
      <c r="DMB47" s="334"/>
      <c r="DMC47" s="334"/>
      <c r="DMD47" s="334"/>
      <c r="DME47" s="334"/>
      <c r="DMF47" s="334"/>
      <c r="DMG47" s="334"/>
      <c r="DMH47" s="334"/>
      <c r="DMI47" s="334"/>
      <c r="DMJ47" s="334"/>
      <c r="DMK47" s="334"/>
      <c r="DML47" s="334"/>
      <c r="DMM47" s="334"/>
      <c r="DMN47" s="334"/>
      <c r="DMO47" s="334"/>
      <c r="DMP47" s="334"/>
      <c r="DMQ47" s="334"/>
      <c r="DMR47" s="334"/>
      <c r="DMS47" s="334"/>
      <c r="DMT47" s="334"/>
      <c r="DMU47" s="334"/>
      <c r="DMV47" s="334"/>
      <c r="DMW47" s="334"/>
      <c r="DMX47" s="334"/>
      <c r="DMY47" s="334"/>
      <c r="DMZ47" s="334"/>
      <c r="DNA47" s="334"/>
      <c r="DNB47" s="334"/>
      <c r="DNC47" s="334"/>
      <c r="DND47" s="334"/>
      <c r="DNE47" s="334"/>
      <c r="DNF47" s="334"/>
      <c r="DNG47" s="334"/>
      <c r="DNH47" s="334"/>
      <c r="DNI47" s="334"/>
      <c r="DNJ47" s="334"/>
      <c r="DNK47" s="334"/>
      <c r="DNL47" s="334"/>
      <c r="DNM47" s="334"/>
      <c r="DNN47" s="334"/>
      <c r="DNO47" s="334"/>
      <c r="DNP47" s="334"/>
      <c r="DNQ47" s="334"/>
      <c r="DNR47" s="334"/>
      <c r="DNS47" s="334"/>
      <c r="DNT47" s="334"/>
      <c r="DNU47" s="334"/>
      <c r="DNV47" s="334"/>
      <c r="DNW47" s="334"/>
      <c r="DNX47" s="334"/>
      <c r="DNY47" s="334"/>
      <c r="DNZ47" s="334"/>
      <c r="DOA47" s="334"/>
      <c r="DOB47" s="334"/>
      <c r="DOC47" s="334"/>
      <c r="DOD47" s="334"/>
      <c r="DOE47" s="334"/>
      <c r="DOF47" s="334"/>
      <c r="DOG47" s="334"/>
      <c r="DOH47" s="334"/>
      <c r="DOI47" s="334"/>
      <c r="DOJ47" s="334"/>
      <c r="DOK47" s="334"/>
      <c r="DOL47" s="334"/>
      <c r="DOM47" s="334"/>
      <c r="DON47" s="334"/>
      <c r="DOO47" s="334"/>
      <c r="DOP47" s="334"/>
      <c r="DOQ47" s="334"/>
      <c r="DOR47" s="334"/>
      <c r="DOS47" s="334"/>
      <c r="DOT47" s="334"/>
      <c r="DOU47" s="334"/>
      <c r="DOV47" s="334"/>
      <c r="DOW47" s="334"/>
      <c r="DOX47" s="334"/>
      <c r="DOY47" s="334"/>
      <c r="DOZ47" s="334"/>
      <c r="DPA47" s="334"/>
      <c r="DPB47" s="334"/>
      <c r="DPC47" s="334"/>
      <c r="DPD47" s="334"/>
      <c r="DPE47" s="334"/>
      <c r="DPF47" s="334"/>
      <c r="DPG47" s="334"/>
      <c r="DPH47" s="334"/>
      <c r="DPI47" s="334"/>
      <c r="DPJ47" s="334"/>
      <c r="DPK47" s="334"/>
      <c r="DPL47" s="334"/>
      <c r="DPM47" s="334"/>
      <c r="DPN47" s="334"/>
      <c r="DPO47" s="334"/>
      <c r="DPP47" s="334"/>
      <c r="DPQ47" s="334"/>
      <c r="DPR47" s="334"/>
      <c r="DPS47" s="334"/>
      <c r="DPT47" s="334"/>
      <c r="DPU47" s="334"/>
      <c r="DPV47" s="334"/>
      <c r="DPW47" s="334"/>
      <c r="DPX47" s="334"/>
      <c r="DPY47" s="334"/>
      <c r="DPZ47" s="334"/>
      <c r="DQA47" s="334"/>
      <c r="DQB47" s="334"/>
      <c r="DQC47" s="334"/>
      <c r="DQD47" s="334"/>
      <c r="DQE47" s="334"/>
      <c r="DQF47" s="334"/>
      <c r="DQG47" s="334"/>
      <c r="DQH47" s="334"/>
      <c r="DQI47" s="334"/>
      <c r="DQJ47" s="334"/>
      <c r="DQK47" s="334"/>
      <c r="DQL47" s="334"/>
      <c r="DQM47" s="334"/>
      <c r="DQN47" s="334"/>
      <c r="DQO47" s="334"/>
      <c r="DQP47" s="334"/>
      <c r="DQQ47" s="334"/>
      <c r="DQR47" s="334"/>
      <c r="DQS47" s="334"/>
      <c r="DQT47" s="334"/>
      <c r="DQU47" s="334"/>
      <c r="DQV47" s="334"/>
      <c r="DQW47" s="334"/>
      <c r="DQX47" s="334"/>
      <c r="DQY47" s="334"/>
      <c r="DQZ47" s="334"/>
      <c r="DRA47" s="334"/>
      <c r="DRB47" s="334"/>
      <c r="DRC47" s="334"/>
      <c r="DRD47" s="334"/>
      <c r="DRE47" s="334"/>
      <c r="DRF47" s="334"/>
      <c r="DRG47" s="334"/>
      <c r="DRH47" s="334"/>
      <c r="DRI47" s="334"/>
      <c r="DRJ47" s="334"/>
      <c r="DRK47" s="334"/>
      <c r="DRL47" s="334"/>
      <c r="DRM47" s="334"/>
      <c r="DRN47" s="334"/>
      <c r="DRO47" s="334"/>
      <c r="DRP47" s="334"/>
      <c r="DRQ47" s="334"/>
      <c r="DRR47" s="334"/>
      <c r="DRS47" s="334"/>
      <c r="DRT47" s="334"/>
      <c r="DRU47" s="334"/>
      <c r="DRV47" s="334"/>
      <c r="DRW47" s="334"/>
      <c r="DRX47" s="334"/>
      <c r="DRY47" s="334"/>
      <c r="DRZ47" s="334"/>
      <c r="DSA47" s="334"/>
      <c r="DSB47" s="334"/>
      <c r="DSC47" s="334"/>
      <c r="DSD47" s="334"/>
      <c r="DSE47" s="334"/>
      <c r="DSF47" s="334"/>
      <c r="DSG47" s="334"/>
      <c r="DSH47" s="334"/>
      <c r="DSI47" s="334"/>
      <c r="DSJ47" s="334"/>
      <c r="DSK47" s="334"/>
      <c r="DSL47" s="334"/>
      <c r="DSM47" s="334"/>
      <c r="DSN47" s="334"/>
      <c r="DSO47" s="334"/>
      <c r="DSP47" s="334"/>
      <c r="DSQ47" s="334"/>
      <c r="DSR47" s="334"/>
      <c r="DSS47" s="334"/>
      <c r="DST47" s="334"/>
      <c r="DSU47" s="334"/>
      <c r="DSV47" s="334"/>
      <c r="DSW47" s="334"/>
      <c r="DSX47" s="334"/>
      <c r="DSY47" s="334"/>
      <c r="DSZ47" s="334"/>
      <c r="DTA47" s="334"/>
      <c r="DTB47" s="334"/>
      <c r="DTC47" s="334"/>
      <c r="DTD47" s="334"/>
      <c r="DTE47" s="334"/>
      <c r="DTF47" s="334"/>
      <c r="DTG47" s="334"/>
      <c r="DTH47" s="334"/>
      <c r="DTI47" s="334"/>
      <c r="DTJ47" s="334"/>
      <c r="DTK47" s="334"/>
      <c r="DTL47" s="334"/>
      <c r="DTM47" s="334"/>
      <c r="DTN47" s="334"/>
      <c r="DTO47" s="334"/>
      <c r="DTP47" s="334"/>
      <c r="DTQ47" s="334"/>
      <c r="DTR47" s="334"/>
      <c r="DTS47" s="334"/>
      <c r="DTT47" s="334"/>
      <c r="DTU47" s="334"/>
      <c r="DTV47" s="334"/>
      <c r="DTW47" s="334"/>
      <c r="DTX47" s="334"/>
      <c r="DTY47" s="334"/>
      <c r="DTZ47" s="334"/>
      <c r="DUA47" s="334"/>
      <c r="DUB47" s="334"/>
      <c r="DUC47" s="334"/>
      <c r="DUD47" s="334"/>
      <c r="DUE47" s="334"/>
      <c r="DUF47" s="334"/>
      <c r="DUG47" s="334"/>
      <c r="DUH47" s="334"/>
      <c r="DUI47" s="334"/>
      <c r="DUJ47" s="334"/>
      <c r="DUK47" s="334"/>
      <c r="DUL47" s="334"/>
      <c r="DUM47" s="334"/>
      <c r="DUN47" s="334"/>
      <c r="DUO47" s="334"/>
      <c r="DUP47" s="334"/>
      <c r="DUQ47" s="334"/>
      <c r="DUR47" s="334"/>
      <c r="DUS47" s="334"/>
      <c r="DUT47" s="334"/>
      <c r="DUU47" s="334"/>
      <c r="DUV47" s="334"/>
      <c r="DUW47" s="334"/>
      <c r="DUX47" s="334"/>
      <c r="DUY47" s="334"/>
      <c r="DUZ47" s="334"/>
      <c r="DVA47" s="334"/>
      <c r="DVB47" s="334"/>
      <c r="DVC47" s="334"/>
      <c r="DVD47" s="334"/>
      <c r="DVE47" s="334"/>
      <c r="DVF47" s="334"/>
      <c r="DVG47" s="334"/>
      <c r="DVH47" s="334"/>
      <c r="DVI47" s="334"/>
      <c r="DVJ47" s="334"/>
      <c r="DVK47" s="334"/>
      <c r="DVL47" s="334"/>
      <c r="DVM47" s="334"/>
      <c r="DVN47" s="334"/>
      <c r="DVO47" s="334"/>
      <c r="DVP47" s="334"/>
      <c r="DVQ47" s="334"/>
      <c r="DVR47" s="334"/>
      <c r="DVS47" s="334"/>
      <c r="DVT47" s="334"/>
      <c r="DVU47" s="334"/>
      <c r="DVV47" s="334"/>
      <c r="DVW47" s="334"/>
      <c r="DVX47" s="334"/>
      <c r="DVY47" s="334"/>
      <c r="DVZ47" s="334"/>
      <c r="DWA47" s="334"/>
      <c r="DWB47" s="334"/>
      <c r="DWC47" s="334"/>
      <c r="DWD47" s="334"/>
      <c r="DWE47" s="334"/>
      <c r="DWF47" s="334"/>
      <c r="DWG47" s="334"/>
      <c r="DWH47" s="334"/>
      <c r="DWI47" s="334"/>
      <c r="DWJ47" s="334"/>
      <c r="DWK47" s="334"/>
      <c r="DWL47" s="334"/>
      <c r="DWM47" s="334"/>
      <c r="DWN47" s="334"/>
      <c r="DWO47" s="334"/>
      <c r="DWP47" s="334"/>
      <c r="DWQ47" s="334"/>
      <c r="DWR47" s="334"/>
      <c r="DWS47" s="334"/>
      <c r="DWT47" s="334"/>
      <c r="DWU47" s="334"/>
      <c r="DWV47" s="334"/>
      <c r="DWW47" s="334"/>
      <c r="DWX47" s="334"/>
      <c r="DWY47" s="334"/>
      <c r="DWZ47" s="334"/>
      <c r="DXA47" s="334"/>
      <c r="DXB47" s="334"/>
      <c r="DXC47" s="334"/>
      <c r="DXD47" s="334"/>
      <c r="DXE47" s="334"/>
      <c r="DXF47" s="334"/>
      <c r="DXG47" s="334"/>
      <c r="DXH47" s="334"/>
      <c r="DXI47" s="334"/>
      <c r="DXJ47" s="334"/>
      <c r="DXK47" s="334"/>
      <c r="DXL47" s="334"/>
      <c r="DXM47" s="334"/>
      <c r="DXN47" s="334"/>
      <c r="DXO47" s="334"/>
      <c r="DXP47" s="334"/>
      <c r="DXQ47" s="334"/>
      <c r="DXR47" s="334"/>
      <c r="DXS47" s="334"/>
      <c r="DXT47" s="334"/>
      <c r="DXU47" s="334"/>
      <c r="DXV47" s="334"/>
      <c r="DXW47" s="334"/>
      <c r="DXX47" s="334"/>
      <c r="DXY47" s="334"/>
      <c r="DXZ47" s="334"/>
      <c r="DYA47" s="334"/>
      <c r="DYB47" s="334"/>
      <c r="DYC47" s="334"/>
      <c r="DYD47" s="334"/>
      <c r="DYE47" s="334"/>
      <c r="DYF47" s="334"/>
      <c r="DYG47" s="334"/>
      <c r="DYH47" s="334"/>
      <c r="DYI47" s="334"/>
      <c r="DYJ47" s="334"/>
      <c r="DYK47" s="334"/>
      <c r="DYL47" s="334"/>
      <c r="DYM47" s="334"/>
      <c r="DYN47" s="334"/>
      <c r="DYO47" s="334"/>
      <c r="DYP47" s="334"/>
      <c r="DYQ47" s="334"/>
      <c r="DYR47" s="334"/>
      <c r="DYS47" s="334"/>
      <c r="DYT47" s="334"/>
      <c r="DYU47" s="334"/>
      <c r="DYV47" s="334"/>
      <c r="DYW47" s="334"/>
      <c r="DYX47" s="334"/>
      <c r="DYY47" s="334"/>
      <c r="DYZ47" s="334"/>
      <c r="DZA47" s="334"/>
      <c r="DZB47" s="334"/>
      <c r="DZC47" s="334"/>
      <c r="DZD47" s="334"/>
      <c r="DZE47" s="334"/>
      <c r="DZF47" s="334"/>
      <c r="DZG47" s="334"/>
      <c r="DZH47" s="334"/>
      <c r="DZI47" s="334"/>
      <c r="DZJ47" s="334"/>
      <c r="DZK47" s="334"/>
      <c r="DZL47" s="334"/>
      <c r="DZM47" s="334"/>
      <c r="DZN47" s="334"/>
      <c r="DZO47" s="334"/>
      <c r="DZP47" s="334"/>
      <c r="DZQ47" s="334"/>
      <c r="DZR47" s="334"/>
      <c r="DZS47" s="334"/>
      <c r="DZT47" s="334"/>
      <c r="DZU47" s="334"/>
      <c r="DZV47" s="334"/>
      <c r="DZW47" s="334"/>
      <c r="DZX47" s="334"/>
      <c r="DZY47" s="334"/>
      <c r="DZZ47" s="334"/>
      <c r="EAA47" s="334"/>
      <c r="EAB47" s="334"/>
      <c r="EAC47" s="334"/>
      <c r="EAD47" s="334"/>
      <c r="EAE47" s="334"/>
      <c r="EAF47" s="334"/>
      <c r="EAG47" s="334"/>
      <c r="EAH47" s="334"/>
      <c r="EAI47" s="334"/>
      <c r="EAJ47" s="334"/>
      <c r="EAK47" s="334"/>
      <c r="EAL47" s="334"/>
      <c r="EAM47" s="334"/>
      <c r="EAN47" s="334"/>
      <c r="EAO47" s="334"/>
      <c r="EAP47" s="334"/>
      <c r="EAQ47" s="334"/>
      <c r="EAR47" s="334"/>
      <c r="EAS47" s="334"/>
      <c r="EAT47" s="334"/>
      <c r="EAU47" s="334"/>
      <c r="EAV47" s="334"/>
      <c r="EAW47" s="334"/>
      <c r="EAX47" s="334"/>
      <c r="EAY47" s="334"/>
      <c r="EAZ47" s="334"/>
      <c r="EBA47" s="334"/>
      <c r="EBB47" s="334"/>
      <c r="EBC47" s="334"/>
      <c r="EBD47" s="334"/>
      <c r="EBE47" s="334"/>
      <c r="EBF47" s="334"/>
      <c r="EBG47" s="334"/>
      <c r="EBH47" s="334"/>
      <c r="EBI47" s="334"/>
      <c r="EBJ47" s="334"/>
      <c r="EBK47" s="334"/>
      <c r="EBL47" s="334"/>
      <c r="EBM47" s="334"/>
      <c r="EBN47" s="334"/>
      <c r="EBO47" s="334"/>
      <c r="EBP47" s="334"/>
      <c r="EBQ47" s="334"/>
      <c r="EBR47" s="334"/>
      <c r="EBS47" s="334"/>
      <c r="EBT47" s="334"/>
      <c r="EBU47" s="334"/>
      <c r="EBV47" s="334"/>
      <c r="EBW47" s="334"/>
      <c r="EBX47" s="334"/>
      <c r="EBY47" s="334"/>
      <c r="EBZ47" s="334"/>
      <c r="ECA47" s="334"/>
      <c r="ECB47" s="334"/>
      <c r="ECC47" s="334"/>
      <c r="ECD47" s="334"/>
      <c r="ECE47" s="334"/>
      <c r="ECF47" s="334"/>
      <c r="ECG47" s="334"/>
      <c r="ECH47" s="334"/>
      <c r="ECI47" s="334"/>
      <c r="ECJ47" s="334"/>
      <c r="ECK47" s="334"/>
      <c r="ECL47" s="334"/>
      <c r="ECM47" s="334"/>
      <c r="ECN47" s="334"/>
      <c r="ECO47" s="334"/>
      <c r="ECP47" s="334"/>
      <c r="ECQ47" s="334"/>
      <c r="ECR47" s="334"/>
      <c r="ECS47" s="334"/>
      <c r="ECT47" s="334"/>
      <c r="ECU47" s="334"/>
      <c r="ECV47" s="334"/>
      <c r="ECW47" s="334"/>
      <c r="ECX47" s="334"/>
      <c r="ECY47" s="334"/>
      <c r="ECZ47" s="334"/>
      <c r="EDA47" s="334"/>
      <c r="EDB47" s="334"/>
      <c r="EDC47" s="334"/>
      <c r="EDD47" s="334"/>
      <c r="EDE47" s="334"/>
      <c r="EDF47" s="334"/>
      <c r="EDG47" s="334"/>
      <c r="EDH47" s="334"/>
      <c r="EDI47" s="334"/>
      <c r="EDJ47" s="334"/>
      <c r="EDK47" s="334"/>
      <c r="EDL47" s="334"/>
      <c r="EDM47" s="334"/>
      <c r="EDN47" s="334"/>
      <c r="EDO47" s="334"/>
      <c r="EDP47" s="334"/>
      <c r="EDQ47" s="334"/>
      <c r="EDR47" s="334"/>
      <c r="EDS47" s="334"/>
      <c r="EDT47" s="334"/>
      <c r="EDU47" s="334"/>
      <c r="EDV47" s="334"/>
      <c r="EDW47" s="334"/>
      <c r="EDX47" s="334"/>
      <c r="EDY47" s="334"/>
      <c r="EDZ47" s="334"/>
      <c r="EEA47" s="334"/>
      <c r="EEB47" s="334"/>
      <c r="EEC47" s="334"/>
      <c r="EED47" s="334"/>
      <c r="EEE47" s="334"/>
      <c r="EEF47" s="334"/>
      <c r="EEG47" s="334"/>
      <c r="EEH47" s="334"/>
      <c r="EEI47" s="334"/>
      <c r="EEJ47" s="334"/>
      <c r="EEK47" s="334"/>
      <c r="EEL47" s="334"/>
      <c r="EEM47" s="334"/>
      <c r="EEN47" s="334"/>
      <c r="EEO47" s="334"/>
      <c r="EEP47" s="334"/>
      <c r="EEQ47" s="334"/>
      <c r="EER47" s="334"/>
      <c r="EES47" s="334"/>
      <c r="EET47" s="334"/>
      <c r="EEU47" s="334"/>
      <c r="EEV47" s="334"/>
      <c r="EEW47" s="334"/>
      <c r="EEX47" s="334"/>
      <c r="EEY47" s="334"/>
      <c r="EEZ47" s="334"/>
      <c r="EFA47" s="334"/>
      <c r="EFB47" s="334"/>
      <c r="EFC47" s="334"/>
      <c r="EFD47" s="334"/>
      <c r="EFE47" s="334"/>
      <c r="EFF47" s="334"/>
      <c r="EFG47" s="334"/>
      <c r="EFH47" s="334"/>
      <c r="EFI47" s="334"/>
      <c r="EFJ47" s="334"/>
      <c r="EFK47" s="334"/>
      <c r="EFL47" s="334"/>
      <c r="EFM47" s="334"/>
      <c r="EFN47" s="334"/>
      <c r="EFO47" s="334"/>
      <c r="EFP47" s="334"/>
      <c r="EFQ47" s="334"/>
      <c r="EFR47" s="334"/>
      <c r="EFS47" s="334"/>
      <c r="EFT47" s="334"/>
      <c r="EFU47" s="334"/>
      <c r="EFV47" s="334"/>
      <c r="EFW47" s="334"/>
      <c r="EFX47" s="334"/>
      <c r="EFY47" s="334"/>
      <c r="EFZ47" s="334"/>
      <c r="EGA47" s="334"/>
      <c r="EGB47" s="334"/>
      <c r="EGC47" s="334"/>
      <c r="EGD47" s="334"/>
      <c r="EGE47" s="334"/>
      <c r="EGF47" s="334"/>
      <c r="EGG47" s="334"/>
      <c r="EGH47" s="334"/>
      <c r="EGI47" s="334"/>
      <c r="EGJ47" s="334"/>
      <c r="EGK47" s="334"/>
      <c r="EGL47" s="334"/>
      <c r="EGM47" s="334"/>
      <c r="EGN47" s="334"/>
      <c r="EGO47" s="334"/>
      <c r="EGP47" s="334"/>
      <c r="EGQ47" s="334"/>
      <c r="EGR47" s="334"/>
      <c r="EGS47" s="334"/>
      <c r="EGT47" s="334"/>
      <c r="EGU47" s="334"/>
      <c r="EGV47" s="334"/>
      <c r="EGW47" s="334"/>
      <c r="EGX47" s="334"/>
      <c r="EGY47" s="334"/>
      <c r="EGZ47" s="334"/>
      <c r="EHA47" s="334"/>
      <c r="EHB47" s="334"/>
      <c r="EHC47" s="334"/>
      <c r="EHD47" s="334"/>
      <c r="EHE47" s="334"/>
      <c r="EHF47" s="334"/>
      <c r="EHG47" s="334"/>
      <c r="EHH47" s="334"/>
      <c r="EHI47" s="334"/>
      <c r="EHJ47" s="334"/>
      <c r="EHK47" s="334"/>
      <c r="EHL47" s="334"/>
      <c r="EHM47" s="334"/>
      <c r="EHN47" s="334"/>
      <c r="EHO47" s="334"/>
      <c r="EHP47" s="334"/>
      <c r="EHQ47" s="334"/>
      <c r="EHR47" s="334"/>
      <c r="EHS47" s="334"/>
      <c r="EHT47" s="334"/>
      <c r="EHU47" s="334"/>
      <c r="EHV47" s="334"/>
      <c r="EHW47" s="334"/>
      <c r="EHX47" s="334"/>
      <c r="EHY47" s="334"/>
      <c r="EHZ47" s="334"/>
      <c r="EIA47" s="334"/>
      <c r="EIB47" s="334"/>
      <c r="EIC47" s="334"/>
      <c r="EID47" s="334"/>
      <c r="EIE47" s="334"/>
      <c r="EIF47" s="334"/>
      <c r="EIG47" s="334"/>
      <c r="EIH47" s="334"/>
      <c r="EII47" s="334"/>
      <c r="EIJ47" s="334"/>
      <c r="EIK47" s="334"/>
      <c r="EIL47" s="334"/>
      <c r="EIM47" s="334"/>
      <c r="EIN47" s="334"/>
      <c r="EIO47" s="334"/>
      <c r="EIP47" s="334"/>
      <c r="EIQ47" s="334"/>
      <c r="EIR47" s="334"/>
      <c r="EIS47" s="334"/>
      <c r="EIT47" s="334"/>
      <c r="EIU47" s="334"/>
      <c r="EIV47" s="334"/>
      <c r="EIW47" s="334"/>
      <c r="EIX47" s="334"/>
      <c r="EIY47" s="334"/>
      <c r="EIZ47" s="334"/>
      <c r="EJA47" s="334"/>
      <c r="EJB47" s="334"/>
      <c r="EJC47" s="334"/>
      <c r="EJD47" s="334"/>
      <c r="EJE47" s="334"/>
      <c r="EJF47" s="334"/>
      <c r="EJG47" s="334"/>
      <c r="EJH47" s="334"/>
      <c r="EJI47" s="334"/>
      <c r="EJJ47" s="334"/>
      <c r="EJK47" s="334"/>
      <c r="EJL47" s="334"/>
      <c r="EJM47" s="334"/>
      <c r="EJN47" s="334"/>
      <c r="EJO47" s="334"/>
      <c r="EJP47" s="334"/>
      <c r="EJQ47" s="334"/>
      <c r="EJR47" s="334"/>
      <c r="EJS47" s="334"/>
      <c r="EJT47" s="334"/>
      <c r="EJU47" s="334"/>
      <c r="EJV47" s="334"/>
      <c r="EJW47" s="334"/>
      <c r="EJX47" s="334"/>
      <c r="EJY47" s="334"/>
      <c r="EJZ47" s="334"/>
      <c r="EKA47" s="334"/>
      <c r="EKB47" s="334"/>
      <c r="EKC47" s="334"/>
      <c r="EKD47" s="334"/>
      <c r="EKE47" s="334"/>
      <c r="EKF47" s="334"/>
      <c r="EKG47" s="334"/>
      <c r="EKH47" s="334"/>
      <c r="EKI47" s="334"/>
      <c r="EKJ47" s="334"/>
      <c r="EKK47" s="334"/>
      <c r="EKL47" s="334"/>
      <c r="EKM47" s="334"/>
      <c r="EKN47" s="334"/>
      <c r="EKO47" s="334"/>
      <c r="EKP47" s="334"/>
      <c r="EKQ47" s="334"/>
      <c r="EKR47" s="334"/>
      <c r="EKS47" s="334"/>
      <c r="EKT47" s="334"/>
      <c r="EKU47" s="334"/>
      <c r="EKV47" s="334"/>
      <c r="EKW47" s="334"/>
      <c r="EKX47" s="334"/>
      <c r="EKY47" s="334"/>
      <c r="EKZ47" s="334"/>
      <c r="ELA47" s="334"/>
      <c r="ELB47" s="334"/>
      <c r="ELC47" s="334"/>
      <c r="ELD47" s="334"/>
      <c r="ELE47" s="334"/>
      <c r="ELF47" s="334"/>
      <c r="ELG47" s="334"/>
      <c r="ELH47" s="334"/>
      <c r="ELI47" s="334"/>
      <c r="ELJ47" s="334"/>
      <c r="ELK47" s="334"/>
      <c r="ELL47" s="334"/>
      <c r="ELM47" s="334"/>
      <c r="ELN47" s="334"/>
      <c r="ELO47" s="334"/>
      <c r="ELP47" s="334"/>
      <c r="ELQ47" s="334"/>
      <c r="ELR47" s="334"/>
      <c r="ELS47" s="334"/>
      <c r="ELT47" s="334"/>
      <c r="ELU47" s="334"/>
      <c r="ELV47" s="334"/>
      <c r="ELW47" s="334"/>
      <c r="ELX47" s="334"/>
      <c r="ELY47" s="334"/>
      <c r="ELZ47" s="334"/>
      <c r="EMA47" s="334"/>
      <c r="EMB47" s="334"/>
      <c r="EMC47" s="334"/>
      <c r="EMD47" s="334"/>
      <c r="EME47" s="334"/>
      <c r="EMF47" s="334"/>
      <c r="EMG47" s="334"/>
      <c r="EMH47" s="334"/>
      <c r="EMI47" s="334"/>
      <c r="EMJ47" s="334"/>
      <c r="EMK47" s="334"/>
      <c r="EML47" s="334"/>
      <c r="EMM47" s="334"/>
      <c r="EMN47" s="334"/>
      <c r="EMO47" s="334"/>
      <c r="EMP47" s="334"/>
      <c r="EMQ47" s="334"/>
      <c r="EMR47" s="334"/>
      <c r="EMS47" s="334"/>
      <c r="EMT47" s="334"/>
      <c r="EMU47" s="334"/>
      <c r="EMV47" s="334"/>
      <c r="EMW47" s="334"/>
      <c r="EMX47" s="334"/>
      <c r="EMY47" s="334"/>
      <c r="EMZ47" s="334"/>
      <c r="ENA47" s="334"/>
      <c r="ENB47" s="334"/>
      <c r="ENC47" s="334"/>
      <c r="END47" s="334"/>
      <c r="ENE47" s="334"/>
      <c r="ENF47" s="334"/>
      <c r="ENG47" s="334"/>
      <c r="ENH47" s="334"/>
      <c r="ENI47" s="334"/>
      <c r="ENJ47" s="334"/>
      <c r="ENK47" s="334"/>
      <c r="ENL47" s="334"/>
      <c r="ENM47" s="334"/>
      <c r="ENN47" s="334"/>
      <c r="ENO47" s="334"/>
      <c r="ENP47" s="334"/>
      <c r="ENQ47" s="334"/>
      <c r="ENR47" s="334"/>
      <c r="ENS47" s="334"/>
      <c r="ENT47" s="334"/>
      <c r="ENU47" s="334"/>
      <c r="ENV47" s="334"/>
      <c r="ENW47" s="334"/>
      <c r="ENX47" s="334"/>
      <c r="ENY47" s="334"/>
      <c r="ENZ47" s="334"/>
      <c r="EOA47" s="334"/>
      <c r="EOB47" s="334"/>
      <c r="EOC47" s="334"/>
      <c r="EOD47" s="334"/>
      <c r="EOE47" s="334"/>
      <c r="EOF47" s="334"/>
      <c r="EOG47" s="334"/>
      <c r="EOH47" s="334"/>
      <c r="EOI47" s="334"/>
      <c r="EOJ47" s="334"/>
      <c r="EOK47" s="334"/>
      <c r="EOL47" s="334"/>
      <c r="EOM47" s="334"/>
      <c r="EON47" s="334"/>
      <c r="EOO47" s="334"/>
      <c r="EOP47" s="334"/>
      <c r="EOQ47" s="334"/>
      <c r="EOR47" s="334"/>
      <c r="EOS47" s="334"/>
      <c r="EOT47" s="334"/>
      <c r="EOU47" s="334"/>
      <c r="EOV47" s="334"/>
      <c r="EOW47" s="334"/>
      <c r="EOX47" s="334"/>
      <c r="EOY47" s="334"/>
      <c r="EOZ47" s="334"/>
      <c r="EPA47" s="334"/>
      <c r="EPB47" s="334"/>
      <c r="EPC47" s="334"/>
      <c r="EPD47" s="334"/>
      <c r="EPE47" s="334"/>
      <c r="EPF47" s="334"/>
      <c r="EPG47" s="334"/>
      <c r="EPH47" s="334"/>
      <c r="EPI47" s="334"/>
      <c r="EPJ47" s="334"/>
      <c r="EPK47" s="334"/>
      <c r="EPL47" s="334"/>
      <c r="EPM47" s="334"/>
      <c r="EPN47" s="334"/>
      <c r="EPO47" s="334"/>
      <c r="EPP47" s="334"/>
      <c r="EPQ47" s="334"/>
      <c r="EPR47" s="334"/>
      <c r="EPS47" s="334"/>
      <c r="EPT47" s="334"/>
      <c r="EPU47" s="334"/>
      <c r="EPV47" s="334"/>
      <c r="EPW47" s="334"/>
      <c r="EPX47" s="334"/>
      <c r="EPY47" s="334"/>
      <c r="EPZ47" s="334"/>
      <c r="EQA47" s="334"/>
      <c r="EQB47" s="334"/>
      <c r="EQC47" s="334"/>
      <c r="EQD47" s="334"/>
      <c r="EQE47" s="334"/>
      <c r="EQF47" s="334"/>
      <c r="EQG47" s="334"/>
      <c r="EQH47" s="334"/>
      <c r="EQI47" s="334"/>
      <c r="EQJ47" s="334"/>
      <c r="EQK47" s="334"/>
      <c r="EQL47" s="334"/>
      <c r="EQM47" s="334"/>
      <c r="EQN47" s="334"/>
      <c r="EQO47" s="334"/>
      <c r="EQP47" s="334"/>
      <c r="EQQ47" s="334"/>
      <c r="EQR47" s="334"/>
      <c r="EQS47" s="334"/>
      <c r="EQT47" s="334"/>
      <c r="EQU47" s="334"/>
      <c r="EQV47" s="334"/>
      <c r="EQW47" s="334"/>
      <c r="EQX47" s="334"/>
      <c r="EQY47" s="334"/>
      <c r="EQZ47" s="334"/>
      <c r="ERA47" s="334"/>
      <c r="ERB47" s="334"/>
      <c r="ERC47" s="334"/>
      <c r="ERD47" s="334"/>
      <c r="ERE47" s="334"/>
      <c r="ERF47" s="334"/>
      <c r="ERG47" s="334"/>
      <c r="ERH47" s="334"/>
      <c r="ERI47" s="334"/>
      <c r="ERJ47" s="334"/>
      <c r="ERK47" s="334"/>
      <c r="ERL47" s="334"/>
      <c r="ERM47" s="334"/>
      <c r="ERN47" s="334"/>
      <c r="ERO47" s="334"/>
      <c r="ERP47" s="334"/>
      <c r="ERQ47" s="334"/>
      <c r="ERR47" s="334"/>
      <c r="ERS47" s="334"/>
      <c r="ERT47" s="334"/>
      <c r="ERU47" s="334"/>
      <c r="ERV47" s="334"/>
      <c r="ERW47" s="334"/>
      <c r="ERX47" s="334"/>
      <c r="ERY47" s="334"/>
      <c r="ERZ47" s="334"/>
      <c r="ESA47" s="334"/>
      <c r="ESB47" s="334"/>
      <c r="ESC47" s="334"/>
      <c r="ESD47" s="334"/>
      <c r="ESE47" s="334"/>
      <c r="ESF47" s="334"/>
      <c r="ESG47" s="334"/>
      <c r="ESH47" s="334"/>
      <c r="ESI47" s="334"/>
      <c r="ESJ47" s="334"/>
      <c r="ESK47" s="334"/>
      <c r="ESL47" s="334"/>
      <c r="ESM47" s="334"/>
      <c r="ESN47" s="334"/>
      <c r="ESO47" s="334"/>
      <c r="ESP47" s="334"/>
      <c r="ESQ47" s="334"/>
      <c r="ESR47" s="334"/>
      <c r="ESS47" s="334"/>
      <c r="EST47" s="334"/>
      <c r="ESU47" s="334"/>
      <c r="ESV47" s="334"/>
      <c r="ESW47" s="334"/>
      <c r="ESX47" s="334"/>
      <c r="ESY47" s="334"/>
      <c r="ESZ47" s="334"/>
      <c r="ETA47" s="334"/>
      <c r="ETB47" s="334"/>
      <c r="ETC47" s="334"/>
      <c r="ETD47" s="334"/>
      <c r="ETE47" s="334"/>
      <c r="ETF47" s="334"/>
      <c r="ETG47" s="334"/>
      <c r="ETH47" s="334"/>
      <c r="ETI47" s="334"/>
      <c r="ETJ47" s="334"/>
      <c r="ETK47" s="334"/>
      <c r="ETL47" s="334"/>
      <c r="ETM47" s="334"/>
      <c r="ETN47" s="334"/>
      <c r="ETO47" s="334"/>
      <c r="ETP47" s="334"/>
      <c r="ETQ47" s="334"/>
      <c r="ETR47" s="334"/>
      <c r="ETS47" s="334"/>
      <c r="ETT47" s="334"/>
      <c r="ETU47" s="334"/>
      <c r="ETV47" s="334"/>
      <c r="ETW47" s="334"/>
      <c r="ETX47" s="334"/>
      <c r="ETY47" s="334"/>
      <c r="ETZ47" s="334"/>
      <c r="EUA47" s="334"/>
      <c r="EUB47" s="334"/>
      <c r="EUC47" s="334"/>
      <c r="EUD47" s="334"/>
      <c r="EUE47" s="334"/>
      <c r="EUF47" s="334"/>
      <c r="EUG47" s="334"/>
      <c r="EUH47" s="334"/>
      <c r="EUI47" s="334"/>
      <c r="EUJ47" s="334"/>
      <c r="EUK47" s="334"/>
      <c r="EUL47" s="334"/>
      <c r="EUM47" s="334"/>
      <c r="EUN47" s="334"/>
      <c r="EUO47" s="334"/>
      <c r="EUP47" s="334"/>
      <c r="EUQ47" s="334"/>
      <c r="EUR47" s="334"/>
      <c r="EUS47" s="334"/>
      <c r="EUT47" s="334"/>
      <c r="EUU47" s="334"/>
      <c r="EUV47" s="334"/>
      <c r="EUW47" s="334"/>
      <c r="EUX47" s="334"/>
      <c r="EUY47" s="334"/>
      <c r="EUZ47" s="334"/>
      <c r="EVA47" s="334"/>
      <c r="EVB47" s="334"/>
      <c r="EVC47" s="334"/>
      <c r="EVD47" s="334"/>
      <c r="EVE47" s="334"/>
      <c r="EVF47" s="334"/>
      <c r="EVG47" s="334"/>
      <c r="EVH47" s="334"/>
      <c r="EVI47" s="334"/>
      <c r="EVJ47" s="334"/>
      <c r="EVK47" s="334"/>
      <c r="EVL47" s="334"/>
      <c r="EVM47" s="334"/>
      <c r="EVN47" s="334"/>
      <c r="EVO47" s="334"/>
      <c r="EVP47" s="334"/>
      <c r="EVQ47" s="334"/>
      <c r="EVR47" s="334"/>
      <c r="EVS47" s="334"/>
      <c r="EVT47" s="334"/>
      <c r="EVU47" s="334"/>
      <c r="EVV47" s="334"/>
      <c r="EVW47" s="334"/>
      <c r="EVX47" s="334"/>
      <c r="EVY47" s="334"/>
      <c r="EVZ47" s="334"/>
      <c r="EWA47" s="334"/>
      <c r="EWB47" s="334"/>
      <c r="EWC47" s="334"/>
      <c r="EWD47" s="334"/>
      <c r="EWE47" s="334"/>
      <c r="EWF47" s="334"/>
      <c r="EWG47" s="334"/>
      <c r="EWH47" s="334"/>
      <c r="EWI47" s="334"/>
      <c r="EWJ47" s="334"/>
      <c r="EWK47" s="334"/>
      <c r="EWL47" s="334"/>
      <c r="EWM47" s="334"/>
      <c r="EWN47" s="334"/>
      <c r="EWO47" s="334"/>
      <c r="EWP47" s="334"/>
      <c r="EWQ47" s="334"/>
      <c r="EWR47" s="334"/>
      <c r="EWS47" s="334"/>
      <c r="EWT47" s="334"/>
      <c r="EWU47" s="334"/>
      <c r="EWV47" s="334"/>
      <c r="EWW47" s="334"/>
      <c r="EWX47" s="334"/>
      <c r="EWY47" s="334"/>
      <c r="EWZ47" s="334"/>
      <c r="EXA47" s="334"/>
      <c r="EXB47" s="334"/>
      <c r="EXC47" s="334"/>
      <c r="EXD47" s="334"/>
      <c r="EXE47" s="334"/>
      <c r="EXF47" s="334"/>
      <c r="EXG47" s="334"/>
      <c r="EXH47" s="334"/>
      <c r="EXI47" s="334"/>
      <c r="EXJ47" s="334"/>
      <c r="EXK47" s="334"/>
      <c r="EXL47" s="334"/>
      <c r="EXM47" s="334"/>
      <c r="EXN47" s="334"/>
      <c r="EXO47" s="334"/>
      <c r="EXP47" s="334"/>
      <c r="EXQ47" s="334"/>
      <c r="EXR47" s="334"/>
      <c r="EXS47" s="334"/>
      <c r="EXT47" s="334"/>
      <c r="EXU47" s="334"/>
      <c r="EXV47" s="334"/>
      <c r="EXW47" s="334"/>
      <c r="EXX47" s="334"/>
      <c r="EXY47" s="334"/>
      <c r="EXZ47" s="334"/>
      <c r="EYA47" s="334"/>
      <c r="EYB47" s="334"/>
      <c r="EYC47" s="334"/>
      <c r="EYD47" s="334"/>
      <c r="EYE47" s="334"/>
      <c r="EYF47" s="334"/>
      <c r="EYG47" s="334"/>
      <c r="EYH47" s="334"/>
      <c r="EYI47" s="334"/>
      <c r="EYJ47" s="334"/>
      <c r="EYK47" s="334"/>
      <c r="EYL47" s="334"/>
      <c r="EYM47" s="334"/>
      <c r="EYN47" s="334"/>
      <c r="EYO47" s="334"/>
      <c r="EYP47" s="334"/>
      <c r="EYQ47" s="334"/>
      <c r="EYR47" s="334"/>
      <c r="EYS47" s="334"/>
      <c r="EYT47" s="334"/>
      <c r="EYU47" s="334"/>
      <c r="EYV47" s="334"/>
      <c r="EYW47" s="334"/>
      <c r="EYX47" s="334"/>
      <c r="EYY47" s="334"/>
      <c r="EYZ47" s="334"/>
      <c r="EZA47" s="334"/>
      <c r="EZB47" s="334"/>
      <c r="EZC47" s="334"/>
      <c r="EZD47" s="334"/>
      <c r="EZE47" s="334"/>
      <c r="EZF47" s="334"/>
      <c r="EZG47" s="334"/>
      <c r="EZH47" s="334"/>
      <c r="EZI47" s="334"/>
      <c r="EZJ47" s="334"/>
      <c r="EZK47" s="334"/>
      <c r="EZL47" s="334"/>
      <c r="EZM47" s="334"/>
      <c r="EZN47" s="334"/>
      <c r="EZO47" s="334"/>
      <c r="EZP47" s="334"/>
      <c r="EZQ47" s="334"/>
      <c r="EZR47" s="334"/>
      <c r="EZS47" s="334"/>
      <c r="EZT47" s="334"/>
      <c r="EZU47" s="334"/>
      <c r="EZV47" s="334"/>
      <c r="EZW47" s="334"/>
      <c r="EZX47" s="334"/>
      <c r="EZY47" s="334"/>
      <c r="EZZ47" s="334"/>
      <c r="FAA47" s="334"/>
      <c r="FAB47" s="334"/>
      <c r="FAC47" s="334"/>
      <c r="FAD47" s="334"/>
      <c r="FAE47" s="334"/>
      <c r="FAF47" s="334"/>
      <c r="FAG47" s="334"/>
      <c r="FAH47" s="334"/>
      <c r="FAI47" s="334"/>
      <c r="FAJ47" s="334"/>
      <c r="FAK47" s="334"/>
      <c r="FAL47" s="334"/>
      <c r="FAM47" s="334"/>
      <c r="FAN47" s="334"/>
      <c r="FAO47" s="334"/>
      <c r="FAP47" s="334"/>
      <c r="FAQ47" s="334"/>
      <c r="FAR47" s="334"/>
      <c r="FAS47" s="334"/>
      <c r="FAT47" s="334"/>
      <c r="FAU47" s="334"/>
      <c r="FAV47" s="334"/>
      <c r="FAW47" s="334"/>
      <c r="FAX47" s="334"/>
      <c r="FAY47" s="334"/>
      <c r="FAZ47" s="334"/>
      <c r="FBA47" s="334"/>
      <c r="FBB47" s="334"/>
      <c r="FBC47" s="334"/>
      <c r="FBD47" s="334"/>
      <c r="FBE47" s="334"/>
      <c r="FBF47" s="334"/>
      <c r="FBG47" s="334"/>
      <c r="FBH47" s="334"/>
      <c r="FBI47" s="334"/>
      <c r="FBJ47" s="334"/>
      <c r="FBK47" s="334"/>
      <c r="FBL47" s="334"/>
      <c r="FBM47" s="334"/>
      <c r="FBN47" s="334"/>
      <c r="FBO47" s="334"/>
      <c r="FBP47" s="334"/>
      <c r="FBQ47" s="334"/>
      <c r="FBR47" s="334"/>
      <c r="FBS47" s="334"/>
      <c r="FBT47" s="334"/>
      <c r="FBU47" s="334"/>
      <c r="FBV47" s="334"/>
      <c r="FBW47" s="334"/>
      <c r="FBX47" s="334"/>
      <c r="FBY47" s="334"/>
      <c r="FBZ47" s="334"/>
      <c r="FCA47" s="334"/>
      <c r="FCB47" s="334"/>
      <c r="FCC47" s="334"/>
      <c r="FCD47" s="334"/>
      <c r="FCE47" s="334"/>
      <c r="FCF47" s="334"/>
      <c r="FCG47" s="334"/>
      <c r="FCH47" s="334"/>
      <c r="FCI47" s="334"/>
      <c r="FCJ47" s="334"/>
      <c r="FCK47" s="334"/>
      <c r="FCL47" s="334"/>
      <c r="FCM47" s="334"/>
      <c r="FCN47" s="334"/>
      <c r="FCO47" s="334"/>
      <c r="FCP47" s="334"/>
      <c r="FCQ47" s="334"/>
      <c r="FCR47" s="334"/>
      <c r="FCS47" s="334"/>
      <c r="FCT47" s="334"/>
      <c r="FCU47" s="334"/>
      <c r="FCV47" s="334"/>
      <c r="FCW47" s="334"/>
      <c r="FCX47" s="334"/>
      <c r="FCY47" s="334"/>
      <c r="FCZ47" s="334"/>
      <c r="FDA47" s="334"/>
      <c r="FDB47" s="334"/>
      <c r="FDC47" s="334"/>
      <c r="FDD47" s="334"/>
      <c r="FDE47" s="334"/>
      <c r="FDF47" s="334"/>
      <c r="FDG47" s="334"/>
      <c r="FDH47" s="334"/>
      <c r="FDI47" s="334"/>
      <c r="FDJ47" s="334"/>
      <c r="FDK47" s="334"/>
      <c r="FDL47" s="334"/>
      <c r="FDM47" s="334"/>
      <c r="FDN47" s="334"/>
      <c r="FDO47" s="334"/>
      <c r="FDP47" s="334"/>
      <c r="FDQ47" s="334"/>
      <c r="FDR47" s="334"/>
      <c r="FDS47" s="334"/>
      <c r="FDT47" s="334"/>
      <c r="FDU47" s="334"/>
      <c r="FDV47" s="334"/>
      <c r="FDW47" s="334"/>
      <c r="FDX47" s="334"/>
      <c r="FDY47" s="334"/>
      <c r="FDZ47" s="334"/>
      <c r="FEA47" s="334"/>
      <c r="FEB47" s="334"/>
      <c r="FEC47" s="334"/>
      <c r="FED47" s="334"/>
      <c r="FEE47" s="334"/>
      <c r="FEF47" s="334"/>
      <c r="FEG47" s="334"/>
      <c r="FEH47" s="334"/>
      <c r="FEI47" s="334"/>
      <c r="FEJ47" s="334"/>
      <c r="FEK47" s="334"/>
      <c r="FEL47" s="334"/>
      <c r="FEM47" s="334"/>
      <c r="FEN47" s="334"/>
      <c r="FEO47" s="334"/>
      <c r="FEP47" s="334"/>
      <c r="FEQ47" s="334"/>
      <c r="FER47" s="334"/>
      <c r="FES47" s="334"/>
      <c r="FET47" s="334"/>
      <c r="FEU47" s="334"/>
      <c r="FEV47" s="334"/>
      <c r="FEW47" s="334"/>
      <c r="FEX47" s="334"/>
      <c r="FEY47" s="334"/>
      <c r="FEZ47" s="334"/>
      <c r="FFA47" s="334"/>
      <c r="FFB47" s="334"/>
      <c r="FFC47" s="334"/>
      <c r="FFD47" s="334"/>
      <c r="FFE47" s="334"/>
      <c r="FFF47" s="334"/>
      <c r="FFG47" s="334"/>
      <c r="FFH47" s="334"/>
      <c r="FFI47" s="334"/>
      <c r="FFJ47" s="334"/>
      <c r="FFK47" s="334"/>
      <c r="FFL47" s="334"/>
      <c r="FFM47" s="334"/>
      <c r="FFN47" s="334"/>
      <c r="FFO47" s="334"/>
      <c r="FFP47" s="334"/>
      <c r="FFQ47" s="334"/>
      <c r="FFR47" s="334"/>
      <c r="FFS47" s="334"/>
      <c r="FFT47" s="334"/>
      <c r="FFU47" s="334"/>
      <c r="FFV47" s="334"/>
      <c r="FFW47" s="334"/>
      <c r="FFX47" s="334"/>
      <c r="FFY47" s="334"/>
      <c r="FFZ47" s="334"/>
      <c r="FGA47" s="334"/>
      <c r="FGB47" s="334"/>
      <c r="FGC47" s="334"/>
      <c r="FGD47" s="334"/>
      <c r="FGE47" s="334"/>
      <c r="FGF47" s="334"/>
      <c r="FGG47" s="334"/>
      <c r="FGH47" s="334"/>
      <c r="FGI47" s="334"/>
      <c r="FGJ47" s="334"/>
      <c r="FGK47" s="334"/>
      <c r="FGL47" s="334"/>
      <c r="FGM47" s="334"/>
      <c r="FGN47" s="334"/>
      <c r="FGO47" s="334"/>
      <c r="FGP47" s="334"/>
      <c r="FGQ47" s="334"/>
      <c r="FGR47" s="334"/>
      <c r="FGS47" s="334"/>
      <c r="FGT47" s="334"/>
      <c r="FGU47" s="334"/>
      <c r="FGV47" s="334"/>
      <c r="FGW47" s="334"/>
      <c r="FGX47" s="334"/>
      <c r="FGY47" s="334"/>
      <c r="FGZ47" s="334"/>
      <c r="FHA47" s="334"/>
      <c r="FHB47" s="334"/>
      <c r="FHC47" s="334"/>
      <c r="FHD47" s="334"/>
      <c r="FHE47" s="334"/>
      <c r="FHF47" s="334"/>
      <c r="FHG47" s="334"/>
      <c r="FHH47" s="334"/>
      <c r="FHI47" s="334"/>
      <c r="FHJ47" s="334"/>
      <c r="FHK47" s="334"/>
      <c r="FHL47" s="334"/>
      <c r="FHM47" s="334"/>
      <c r="FHN47" s="334"/>
      <c r="FHO47" s="334"/>
      <c r="FHP47" s="334"/>
      <c r="FHQ47" s="334"/>
      <c r="FHR47" s="334"/>
      <c r="FHS47" s="334"/>
      <c r="FHT47" s="334"/>
      <c r="FHU47" s="334"/>
      <c r="FHV47" s="334"/>
      <c r="FHW47" s="334"/>
      <c r="FHX47" s="334"/>
      <c r="FHY47" s="334"/>
      <c r="FHZ47" s="334"/>
      <c r="FIA47" s="334"/>
      <c r="FIB47" s="334"/>
      <c r="FIC47" s="334"/>
      <c r="FID47" s="334"/>
      <c r="FIE47" s="334"/>
      <c r="FIF47" s="334"/>
      <c r="FIG47" s="334"/>
      <c r="FIH47" s="334"/>
      <c r="FII47" s="334"/>
      <c r="FIJ47" s="334"/>
      <c r="FIK47" s="334"/>
      <c r="FIL47" s="334"/>
      <c r="FIM47" s="334"/>
      <c r="FIN47" s="334"/>
      <c r="FIO47" s="334"/>
      <c r="FIP47" s="334"/>
      <c r="FIQ47" s="334"/>
      <c r="FIR47" s="334"/>
      <c r="FIS47" s="334"/>
      <c r="FIT47" s="334"/>
      <c r="FIU47" s="334"/>
      <c r="FIV47" s="334"/>
      <c r="FIW47" s="334"/>
      <c r="FIX47" s="334"/>
      <c r="FIY47" s="334"/>
      <c r="FIZ47" s="334"/>
      <c r="FJA47" s="334"/>
      <c r="FJB47" s="334"/>
      <c r="FJC47" s="334"/>
      <c r="FJD47" s="334"/>
      <c r="FJE47" s="334"/>
      <c r="FJF47" s="334"/>
      <c r="FJG47" s="334"/>
      <c r="FJH47" s="334"/>
      <c r="FJI47" s="334"/>
      <c r="FJJ47" s="334"/>
      <c r="FJK47" s="334"/>
      <c r="FJL47" s="334"/>
      <c r="FJM47" s="334"/>
      <c r="FJN47" s="334"/>
      <c r="FJO47" s="334"/>
      <c r="FJP47" s="334"/>
      <c r="FJQ47" s="334"/>
      <c r="FJR47" s="334"/>
      <c r="FJS47" s="334"/>
      <c r="FJT47" s="334"/>
      <c r="FJU47" s="334"/>
      <c r="FJV47" s="334"/>
      <c r="FJW47" s="334"/>
      <c r="FJX47" s="334"/>
      <c r="FJY47" s="334"/>
      <c r="FJZ47" s="334"/>
      <c r="FKA47" s="334"/>
      <c r="FKB47" s="334"/>
      <c r="FKC47" s="334"/>
      <c r="FKD47" s="334"/>
      <c r="FKE47" s="334"/>
      <c r="FKF47" s="334"/>
      <c r="FKG47" s="334"/>
      <c r="FKH47" s="334"/>
      <c r="FKI47" s="334"/>
      <c r="FKJ47" s="334"/>
      <c r="FKK47" s="334"/>
      <c r="FKL47" s="334"/>
      <c r="FKM47" s="334"/>
      <c r="FKN47" s="334"/>
      <c r="FKO47" s="334"/>
      <c r="FKP47" s="334"/>
      <c r="FKQ47" s="334"/>
      <c r="FKR47" s="334"/>
      <c r="FKS47" s="334"/>
      <c r="FKT47" s="334"/>
      <c r="FKU47" s="334"/>
      <c r="FKV47" s="334"/>
      <c r="FKW47" s="334"/>
      <c r="FKX47" s="334"/>
      <c r="FKY47" s="334"/>
      <c r="FKZ47" s="334"/>
      <c r="FLA47" s="334"/>
      <c r="FLB47" s="334"/>
      <c r="FLC47" s="334"/>
      <c r="FLD47" s="334"/>
      <c r="FLE47" s="334"/>
      <c r="FLF47" s="334"/>
      <c r="FLG47" s="334"/>
      <c r="FLH47" s="334"/>
      <c r="FLI47" s="334"/>
      <c r="FLJ47" s="334"/>
      <c r="FLK47" s="334"/>
      <c r="FLL47" s="334"/>
      <c r="FLM47" s="334"/>
      <c r="FLN47" s="334"/>
      <c r="FLO47" s="334"/>
      <c r="FLP47" s="334"/>
      <c r="FLQ47" s="334"/>
      <c r="FLR47" s="334"/>
      <c r="FLS47" s="334"/>
      <c r="FLT47" s="334"/>
      <c r="FLU47" s="334"/>
      <c r="FLV47" s="334"/>
      <c r="FLW47" s="334"/>
      <c r="FLX47" s="334"/>
      <c r="FLY47" s="334"/>
      <c r="FLZ47" s="334"/>
      <c r="FMA47" s="334"/>
      <c r="FMB47" s="334"/>
      <c r="FMC47" s="334"/>
      <c r="FMD47" s="334"/>
      <c r="FME47" s="334"/>
      <c r="FMF47" s="334"/>
      <c r="FMG47" s="334"/>
      <c r="FMH47" s="334"/>
      <c r="FMI47" s="334"/>
      <c r="FMJ47" s="334"/>
      <c r="FMK47" s="334"/>
      <c r="FML47" s="334"/>
      <c r="FMM47" s="334"/>
      <c r="FMN47" s="334"/>
      <c r="FMO47" s="334"/>
      <c r="FMP47" s="334"/>
      <c r="FMQ47" s="334"/>
      <c r="FMR47" s="334"/>
      <c r="FMS47" s="334"/>
      <c r="FMT47" s="334"/>
      <c r="FMU47" s="334"/>
      <c r="FMV47" s="334"/>
      <c r="FMW47" s="334"/>
      <c r="FMX47" s="334"/>
      <c r="FMY47" s="334"/>
      <c r="FMZ47" s="334"/>
      <c r="FNA47" s="334"/>
      <c r="FNB47" s="334"/>
      <c r="FNC47" s="334"/>
      <c r="FND47" s="334"/>
      <c r="FNE47" s="334"/>
      <c r="FNF47" s="334"/>
      <c r="FNG47" s="334"/>
      <c r="FNH47" s="334"/>
      <c r="FNI47" s="334"/>
      <c r="FNJ47" s="334"/>
      <c r="FNK47" s="334"/>
      <c r="FNL47" s="334"/>
      <c r="FNM47" s="334"/>
      <c r="FNN47" s="334"/>
      <c r="FNO47" s="334"/>
      <c r="FNP47" s="334"/>
      <c r="FNQ47" s="334"/>
      <c r="FNR47" s="334"/>
      <c r="FNS47" s="334"/>
      <c r="FNT47" s="334"/>
      <c r="FNU47" s="334"/>
      <c r="FNV47" s="334"/>
      <c r="FNW47" s="334"/>
      <c r="FNX47" s="334"/>
      <c r="FNY47" s="334"/>
      <c r="FNZ47" s="334"/>
      <c r="FOA47" s="334"/>
      <c r="FOB47" s="334"/>
      <c r="FOC47" s="334"/>
      <c r="FOD47" s="334"/>
      <c r="FOE47" s="334"/>
      <c r="FOF47" s="334"/>
      <c r="FOG47" s="334"/>
      <c r="FOH47" s="334"/>
      <c r="FOI47" s="334"/>
      <c r="FOJ47" s="334"/>
      <c r="FOK47" s="334"/>
      <c r="FOL47" s="334"/>
      <c r="FOM47" s="334"/>
      <c r="FON47" s="334"/>
      <c r="FOO47" s="334"/>
      <c r="FOP47" s="334"/>
      <c r="FOQ47" s="334"/>
      <c r="FOR47" s="334"/>
      <c r="FOS47" s="334"/>
      <c r="FOT47" s="334"/>
      <c r="FOU47" s="334"/>
      <c r="FOV47" s="334"/>
      <c r="FOW47" s="334"/>
      <c r="FOX47" s="334"/>
      <c r="FOY47" s="334"/>
      <c r="FOZ47" s="334"/>
      <c r="FPA47" s="334"/>
      <c r="FPB47" s="334"/>
      <c r="FPC47" s="334"/>
      <c r="FPD47" s="334"/>
      <c r="FPE47" s="334"/>
      <c r="FPF47" s="334"/>
      <c r="FPG47" s="334"/>
      <c r="FPH47" s="334"/>
      <c r="FPI47" s="334"/>
      <c r="FPJ47" s="334"/>
      <c r="FPK47" s="334"/>
      <c r="FPL47" s="334"/>
      <c r="FPM47" s="334"/>
      <c r="FPN47" s="334"/>
      <c r="FPO47" s="334"/>
      <c r="FPP47" s="334"/>
      <c r="FPQ47" s="334"/>
      <c r="FPR47" s="334"/>
      <c r="FPS47" s="334"/>
      <c r="FPT47" s="334"/>
      <c r="FPU47" s="334"/>
      <c r="FPV47" s="334"/>
      <c r="FPW47" s="334"/>
      <c r="FPX47" s="334"/>
      <c r="FPY47" s="334"/>
      <c r="FPZ47" s="334"/>
      <c r="FQA47" s="334"/>
      <c r="FQB47" s="334"/>
      <c r="FQC47" s="334"/>
      <c r="FQD47" s="334"/>
      <c r="FQE47" s="334"/>
      <c r="FQF47" s="334"/>
      <c r="FQG47" s="334"/>
      <c r="FQH47" s="334"/>
      <c r="FQI47" s="334"/>
      <c r="FQJ47" s="334"/>
      <c r="FQK47" s="334"/>
      <c r="FQL47" s="334"/>
      <c r="FQM47" s="334"/>
      <c r="FQN47" s="334"/>
      <c r="FQO47" s="334"/>
      <c r="FQP47" s="334"/>
      <c r="FQQ47" s="334"/>
      <c r="FQR47" s="334"/>
      <c r="FQS47" s="334"/>
      <c r="FQT47" s="334"/>
      <c r="FQU47" s="334"/>
      <c r="FQV47" s="334"/>
      <c r="FQW47" s="334"/>
      <c r="FQX47" s="334"/>
      <c r="FQY47" s="334"/>
      <c r="FQZ47" s="334"/>
      <c r="FRA47" s="334"/>
      <c r="FRB47" s="334"/>
      <c r="FRC47" s="334"/>
      <c r="FRD47" s="334"/>
      <c r="FRE47" s="334"/>
      <c r="FRF47" s="334"/>
      <c r="FRG47" s="334"/>
      <c r="FRH47" s="334"/>
      <c r="FRI47" s="334"/>
      <c r="FRJ47" s="334"/>
      <c r="FRK47" s="334"/>
      <c r="FRL47" s="334"/>
      <c r="FRM47" s="334"/>
      <c r="FRN47" s="334"/>
      <c r="FRO47" s="334"/>
      <c r="FRP47" s="334"/>
      <c r="FRQ47" s="334"/>
      <c r="FRR47" s="334"/>
      <c r="FRS47" s="334"/>
      <c r="FRT47" s="334"/>
      <c r="FRU47" s="334"/>
      <c r="FRV47" s="334"/>
      <c r="FRW47" s="334"/>
      <c r="FRX47" s="334"/>
      <c r="FRY47" s="334"/>
      <c r="FRZ47" s="334"/>
      <c r="FSA47" s="334"/>
      <c r="FSB47" s="334"/>
      <c r="FSC47" s="334"/>
      <c r="FSD47" s="334"/>
      <c r="FSE47" s="334"/>
      <c r="FSF47" s="334"/>
      <c r="FSG47" s="334"/>
      <c r="FSH47" s="334"/>
      <c r="FSI47" s="334"/>
      <c r="FSJ47" s="334"/>
      <c r="FSK47" s="334"/>
      <c r="FSL47" s="334"/>
      <c r="FSM47" s="334"/>
      <c r="FSN47" s="334"/>
      <c r="FSO47" s="334"/>
      <c r="FSP47" s="334"/>
      <c r="FSQ47" s="334"/>
      <c r="FSR47" s="334"/>
      <c r="FSS47" s="334"/>
      <c r="FST47" s="334"/>
      <c r="FSU47" s="334"/>
      <c r="FSV47" s="334"/>
      <c r="FSW47" s="334"/>
      <c r="FSX47" s="334"/>
      <c r="FSY47" s="334"/>
      <c r="FSZ47" s="334"/>
      <c r="FTA47" s="334"/>
      <c r="FTB47" s="334"/>
      <c r="FTC47" s="334"/>
      <c r="FTD47" s="334"/>
      <c r="FTE47" s="334"/>
      <c r="FTF47" s="334"/>
      <c r="FTG47" s="334"/>
      <c r="FTH47" s="334"/>
      <c r="FTI47" s="334"/>
      <c r="FTJ47" s="334"/>
      <c r="FTK47" s="334"/>
      <c r="FTL47" s="334"/>
      <c r="FTM47" s="334"/>
      <c r="FTN47" s="334"/>
      <c r="FTO47" s="334"/>
      <c r="FTP47" s="334"/>
      <c r="FTQ47" s="334"/>
      <c r="FTR47" s="334"/>
      <c r="FTS47" s="334"/>
      <c r="FTT47" s="334"/>
      <c r="FTU47" s="334"/>
      <c r="FTV47" s="334"/>
      <c r="FTW47" s="334"/>
      <c r="FTX47" s="334"/>
      <c r="FTY47" s="334"/>
      <c r="FTZ47" s="334"/>
      <c r="FUA47" s="334"/>
      <c r="FUB47" s="334"/>
      <c r="FUC47" s="334"/>
      <c r="FUD47" s="334"/>
      <c r="FUE47" s="334"/>
      <c r="FUF47" s="334"/>
      <c r="FUG47" s="334"/>
      <c r="FUH47" s="334"/>
      <c r="FUI47" s="334"/>
      <c r="FUJ47" s="334"/>
      <c r="FUK47" s="334"/>
      <c r="FUL47" s="334"/>
      <c r="FUM47" s="334"/>
      <c r="FUN47" s="334"/>
      <c r="FUO47" s="334"/>
      <c r="FUP47" s="334"/>
      <c r="FUQ47" s="334"/>
      <c r="FUR47" s="334"/>
      <c r="FUS47" s="334"/>
      <c r="FUT47" s="334"/>
      <c r="FUU47" s="334"/>
      <c r="FUV47" s="334"/>
      <c r="FUW47" s="334"/>
      <c r="FUX47" s="334"/>
      <c r="FUY47" s="334"/>
      <c r="FUZ47" s="334"/>
      <c r="FVA47" s="334"/>
      <c r="FVB47" s="334"/>
      <c r="FVC47" s="334"/>
      <c r="FVD47" s="334"/>
      <c r="FVE47" s="334"/>
      <c r="FVF47" s="334"/>
      <c r="FVG47" s="334"/>
      <c r="FVH47" s="334"/>
      <c r="FVI47" s="334"/>
      <c r="FVJ47" s="334"/>
      <c r="FVK47" s="334"/>
      <c r="FVL47" s="334"/>
      <c r="FVM47" s="334"/>
      <c r="FVN47" s="334"/>
      <c r="FVO47" s="334"/>
      <c r="FVP47" s="334"/>
      <c r="FVQ47" s="334"/>
      <c r="FVR47" s="334"/>
      <c r="FVS47" s="334"/>
      <c r="FVT47" s="334"/>
      <c r="FVU47" s="334"/>
      <c r="FVV47" s="334"/>
      <c r="FVW47" s="334"/>
      <c r="FVX47" s="334"/>
      <c r="FVY47" s="334"/>
      <c r="FVZ47" s="334"/>
      <c r="FWA47" s="334"/>
      <c r="FWB47" s="334"/>
      <c r="FWC47" s="334"/>
      <c r="FWD47" s="334"/>
      <c r="FWE47" s="334"/>
      <c r="FWF47" s="334"/>
      <c r="FWG47" s="334"/>
      <c r="FWH47" s="334"/>
      <c r="FWI47" s="334"/>
      <c r="FWJ47" s="334"/>
      <c r="FWK47" s="334"/>
      <c r="FWL47" s="334"/>
      <c r="FWM47" s="334"/>
      <c r="FWN47" s="334"/>
      <c r="FWO47" s="334"/>
      <c r="FWP47" s="334"/>
      <c r="FWQ47" s="334"/>
      <c r="FWR47" s="334"/>
      <c r="FWS47" s="334"/>
      <c r="FWT47" s="334"/>
      <c r="FWU47" s="334"/>
      <c r="FWV47" s="334"/>
      <c r="FWW47" s="334"/>
      <c r="FWX47" s="334"/>
      <c r="FWY47" s="334"/>
      <c r="FWZ47" s="334"/>
      <c r="FXA47" s="334"/>
      <c r="FXB47" s="334"/>
      <c r="FXC47" s="334"/>
      <c r="FXD47" s="334"/>
      <c r="FXE47" s="334"/>
      <c r="FXF47" s="334"/>
      <c r="FXG47" s="334"/>
      <c r="FXH47" s="334"/>
      <c r="FXI47" s="334"/>
      <c r="FXJ47" s="334"/>
      <c r="FXK47" s="334"/>
      <c r="FXL47" s="334"/>
      <c r="FXM47" s="334"/>
      <c r="FXN47" s="334"/>
      <c r="FXO47" s="334"/>
      <c r="FXP47" s="334"/>
      <c r="FXQ47" s="334"/>
      <c r="FXR47" s="334"/>
      <c r="FXS47" s="334"/>
      <c r="FXT47" s="334"/>
      <c r="FXU47" s="334"/>
      <c r="FXV47" s="334"/>
      <c r="FXW47" s="334"/>
      <c r="FXX47" s="334"/>
      <c r="FXY47" s="334"/>
      <c r="FXZ47" s="334"/>
      <c r="FYA47" s="334"/>
      <c r="FYB47" s="334"/>
      <c r="FYC47" s="334"/>
      <c r="FYD47" s="334"/>
      <c r="FYE47" s="334"/>
      <c r="FYF47" s="334"/>
      <c r="FYG47" s="334"/>
      <c r="FYH47" s="334"/>
      <c r="FYI47" s="334"/>
      <c r="FYJ47" s="334"/>
      <c r="FYK47" s="334"/>
      <c r="FYL47" s="334"/>
      <c r="FYM47" s="334"/>
      <c r="FYN47" s="334"/>
      <c r="FYO47" s="334"/>
      <c r="FYP47" s="334"/>
      <c r="FYQ47" s="334"/>
      <c r="FYR47" s="334"/>
      <c r="FYS47" s="334"/>
      <c r="FYT47" s="334"/>
      <c r="FYU47" s="334"/>
      <c r="FYV47" s="334"/>
      <c r="FYW47" s="334"/>
      <c r="FYX47" s="334"/>
      <c r="FYY47" s="334"/>
      <c r="FYZ47" s="334"/>
      <c r="FZA47" s="334"/>
      <c r="FZB47" s="334"/>
      <c r="FZC47" s="334"/>
      <c r="FZD47" s="334"/>
      <c r="FZE47" s="334"/>
      <c r="FZF47" s="334"/>
      <c r="FZG47" s="334"/>
      <c r="FZH47" s="334"/>
      <c r="FZI47" s="334"/>
      <c r="FZJ47" s="334"/>
      <c r="FZK47" s="334"/>
      <c r="FZL47" s="334"/>
      <c r="FZM47" s="334"/>
      <c r="FZN47" s="334"/>
      <c r="FZO47" s="334"/>
      <c r="FZP47" s="334"/>
      <c r="FZQ47" s="334"/>
      <c r="FZR47" s="334"/>
      <c r="FZS47" s="334"/>
      <c r="FZT47" s="334"/>
      <c r="FZU47" s="334"/>
      <c r="FZV47" s="334"/>
      <c r="FZW47" s="334"/>
      <c r="FZX47" s="334"/>
      <c r="FZY47" s="334"/>
      <c r="FZZ47" s="334"/>
      <c r="GAA47" s="334"/>
      <c r="GAB47" s="334"/>
      <c r="GAC47" s="334"/>
      <c r="GAD47" s="334"/>
      <c r="GAE47" s="334"/>
      <c r="GAF47" s="334"/>
      <c r="GAG47" s="334"/>
      <c r="GAH47" s="334"/>
      <c r="GAI47" s="334"/>
      <c r="GAJ47" s="334"/>
      <c r="GAK47" s="334"/>
      <c r="GAL47" s="334"/>
      <c r="GAM47" s="334"/>
      <c r="GAN47" s="334"/>
      <c r="GAO47" s="334"/>
      <c r="GAP47" s="334"/>
      <c r="GAQ47" s="334"/>
      <c r="GAR47" s="334"/>
      <c r="GAS47" s="334"/>
      <c r="GAT47" s="334"/>
      <c r="GAU47" s="334"/>
      <c r="GAV47" s="334"/>
      <c r="GAW47" s="334"/>
      <c r="GAX47" s="334"/>
      <c r="GAY47" s="334"/>
      <c r="GAZ47" s="334"/>
      <c r="GBA47" s="334"/>
      <c r="GBB47" s="334"/>
      <c r="GBC47" s="334"/>
      <c r="GBD47" s="334"/>
      <c r="GBE47" s="334"/>
      <c r="GBF47" s="334"/>
      <c r="GBG47" s="334"/>
      <c r="GBH47" s="334"/>
      <c r="GBI47" s="334"/>
      <c r="GBJ47" s="334"/>
      <c r="GBK47" s="334"/>
      <c r="GBL47" s="334"/>
      <c r="GBM47" s="334"/>
      <c r="GBN47" s="334"/>
      <c r="GBO47" s="334"/>
      <c r="GBP47" s="334"/>
      <c r="GBQ47" s="334"/>
      <c r="GBR47" s="334"/>
      <c r="GBS47" s="334"/>
      <c r="GBT47" s="334"/>
      <c r="GBU47" s="334"/>
      <c r="GBV47" s="334"/>
      <c r="GBW47" s="334"/>
      <c r="GBX47" s="334"/>
      <c r="GBY47" s="334"/>
      <c r="GBZ47" s="334"/>
      <c r="GCA47" s="334"/>
      <c r="GCB47" s="334"/>
      <c r="GCC47" s="334"/>
      <c r="GCD47" s="334"/>
      <c r="GCE47" s="334"/>
      <c r="GCF47" s="334"/>
      <c r="GCG47" s="334"/>
      <c r="GCH47" s="334"/>
      <c r="GCI47" s="334"/>
      <c r="GCJ47" s="334"/>
      <c r="GCK47" s="334"/>
      <c r="GCL47" s="334"/>
      <c r="GCM47" s="334"/>
      <c r="GCN47" s="334"/>
      <c r="GCO47" s="334"/>
      <c r="GCP47" s="334"/>
      <c r="GCQ47" s="334"/>
      <c r="GCR47" s="334"/>
      <c r="GCS47" s="334"/>
      <c r="GCT47" s="334"/>
      <c r="GCU47" s="334"/>
      <c r="GCV47" s="334"/>
      <c r="GCW47" s="334"/>
      <c r="GCX47" s="334"/>
      <c r="GCY47" s="334"/>
      <c r="GCZ47" s="334"/>
      <c r="GDA47" s="334"/>
      <c r="GDB47" s="334"/>
      <c r="GDC47" s="334"/>
      <c r="GDD47" s="334"/>
      <c r="GDE47" s="334"/>
      <c r="GDF47" s="334"/>
      <c r="GDG47" s="334"/>
      <c r="GDH47" s="334"/>
      <c r="GDI47" s="334"/>
      <c r="GDJ47" s="334"/>
      <c r="GDK47" s="334"/>
      <c r="GDL47" s="334"/>
      <c r="GDM47" s="334"/>
      <c r="GDN47" s="334"/>
      <c r="GDO47" s="334"/>
      <c r="GDP47" s="334"/>
      <c r="GDQ47" s="334"/>
      <c r="GDR47" s="334"/>
      <c r="GDS47" s="334"/>
      <c r="GDT47" s="334"/>
      <c r="GDU47" s="334"/>
      <c r="GDV47" s="334"/>
      <c r="GDW47" s="334"/>
      <c r="GDX47" s="334"/>
      <c r="GDY47" s="334"/>
      <c r="GDZ47" s="334"/>
      <c r="GEA47" s="334"/>
      <c r="GEB47" s="334"/>
      <c r="GEC47" s="334"/>
      <c r="GED47" s="334"/>
      <c r="GEE47" s="334"/>
      <c r="GEF47" s="334"/>
      <c r="GEG47" s="334"/>
      <c r="GEH47" s="334"/>
      <c r="GEI47" s="334"/>
      <c r="GEJ47" s="334"/>
      <c r="GEK47" s="334"/>
      <c r="GEL47" s="334"/>
      <c r="GEM47" s="334"/>
      <c r="GEN47" s="334"/>
      <c r="GEO47" s="334"/>
      <c r="GEP47" s="334"/>
      <c r="GEQ47" s="334"/>
      <c r="GER47" s="334"/>
      <c r="GES47" s="334"/>
      <c r="GET47" s="334"/>
      <c r="GEU47" s="334"/>
      <c r="GEV47" s="334"/>
      <c r="GEW47" s="334"/>
      <c r="GEX47" s="334"/>
      <c r="GEY47" s="334"/>
      <c r="GEZ47" s="334"/>
      <c r="GFA47" s="334"/>
      <c r="GFB47" s="334"/>
      <c r="GFC47" s="334"/>
      <c r="GFD47" s="334"/>
      <c r="GFE47" s="334"/>
      <c r="GFF47" s="334"/>
      <c r="GFG47" s="334"/>
      <c r="GFH47" s="334"/>
      <c r="GFI47" s="334"/>
      <c r="GFJ47" s="334"/>
      <c r="GFK47" s="334"/>
      <c r="GFL47" s="334"/>
      <c r="GFM47" s="334"/>
      <c r="GFN47" s="334"/>
      <c r="GFO47" s="334"/>
      <c r="GFP47" s="334"/>
      <c r="GFQ47" s="334"/>
      <c r="GFR47" s="334"/>
      <c r="GFS47" s="334"/>
      <c r="GFT47" s="334"/>
      <c r="GFU47" s="334"/>
      <c r="GFV47" s="334"/>
      <c r="GFW47" s="334"/>
      <c r="GFX47" s="334"/>
      <c r="GFY47" s="334"/>
      <c r="GFZ47" s="334"/>
      <c r="GGA47" s="334"/>
      <c r="GGB47" s="334"/>
      <c r="GGC47" s="334"/>
      <c r="GGD47" s="334"/>
      <c r="GGE47" s="334"/>
      <c r="GGF47" s="334"/>
      <c r="GGG47" s="334"/>
      <c r="GGH47" s="334"/>
      <c r="GGI47" s="334"/>
      <c r="GGJ47" s="334"/>
      <c r="GGK47" s="334"/>
      <c r="GGL47" s="334"/>
      <c r="GGM47" s="334"/>
      <c r="GGN47" s="334"/>
      <c r="GGO47" s="334"/>
      <c r="GGP47" s="334"/>
      <c r="GGQ47" s="334"/>
      <c r="GGR47" s="334"/>
      <c r="GGS47" s="334"/>
      <c r="GGT47" s="334"/>
      <c r="GGU47" s="334"/>
      <c r="GGV47" s="334"/>
      <c r="GGW47" s="334"/>
      <c r="GGX47" s="334"/>
      <c r="GGY47" s="334"/>
      <c r="GGZ47" s="334"/>
      <c r="GHA47" s="334"/>
      <c r="GHB47" s="334"/>
      <c r="GHC47" s="334"/>
      <c r="GHD47" s="334"/>
      <c r="GHE47" s="334"/>
      <c r="GHF47" s="334"/>
      <c r="GHG47" s="334"/>
      <c r="GHH47" s="334"/>
      <c r="GHI47" s="334"/>
      <c r="GHJ47" s="334"/>
      <c r="GHK47" s="334"/>
      <c r="GHL47" s="334"/>
      <c r="GHM47" s="334"/>
      <c r="GHN47" s="334"/>
      <c r="GHO47" s="334"/>
      <c r="GHP47" s="334"/>
      <c r="GHQ47" s="334"/>
      <c r="GHR47" s="334"/>
      <c r="GHS47" s="334"/>
      <c r="GHT47" s="334"/>
      <c r="GHU47" s="334"/>
      <c r="GHV47" s="334"/>
      <c r="GHW47" s="334"/>
      <c r="GHX47" s="334"/>
      <c r="GHY47" s="334"/>
      <c r="GHZ47" s="334"/>
      <c r="GIA47" s="334"/>
      <c r="GIB47" s="334"/>
      <c r="GIC47" s="334"/>
      <c r="GID47" s="334"/>
      <c r="GIE47" s="334"/>
      <c r="GIF47" s="334"/>
      <c r="GIG47" s="334"/>
      <c r="GIH47" s="334"/>
      <c r="GII47" s="334"/>
      <c r="GIJ47" s="334"/>
      <c r="GIK47" s="334"/>
      <c r="GIL47" s="334"/>
      <c r="GIM47" s="334"/>
      <c r="GIN47" s="334"/>
      <c r="GIO47" s="334"/>
      <c r="GIP47" s="334"/>
      <c r="GIQ47" s="334"/>
      <c r="GIR47" s="334"/>
      <c r="GIS47" s="334"/>
      <c r="GIT47" s="334"/>
      <c r="GIU47" s="334"/>
      <c r="GIV47" s="334"/>
      <c r="GIW47" s="334"/>
      <c r="GIX47" s="334"/>
      <c r="GIY47" s="334"/>
      <c r="GIZ47" s="334"/>
      <c r="GJA47" s="334"/>
      <c r="GJB47" s="334"/>
      <c r="GJC47" s="334"/>
      <c r="GJD47" s="334"/>
      <c r="GJE47" s="334"/>
      <c r="GJF47" s="334"/>
      <c r="GJG47" s="334"/>
      <c r="GJH47" s="334"/>
      <c r="GJI47" s="334"/>
      <c r="GJJ47" s="334"/>
      <c r="GJK47" s="334"/>
      <c r="GJL47" s="334"/>
      <c r="GJM47" s="334"/>
      <c r="GJN47" s="334"/>
      <c r="GJO47" s="334"/>
      <c r="GJP47" s="334"/>
      <c r="GJQ47" s="334"/>
      <c r="GJR47" s="334"/>
      <c r="GJS47" s="334"/>
      <c r="GJT47" s="334"/>
      <c r="GJU47" s="334"/>
      <c r="GJV47" s="334"/>
      <c r="GJW47" s="334"/>
      <c r="GJX47" s="334"/>
      <c r="GJY47" s="334"/>
      <c r="GJZ47" s="334"/>
      <c r="GKA47" s="334"/>
      <c r="GKB47" s="334"/>
      <c r="GKC47" s="334"/>
      <c r="GKD47" s="334"/>
      <c r="GKE47" s="334"/>
      <c r="GKF47" s="334"/>
      <c r="GKG47" s="334"/>
      <c r="GKH47" s="334"/>
      <c r="GKI47" s="334"/>
      <c r="GKJ47" s="334"/>
      <c r="GKK47" s="334"/>
      <c r="GKL47" s="334"/>
      <c r="GKM47" s="334"/>
      <c r="GKN47" s="334"/>
      <c r="GKO47" s="334"/>
      <c r="GKP47" s="334"/>
      <c r="GKQ47" s="334"/>
      <c r="GKR47" s="334"/>
      <c r="GKS47" s="334"/>
      <c r="GKT47" s="334"/>
      <c r="GKU47" s="334"/>
      <c r="GKV47" s="334"/>
      <c r="GKW47" s="334"/>
      <c r="GKX47" s="334"/>
      <c r="GKY47" s="334"/>
      <c r="GKZ47" s="334"/>
      <c r="GLA47" s="334"/>
      <c r="GLB47" s="334"/>
      <c r="GLC47" s="334"/>
      <c r="GLD47" s="334"/>
      <c r="GLE47" s="334"/>
      <c r="GLF47" s="334"/>
      <c r="GLG47" s="334"/>
      <c r="GLH47" s="334"/>
      <c r="GLI47" s="334"/>
      <c r="GLJ47" s="334"/>
      <c r="GLK47" s="334"/>
      <c r="GLL47" s="334"/>
      <c r="GLM47" s="334"/>
      <c r="GLN47" s="334"/>
      <c r="GLO47" s="334"/>
      <c r="GLP47" s="334"/>
      <c r="GLQ47" s="334"/>
      <c r="GLR47" s="334"/>
      <c r="GLS47" s="334"/>
      <c r="GLT47" s="334"/>
      <c r="GLU47" s="334"/>
      <c r="GLV47" s="334"/>
      <c r="GLW47" s="334"/>
      <c r="GLX47" s="334"/>
      <c r="GLY47" s="334"/>
      <c r="GLZ47" s="334"/>
      <c r="GMA47" s="334"/>
      <c r="GMB47" s="334"/>
      <c r="GMC47" s="334"/>
      <c r="GMD47" s="334"/>
      <c r="GME47" s="334"/>
      <c r="GMF47" s="334"/>
      <c r="GMG47" s="334"/>
      <c r="GMH47" s="334"/>
      <c r="GMI47" s="334"/>
      <c r="GMJ47" s="334"/>
      <c r="GMK47" s="334"/>
      <c r="GML47" s="334"/>
      <c r="GMM47" s="334"/>
      <c r="GMN47" s="334"/>
      <c r="GMO47" s="334"/>
      <c r="GMP47" s="334"/>
      <c r="GMQ47" s="334"/>
      <c r="GMR47" s="334"/>
      <c r="GMS47" s="334"/>
      <c r="GMT47" s="334"/>
      <c r="GMU47" s="334"/>
      <c r="GMV47" s="334"/>
      <c r="GMW47" s="334"/>
      <c r="GMX47" s="334"/>
      <c r="GMY47" s="334"/>
      <c r="GMZ47" s="334"/>
      <c r="GNA47" s="334"/>
      <c r="GNB47" s="334"/>
      <c r="GNC47" s="334"/>
      <c r="GND47" s="334"/>
      <c r="GNE47" s="334"/>
      <c r="GNF47" s="334"/>
      <c r="GNG47" s="334"/>
      <c r="GNH47" s="334"/>
      <c r="GNI47" s="334"/>
      <c r="GNJ47" s="334"/>
      <c r="GNK47" s="334"/>
      <c r="GNL47" s="334"/>
      <c r="GNM47" s="334"/>
      <c r="GNN47" s="334"/>
      <c r="GNO47" s="334"/>
      <c r="GNP47" s="334"/>
      <c r="GNQ47" s="334"/>
      <c r="GNR47" s="334"/>
      <c r="GNS47" s="334"/>
      <c r="GNT47" s="334"/>
      <c r="GNU47" s="334"/>
      <c r="GNV47" s="334"/>
      <c r="GNW47" s="334"/>
      <c r="GNX47" s="334"/>
      <c r="GNY47" s="334"/>
      <c r="GNZ47" s="334"/>
      <c r="GOA47" s="334"/>
      <c r="GOB47" s="334"/>
      <c r="GOC47" s="334"/>
      <c r="GOD47" s="334"/>
      <c r="GOE47" s="334"/>
      <c r="GOF47" s="334"/>
      <c r="GOG47" s="334"/>
      <c r="GOH47" s="334"/>
      <c r="GOI47" s="334"/>
      <c r="GOJ47" s="334"/>
      <c r="GOK47" s="334"/>
      <c r="GOL47" s="334"/>
      <c r="GOM47" s="334"/>
      <c r="GON47" s="334"/>
      <c r="GOO47" s="334"/>
      <c r="GOP47" s="334"/>
      <c r="GOQ47" s="334"/>
      <c r="GOR47" s="334"/>
      <c r="GOS47" s="334"/>
      <c r="GOT47" s="334"/>
      <c r="GOU47" s="334"/>
      <c r="GOV47" s="334"/>
      <c r="GOW47" s="334"/>
      <c r="GOX47" s="334"/>
      <c r="GOY47" s="334"/>
      <c r="GOZ47" s="334"/>
      <c r="GPA47" s="334"/>
      <c r="GPB47" s="334"/>
      <c r="GPC47" s="334"/>
      <c r="GPD47" s="334"/>
      <c r="GPE47" s="334"/>
      <c r="GPF47" s="334"/>
      <c r="GPG47" s="334"/>
      <c r="GPH47" s="334"/>
      <c r="GPI47" s="334"/>
      <c r="GPJ47" s="334"/>
      <c r="GPK47" s="334"/>
      <c r="GPL47" s="334"/>
      <c r="GPM47" s="334"/>
      <c r="GPN47" s="334"/>
      <c r="GPO47" s="334"/>
      <c r="GPP47" s="334"/>
      <c r="GPQ47" s="334"/>
      <c r="GPR47" s="334"/>
      <c r="GPS47" s="334"/>
      <c r="GPT47" s="334"/>
      <c r="GPU47" s="334"/>
      <c r="GPV47" s="334"/>
      <c r="GPW47" s="334"/>
      <c r="GPX47" s="334"/>
      <c r="GPY47" s="334"/>
      <c r="GPZ47" s="334"/>
      <c r="GQA47" s="334"/>
      <c r="GQB47" s="334"/>
      <c r="GQC47" s="334"/>
      <c r="GQD47" s="334"/>
      <c r="GQE47" s="334"/>
      <c r="GQF47" s="334"/>
      <c r="GQG47" s="334"/>
      <c r="GQH47" s="334"/>
      <c r="GQI47" s="334"/>
      <c r="GQJ47" s="334"/>
      <c r="GQK47" s="334"/>
      <c r="GQL47" s="334"/>
      <c r="GQM47" s="334"/>
      <c r="GQN47" s="334"/>
      <c r="GQO47" s="334"/>
      <c r="GQP47" s="334"/>
      <c r="GQQ47" s="334"/>
      <c r="GQR47" s="334"/>
      <c r="GQS47" s="334"/>
      <c r="GQT47" s="334"/>
      <c r="GQU47" s="334"/>
      <c r="GQV47" s="334"/>
      <c r="GQW47" s="334"/>
      <c r="GQX47" s="334"/>
      <c r="GQY47" s="334"/>
      <c r="GQZ47" s="334"/>
      <c r="GRA47" s="334"/>
      <c r="GRB47" s="334"/>
      <c r="GRC47" s="334"/>
      <c r="GRD47" s="334"/>
      <c r="GRE47" s="334"/>
      <c r="GRF47" s="334"/>
      <c r="GRG47" s="334"/>
      <c r="GRH47" s="334"/>
      <c r="GRI47" s="334"/>
      <c r="GRJ47" s="334"/>
      <c r="GRK47" s="334"/>
      <c r="GRL47" s="334"/>
      <c r="GRM47" s="334"/>
      <c r="GRN47" s="334"/>
      <c r="GRO47" s="334"/>
      <c r="GRP47" s="334"/>
      <c r="GRQ47" s="334"/>
      <c r="GRR47" s="334"/>
      <c r="GRS47" s="334"/>
      <c r="GRT47" s="334"/>
      <c r="GRU47" s="334"/>
      <c r="GRV47" s="334"/>
      <c r="GRW47" s="334"/>
      <c r="GRX47" s="334"/>
      <c r="GRY47" s="334"/>
      <c r="GRZ47" s="334"/>
      <c r="GSA47" s="334"/>
      <c r="GSB47" s="334"/>
      <c r="GSC47" s="334"/>
      <c r="GSD47" s="334"/>
      <c r="GSE47" s="334"/>
      <c r="GSF47" s="334"/>
      <c r="GSG47" s="334"/>
      <c r="GSH47" s="334"/>
      <c r="GSI47" s="334"/>
      <c r="GSJ47" s="334"/>
      <c r="GSK47" s="334"/>
      <c r="GSL47" s="334"/>
      <c r="GSM47" s="334"/>
      <c r="GSN47" s="334"/>
      <c r="GSO47" s="334"/>
      <c r="GSP47" s="334"/>
      <c r="GSQ47" s="334"/>
      <c r="GSR47" s="334"/>
      <c r="GSS47" s="334"/>
      <c r="GST47" s="334"/>
      <c r="GSU47" s="334"/>
      <c r="GSV47" s="334"/>
      <c r="GSW47" s="334"/>
      <c r="GSX47" s="334"/>
      <c r="GSY47" s="334"/>
      <c r="GSZ47" s="334"/>
      <c r="GTA47" s="334"/>
      <c r="GTB47" s="334"/>
      <c r="GTC47" s="334"/>
      <c r="GTD47" s="334"/>
      <c r="GTE47" s="334"/>
      <c r="GTF47" s="334"/>
      <c r="GTG47" s="334"/>
      <c r="GTH47" s="334"/>
      <c r="GTI47" s="334"/>
      <c r="GTJ47" s="334"/>
      <c r="GTK47" s="334"/>
      <c r="GTL47" s="334"/>
      <c r="GTM47" s="334"/>
      <c r="GTN47" s="334"/>
      <c r="GTO47" s="334"/>
      <c r="GTP47" s="334"/>
      <c r="GTQ47" s="334"/>
      <c r="GTR47" s="334"/>
      <c r="GTS47" s="334"/>
      <c r="GTT47" s="334"/>
      <c r="GTU47" s="334"/>
      <c r="GTV47" s="334"/>
      <c r="GTW47" s="334"/>
      <c r="GTX47" s="334"/>
      <c r="GTY47" s="334"/>
      <c r="GTZ47" s="334"/>
      <c r="GUA47" s="334"/>
      <c r="GUB47" s="334"/>
      <c r="GUC47" s="334"/>
      <c r="GUD47" s="334"/>
      <c r="GUE47" s="334"/>
      <c r="GUF47" s="334"/>
      <c r="GUG47" s="334"/>
      <c r="GUH47" s="334"/>
      <c r="GUI47" s="334"/>
      <c r="GUJ47" s="334"/>
      <c r="GUK47" s="334"/>
      <c r="GUL47" s="334"/>
      <c r="GUM47" s="334"/>
      <c r="GUN47" s="334"/>
      <c r="GUO47" s="334"/>
      <c r="GUP47" s="334"/>
      <c r="GUQ47" s="334"/>
      <c r="GUR47" s="334"/>
      <c r="GUS47" s="334"/>
      <c r="GUT47" s="334"/>
      <c r="GUU47" s="334"/>
      <c r="GUV47" s="334"/>
      <c r="GUW47" s="334"/>
      <c r="GUX47" s="334"/>
      <c r="GUY47" s="334"/>
      <c r="GUZ47" s="334"/>
      <c r="GVA47" s="334"/>
      <c r="GVB47" s="334"/>
      <c r="GVC47" s="334"/>
      <c r="GVD47" s="334"/>
      <c r="GVE47" s="334"/>
      <c r="GVF47" s="334"/>
      <c r="GVG47" s="334"/>
      <c r="GVH47" s="334"/>
      <c r="GVI47" s="334"/>
      <c r="GVJ47" s="334"/>
      <c r="GVK47" s="334"/>
      <c r="GVL47" s="334"/>
      <c r="GVM47" s="334"/>
      <c r="GVN47" s="334"/>
      <c r="GVO47" s="334"/>
      <c r="GVP47" s="334"/>
      <c r="GVQ47" s="334"/>
      <c r="GVR47" s="334"/>
      <c r="GVS47" s="334"/>
      <c r="GVT47" s="334"/>
      <c r="GVU47" s="334"/>
      <c r="GVV47" s="334"/>
      <c r="GVW47" s="334"/>
      <c r="GVX47" s="334"/>
      <c r="GVY47" s="334"/>
      <c r="GVZ47" s="334"/>
      <c r="GWA47" s="334"/>
      <c r="GWB47" s="334"/>
      <c r="GWC47" s="334"/>
      <c r="GWD47" s="334"/>
      <c r="GWE47" s="334"/>
      <c r="GWF47" s="334"/>
      <c r="GWG47" s="334"/>
      <c r="GWH47" s="334"/>
      <c r="GWI47" s="334"/>
      <c r="GWJ47" s="334"/>
      <c r="GWK47" s="334"/>
      <c r="GWL47" s="334"/>
      <c r="GWM47" s="334"/>
      <c r="GWN47" s="334"/>
      <c r="GWO47" s="334"/>
      <c r="GWP47" s="334"/>
      <c r="GWQ47" s="334"/>
      <c r="GWR47" s="334"/>
      <c r="GWS47" s="334"/>
      <c r="GWT47" s="334"/>
      <c r="GWU47" s="334"/>
      <c r="GWV47" s="334"/>
      <c r="GWW47" s="334"/>
      <c r="GWX47" s="334"/>
      <c r="GWY47" s="334"/>
      <c r="GWZ47" s="334"/>
      <c r="GXA47" s="334"/>
      <c r="GXB47" s="334"/>
      <c r="GXC47" s="334"/>
      <c r="GXD47" s="334"/>
      <c r="GXE47" s="334"/>
      <c r="GXF47" s="334"/>
      <c r="GXG47" s="334"/>
      <c r="GXH47" s="334"/>
      <c r="GXI47" s="334"/>
      <c r="GXJ47" s="334"/>
      <c r="GXK47" s="334"/>
      <c r="GXL47" s="334"/>
      <c r="GXM47" s="334"/>
      <c r="GXN47" s="334"/>
      <c r="GXO47" s="334"/>
      <c r="GXP47" s="334"/>
      <c r="GXQ47" s="334"/>
      <c r="GXR47" s="334"/>
      <c r="GXS47" s="334"/>
      <c r="GXT47" s="334"/>
      <c r="GXU47" s="334"/>
      <c r="GXV47" s="334"/>
      <c r="GXW47" s="334"/>
      <c r="GXX47" s="334"/>
      <c r="GXY47" s="334"/>
      <c r="GXZ47" s="334"/>
      <c r="GYA47" s="334"/>
      <c r="GYB47" s="334"/>
      <c r="GYC47" s="334"/>
      <c r="GYD47" s="334"/>
      <c r="GYE47" s="334"/>
      <c r="GYF47" s="334"/>
      <c r="GYG47" s="334"/>
      <c r="GYH47" s="334"/>
      <c r="GYI47" s="334"/>
      <c r="GYJ47" s="334"/>
      <c r="GYK47" s="334"/>
      <c r="GYL47" s="334"/>
      <c r="GYM47" s="334"/>
      <c r="GYN47" s="334"/>
      <c r="GYO47" s="334"/>
      <c r="GYP47" s="334"/>
      <c r="GYQ47" s="334"/>
      <c r="GYR47" s="334"/>
      <c r="GYS47" s="334"/>
      <c r="GYT47" s="334"/>
      <c r="GYU47" s="334"/>
      <c r="GYV47" s="334"/>
      <c r="GYW47" s="334"/>
      <c r="GYX47" s="334"/>
      <c r="GYY47" s="334"/>
      <c r="GYZ47" s="334"/>
      <c r="GZA47" s="334"/>
      <c r="GZB47" s="334"/>
      <c r="GZC47" s="334"/>
      <c r="GZD47" s="334"/>
      <c r="GZE47" s="334"/>
      <c r="GZF47" s="334"/>
      <c r="GZG47" s="334"/>
      <c r="GZH47" s="334"/>
      <c r="GZI47" s="334"/>
      <c r="GZJ47" s="334"/>
      <c r="GZK47" s="334"/>
      <c r="GZL47" s="334"/>
      <c r="GZM47" s="334"/>
      <c r="GZN47" s="334"/>
      <c r="GZO47" s="334"/>
      <c r="GZP47" s="334"/>
      <c r="GZQ47" s="334"/>
      <c r="GZR47" s="334"/>
      <c r="GZS47" s="334"/>
      <c r="GZT47" s="334"/>
      <c r="GZU47" s="334"/>
      <c r="GZV47" s="334"/>
      <c r="GZW47" s="334"/>
      <c r="GZX47" s="334"/>
      <c r="GZY47" s="334"/>
      <c r="GZZ47" s="334"/>
      <c r="HAA47" s="334"/>
      <c r="HAB47" s="334"/>
      <c r="HAC47" s="334"/>
      <c r="HAD47" s="334"/>
      <c r="HAE47" s="334"/>
      <c r="HAF47" s="334"/>
      <c r="HAG47" s="334"/>
      <c r="HAH47" s="334"/>
      <c r="HAI47" s="334"/>
      <c r="HAJ47" s="334"/>
      <c r="HAK47" s="334"/>
      <c r="HAL47" s="334"/>
      <c r="HAM47" s="334"/>
      <c r="HAN47" s="334"/>
      <c r="HAO47" s="334"/>
      <c r="HAP47" s="334"/>
      <c r="HAQ47" s="334"/>
      <c r="HAR47" s="334"/>
      <c r="HAS47" s="334"/>
      <c r="HAT47" s="334"/>
      <c r="HAU47" s="334"/>
      <c r="HAV47" s="334"/>
      <c r="HAW47" s="334"/>
      <c r="HAX47" s="334"/>
      <c r="HAY47" s="334"/>
      <c r="HAZ47" s="334"/>
      <c r="HBA47" s="334"/>
      <c r="HBB47" s="334"/>
      <c r="HBC47" s="334"/>
      <c r="HBD47" s="334"/>
      <c r="HBE47" s="334"/>
      <c r="HBF47" s="334"/>
      <c r="HBG47" s="334"/>
      <c r="HBH47" s="334"/>
      <c r="HBI47" s="334"/>
      <c r="HBJ47" s="334"/>
      <c r="HBK47" s="334"/>
      <c r="HBL47" s="334"/>
      <c r="HBM47" s="334"/>
      <c r="HBN47" s="334"/>
      <c r="HBO47" s="334"/>
      <c r="HBP47" s="334"/>
      <c r="HBQ47" s="334"/>
      <c r="HBR47" s="334"/>
      <c r="HBS47" s="334"/>
      <c r="HBT47" s="334"/>
      <c r="HBU47" s="334"/>
      <c r="HBV47" s="334"/>
      <c r="HBW47" s="334"/>
      <c r="HBX47" s="334"/>
      <c r="HBY47" s="334"/>
      <c r="HBZ47" s="334"/>
      <c r="HCA47" s="334"/>
      <c r="HCB47" s="334"/>
      <c r="HCC47" s="334"/>
      <c r="HCD47" s="334"/>
      <c r="HCE47" s="334"/>
      <c r="HCF47" s="334"/>
      <c r="HCG47" s="334"/>
      <c r="HCH47" s="334"/>
      <c r="HCI47" s="334"/>
      <c r="HCJ47" s="334"/>
      <c r="HCK47" s="334"/>
      <c r="HCL47" s="334"/>
      <c r="HCM47" s="334"/>
      <c r="HCN47" s="334"/>
      <c r="HCO47" s="334"/>
      <c r="HCP47" s="334"/>
      <c r="HCQ47" s="334"/>
      <c r="HCR47" s="334"/>
      <c r="HCS47" s="334"/>
      <c r="HCT47" s="334"/>
      <c r="HCU47" s="334"/>
      <c r="HCV47" s="334"/>
      <c r="HCW47" s="334"/>
      <c r="HCX47" s="334"/>
      <c r="HCY47" s="334"/>
      <c r="HCZ47" s="334"/>
      <c r="HDA47" s="334"/>
      <c r="HDB47" s="334"/>
      <c r="HDC47" s="334"/>
      <c r="HDD47" s="334"/>
      <c r="HDE47" s="334"/>
      <c r="HDF47" s="334"/>
      <c r="HDG47" s="334"/>
      <c r="HDH47" s="334"/>
      <c r="HDI47" s="334"/>
      <c r="HDJ47" s="334"/>
      <c r="HDK47" s="334"/>
      <c r="HDL47" s="334"/>
      <c r="HDM47" s="334"/>
      <c r="HDN47" s="334"/>
      <c r="HDO47" s="334"/>
      <c r="HDP47" s="334"/>
      <c r="HDQ47" s="334"/>
      <c r="HDR47" s="334"/>
      <c r="HDS47" s="334"/>
      <c r="HDT47" s="334"/>
      <c r="HDU47" s="334"/>
      <c r="HDV47" s="334"/>
      <c r="HDW47" s="334"/>
      <c r="HDX47" s="334"/>
      <c r="HDY47" s="334"/>
      <c r="HDZ47" s="334"/>
      <c r="HEA47" s="334"/>
      <c r="HEB47" s="334"/>
      <c r="HEC47" s="334"/>
      <c r="HED47" s="334"/>
      <c r="HEE47" s="334"/>
      <c r="HEF47" s="334"/>
      <c r="HEG47" s="334"/>
      <c r="HEH47" s="334"/>
      <c r="HEI47" s="334"/>
      <c r="HEJ47" s="334"/>
      <c r="HEK47" s="334"/>
      <c r="HEL47" s="334"/>
      <c r="HEM47" s="334"/>
      <c r="HEN47" s="334"/>
      <c r="HEO47" s="334"/>
      <c r="HEP47" s="334"/>
      <c r="HEQ47" s="334"/>
      <c r="HER47" s="334"/>
      <c r="HES47" s="334"/>
      <c r="HET47" s="334"/>
      <c r="HEU47" s="334"/>
      <c r="HEV47" s="334"/>
      <c r="HEW47" s="334"/>
      <c r="HEX47" s="334"/>
      <c r="HEY47" s="334"/>
      <c r="HEZ47" s="334"/>
      <c r="HFA47" s="334"/>
      <c r="HFB47" s="334"/>
      <c r="HFC47" s="334"/>
      <c r="HFD47" s="334"/>
      <c r="HFE47" s="334"/>
      <c r="HFF47" s="334"/>
      <c r="HFG47" s="334"/>
      <c r="HFH47" s="334"/>
      <c r="HFI47" s="334"/>
      <c r="HFJ47" s="334"/>
      <c r="HFK47" s="334"/>
      <c r="HFL47" s="334"/>
      <c r="HFM47" s="334"/>
      <c r="HFN47" s="334"/>
      <c r="HFO47" s="334"/>
      <c r="HFP47" s="334"/>
      <c r="HFQ47" s="334"/>
      <c r="HFR47" s="334"/>
      <c r="HFS47" s="334"/>
      <c r="HFT47" s="334"/>
      <c r="HFU47" s="334"/>
      <c r="HFV47" s="334"/>
      <c r="HFW47" s="334"/>
      <c r="HFX47" s="334"/>
      <c r="HFY47" s="334"/>
      <c r="HFZ47" s="334"/>
      <c r="HGA47" s="334"/>
      <c r="HGB47" s="334"/>
      <c r="HGC47" s="334"/>
      <c r="HGD47" s="334"/>
      <c r="HGE47" s="334"/>
      <c r="HGF47" s="334"/>
      <c r="HGG47" s="334"/>
      <c r="HGH47" s="334"/>
      <c r="HGI47" s="334"/>
      <c r="HGJ47" s="334"/>
      <c r="HGK47" s="334"/>
      <c r="HGL47" s="334"/>
      <c r="HGM47" s="334"/>
      <c r="HGN47" s="334"/>
      <c r="HGO47" s="334"/>
      <c r="HGP47" s="334"/>
      <c r="HGQ47" s="334"/>
      <c r="HGR47" s="334"/>
      <c r="HGS47" s="334"/>
      <c r="HGT47" s="334"/>
      <c r="HGU47" s="334"/>
      <c r="HGV47" s="334"/>
      <c r="HGW47" s="334"/>
      <c r="HGX47" s="334"/>
      <c r="HGY47" s="334"/>
      <c r="HGZ47" s="334"/>
      <c r="HHA47" s="334"/>
      <c r="HHB47" s="334"/>
      <c r="HHC47" s="334"/>
      <c r="HHD47" s="334"/>
      <c r="HHE47" s="334"/>
      <c r="HHF47" s="334"/>
      <c r="HHG47" s="334"/>
      <c r="HHH47" s="334"/>
      <c r="HHI47" s="334"/>
      <c r="HHJ47" s="334"/>
      <c r="HHK47" s="334"/>
      <c r="HHL47" s="334"/>
      <c r="HHM47" s="334"/>
      <c r="HHN47" s="334"/>
      <c r="HHO47" s="334"/>
      <c r="HHP47" s="334"/>
      <c r="HHQ47" s="334"/>
      <c r="HHR47" s="334"/>
      <c r="HHS47" s="334"/>
      <c r="HHT47" s="334"/>
      <c r="HHU47" s="334"/>
      <c r="HHV47" s="334"/>
      <c r="HHW47" s="334"/>
      <c r="HHX47" s="334"/>
      <c r="HHY47" s="334"/>
      <c r="HHZ47" s="334"/>
      <c r="HIA47" s="334"/>
      <c r="HIB47" s="334"/>
      <c r="HIC47" s="334"/>
      <c r="HID47" s="334"/>
      <c r="HIE47" s="334"/>
      <c r="HIF47" s="334"/>
      <c r="HIG47" s="334"/>
      <c r="HIH47" s="334"/>
      <c r="HII47" s="334"/>
      <c r="HIJ47" s="334"/>
      <c r="HIK47" s="334"/>
      <c r="HIL47" s="334"/>
      <c r="HIM47" s="334"/>
      <c r="HIN47" s="334"/>
      <c r="HIO47" s="334"/>
      <c r="HIP47" s="334"/>
      <c r="HIQ47" s="334"/>
      <c r="HIR47" s="334"/>
      <c r="HIS47" s="334"/>
      <c r="HIT47" s="334"/>
      <c r="HIU47" s="334"/>
      <c r="HIV47" s="334"/>
      <c r="HIW47" s="334"/>
      <c r="HIX47" s="334"/>
      <c r="HIY47" s="334"/>
      <c r="HIZ47" s="334"/>
      <c r="HJA47" s="334"/>
      <c r="HJB47" s="334"/>
      <c r="HJC47" s="334"/>
      <c r="HJD47" s="334"/>
      <c r="HJE47" s="334"/>
      <c r="HJF47" s="334"/>
      <c r="HJG47" s="334"/>
      <c r="HJH47" s="334"/>
      <c r="HJI47" s="334"/>
      <c r="HJJ47" s="334"/>
      <c r="HJK47" s="334"/>
      <c r="HJL47" s="334"/>
      <c r="HJM47" s="334"/>
      <c r="HJN47" s="334"/>
      <c r="HJO47" s="334"/>
      <c r="HJP47" s="334"/>
      <c r="HJQ47" s="334"/>
      <c r="HJR47" s="334"/>
      <c r="HJS47" s="334"/>
      <c r="HJT47" s="334"/>
      <c r="HJU47" s="334"/>
      <c r="HJV47" s="334"/>
      <c r="HJW47" s="334"/>
      <c r="HJX47" s="334"/>
      <c r="HJY47" s="334"/>
      <c r="HJZ47" s="334"/>
      <c r="HKA47" s="334"/>
      <c r="HKB47" s="334"/>
      <c r="HKC47" s="334"/>
      <c r="HKD47" s="334"/>
      <c r="HKE47" s="334"/>
      <c r="HKF47" s="334"/>
      <c r="HKG47" s="334"/>
      <c r="HKH47" s="334"/>
      <c r="HKI47" s="334"/>
      <c r="HKJ47" s="334"/>
      <c r="HKK47" s="334"/>
      <c r="HKL47" s="334"/>
      <c r="HKM47" s="334"/>
      <c r="HKN47" s="334"/>
      <c r="HKO47" s="334"/>
      <c r="HKP47" s="334"/>
      <c r="HKQ47" s="334"/>
      <c r="HKR47" s="334"/>
      <c r="HKS47" s="334"/>
      <c r="HKT47" s="334"/>
      <c r="HKU47" s="334"/>
      <c r="HKV47" s="334"/>
      <c r="HKW47" s="334"/>
      <c r="HKX47" s="334"/>
      <c r="HKY47" s="334"/>
      <c r="HKZ47" s="334"/>
      <c r="HLA47" s="334"/>
      <c r="HLB47" s="334"/>
      <c r="HLC47" s="334"/>
      <c r="HLD47" s="334"/>
      <c r="HLE47" s="334"/>
      <c r="HLF47" s="334"/>
      <c r="HLG47" s="334"/>
      <c r="HLH47" s="334"/>
      <c r="HLI47" s="334"/>
      <c r="HLJ47" s="334"/>
      <c r="HLK47" s="334"/>
      <c r="HLL47" s="334"/>
      <c r="HLM47" s="334"/>
      <c r="HLN47" s="334"/>
      <c r="HLO47" s="334"/>
      <c r="HLP47" s="334"/>
      <c r="HLQ47" s="334"/>
      <c r="HLR47" s="334"/>
      <c r="HLS47" s="334"/>
      <c r="HLT47" s="334"/>
      <c r="HLU47" s="334"/>
      <c r="HLV47" s="334"/>
      <c r="HLW47" s="334"/>
      <c r="HLX47" s="334"/>
      <c r="HLY47" s="334"/>
      <c r="HLZ47" s="334"/>
      <c r="HMA47" s="334"/>
      <c r="HMB47" s="334"/>
      <c r="HMC47" s="334"/>
      <c r="HMD47" s="334"/>
      <c r="HME47" s="334"/>
      <c r="HMF47" s="334"/>
      <c r="HMG47" s="334"/>
      <c r="HMH47" s="334"/>
      <c r="HMI47" s="334"/>
      <c r="HMJ47" s="334"/>
      <c r="HMK47" s="334"/>
      <c r="HML47" s="334"/>
      <c r="HMM47" s="334"/>
      <c r="HMN47" s="334"/>
      <c r="HMO47" s="334"/>
      <c r="HMP47" s="334"/>
      <c r="HMQ47" s="334"/>
      <c r="HMR47" s="334"/>
      <c r="HMS47" s="334"/>
      <c r="HMT47" s="334"/>
      <c r="HMU47" s="334"/>
      <c r="HMV47" s="334"/>
      <c r="HMW47" s="334"/>
      <c r="HMX47" s="334"/>
      <c r="HMY47" s="334"/>
      <c r="HMZ47" s="334"/>
      <c r="HNA47" s="334"/>
      <c r="HNB47" s="334"/>
      <c r="HNC47" s="334"/>
      <c r="HND47" s="334"/>
      <c r="HNE47" s="334"/>
      <c r="HNF47" s="334"/>
      <c r="HNG47" s="334"/>
      <c r="HNH47" s="334"/>
      <c r="HNI47" s="334"/>
      <c r="HNJ47" s="334"/>
      <c r="HNK47" s="334"/>
      <c r="HNL47" s="334"/>
      <c r="HNM47" s="334"/>
      <c r="HNN47" s="334"/>
      <c r="HNO47" s="334"/>
      <c r="HNP47" s="334"/>
      <c r="HNQ47" s="334"/>
      <c r="HNR47" s="334"/>
      <c r="HNS47" s="334"/>
      <c r="HNT47" s="334"/>
      <c r="HNU47" s="334"/>
      <c r="HNV47" s="334"/>
      <c r="HNW47" s="334"/>
      <c r="HNX47" s="334"/>
      <c r="HNY47" s="334"/>
      <c r="HNZ47" s="334"/>
      <c r="HOA47" s="334"/>
      <c r="HOB47" s="334"/>
      <c r="HOC47" s="334"/>
      <c r="HOD47" s="334"/>
      <c r="HOE47" s="334"/>
      <c r="HOF47" s="334"/>
      <c r="HOG47" s="334"/>
      <c r="HOH47" s="334"/>
      <c r="HOI47" s="334"/>
      <c r="HOJ47" s="334"/>
      <c r="HOK47" s="334"/>
      <c r="HOL47" s="334"/>
      <c r="HOM47" s="334"/>
      <c r="HON47" s="334"/>
      <c r="HOO47" s="334"/>
      <c r="HOP47" s="334"/>
      <c r="HOQ47" s="334"/>
      <c r="HOR47" s="334"/>
      <c r="HOS47" s="334"/>
      <c r="HOT47" s="334"/>
      <c r="HOU47" s="334"/>
      <c r="HOV47" s="334"/>
      <c r="HOW47" s="334"/>
      <c r="HOX47" s="334"/>
      <c r="HOY47" s="334"/>
      <c r="HOZ47" s="334"/>
      <c r="HPA47" s="334"/>
      <c r="HPB47" s="334"/>
      <c r="HPC47" s="334"/>
      <c r="HPD47" s="334"/>
      <c r="HPE47" s="334"/>
      <c r="HPF47" s="334"/>
      <c r="HPG47" s="334"/>
      <c r="HPH47" s="334"/>
      <c r="HPI47" s="334"/>
      <c r="HPJ47" s="334"/>
      <c r="HPK47" s="334"/>
      <c r="HPL47" s="334"/>
      <c r="HPM47" s="334"/>
      <c r="HPN47" s="334"/>
      <c r="HPO47" s="334"/>
      <c r="HPP47" s="334"/>
      <c r="HPQ47" s="334"/>
      <c r="HPR47" s="334"/>
      <c r="HPS47" s="334"/>
      <c r="HPT47" s="334"/>
      <c r="HPU47" s="334"/>
      <c r="HPV47" s="334"/>
      <c r="HPW47" s="334"/>
      <c r="HPX47" s="334"/>
      <c r="HPY47" s="334"/>
      <c r="HPZ47" s="334"/>
      <c r="HQA47" s="334"/>
      <c r="HQB47" s="334"/>
      <c r="HQC47" s="334"/>
      <c r="HQD47" s="334"/>
      <c r="HQE47" s="334"/>
      <c r="HQF47" s="334"/>
      <c r="HQG47" s="334"/>
      <c r="HQH47" s="334"/>
      <c r="HQI47" s="334"/>
      <c r="HQJ47" s="334"/>
      <c r="HQK47" s="334"/>
      <c r="HQL47" s="334"/>
      <c r="HQM47" s="334"/>
      <c r="HQN47" s="334"/>
      <c r="HQO47" s="334"/>
      <c r="HQP47" s="334"/>
      <c r="HQQ47" s="334"/>
      <c r="HQR47" s="334"/>
      <c r="HQS47" s="334"/>
      <c r="HQT47" s="334"/>
      <c r="HQU47" s="334"/>
      <c r="HQV47" s="334"/>
      <c r="HQW47" s="334"/>
      <c r="HQX47" s="334"/>
      <c r="HQY47" s="334"/>
      <c r="HQZ47" s="334"/>
      <c r="HRA47" s="334"/>
      <c r="HRB47" s="334"/>
      <c r="HRC47" s="334"/>
      <c r="HRD47" s="334"/>
      <c r="HRE47" s="334"/>
      <c r="HRF47" s="334"/>
      <c r="HRG47" s="334"/>
      <c r="HRH47" s="334"/>
      <c r="HRI47" s="334"/>
      <c r="HRJ47" s="334"/>
      <c r="HRK47" s="334"/>
      <c r="HRL47" s="334"/>
      <c r="HRM47" s="334"/>
      <c r="HRN47" s="334"/>
      <c r="HRO47" s="334"/>
      <c r="HRP47" s="334"/>
      <c r="HRQ47" s="334"/>
      <c r="HRR47" s="334"/>
      <c r="HRS47" s="334"/>
      <c r="HRT47" s="334"/>
      <c r="HRU47" s="334"/>
      <c r="HRV47" s="334"/>
      <c r="HRW47" s="334"/>
      <c r="HRX47" s="334"/>
      <c r="HRY47" s="334"/>
      <c r="HRZ47" s="334"/>
      <c r="HSA47" s="334"/>
      <c r="HSB47" s="334"/>
      <c r="HSC47" s="334"/>
      <c r="HSD47" s="334"/>
      <c r="HSE47" s="334"/>
      <c r="HSF47" s="334"/>
      <c r="HSG47" s="334"/>
      <c r="HSH47" s="334"/>
      <c r="HSI47" s="334"/>
      <c r="HSJ47" s="334"/>
      <c r="HSK47" s="334"/>
      <c r="HSL47" s="334"/>
      <c r="HSM47" s="334"/>
      <c r="HSN47" s="334"/>
      <c r="HSO47" s="334"/>
      <c r="HSP47" s="334"/>
      <c r="HSQ47" s="334"/>
      <c r="HSR47" s="334"/>
      <c r="HSS47" s="334"/>
      <c r="HST47" s="334"/>
      <c r="HSU47" s="334"/>
      <c r="HSV47" s="334"/>
      <c r="HSW47" s="334"/>
      <c r="HSX47" s="334"/>
      <c r="HSY47" s="334"/>
      <c r="HSZ47" s="334"/>
      <c r="HTA47" s="334"/>
      <c r="HTB47" s="334"/>
      <c r="HTC47" s="334"/>
      <c r="HTD47" s="334"/>
      <c r="HTE47" s="334"/>
      <c r="HTF47" s="334"/>
      <c r="HTG47" s="334"/>
      <c r="HTH47" s="334"/>
      <c r="HTI47" s="334"/>
      <c r="HTJ47" s="334"/>
      <c r="HTK47" s="334"/>
      <c r="HTL47" s="334"/>
      <c r="HTM47" s="334"/>
      <c r="HTN47" s="334"/>
      <c r="HTO47" s="334"/>
      <c r="HTP47" s="334"/>
      <c r="HTQ47" s="334"/>
      <c r="HTR47" s="334"/>
      <c r="HTS47" s="334"/>
      <c r="HTT47" s="334"/>
      <c r="HTU47" s="334"/>
      <c r="HTV47" s="334"/>
      <c r="HTW47" s="334"/>
      <c r="HTX47" s="334"/>
      <c r="HTY47" s="334"/>
      <c r="HTZ47" s="334"/>
      <c r="HUA47" s="334"/>
      <c r="HUB47" s="334"/>
      <c r="HUC47" s="334"/>
      <c r="HUD47" s="334"/>
      <c r="HUE47" s="334"/>
      <c r="HUF47" s="334"/>
      <c r="HUG47" s="334"/>
      <c r="HUH47" s="334"/>
      <c r="HUI47" s="334"/>
      <c r="HUJ47" s="334"/>
      <c r="HUK47" s="334"/>
      <c r="HUL47" s="334"/>
      <c r="HUM47" s="334"/>
      <c r="HUN47" s="334"/>
      <c r="HUO47" s="334"/>
      <c r="HUP47" s="334"/>
      <c r="HUQ47" s="334"/>
      <c r="HUR47" s="334"/>
      <c r="HUS47" s="334"/>
      <c r="HUT47" s="334"/>
      <c r="HUU47" s="334"/>
      <c r="HUV47" s="334"/>
      <c r="HUW47" s="334"/>
      <c r="HUX47" s="334"/>
      <c r="HUY47" s="334"/>
      <c r="HUZ47" s="334"/>
      <c r="HVA47" s="334"/>
      <c r="HVB47" s="334"/>
      <c r="HVC47" s="334"/>
      <c r="HVD47" s="334"/>
      <c r="HVE47" s="334"/>
      <c r="HVF47" s="334"/>
      <c r="HVG47" s="334"/>
      <c r="HVH47" s="334"/>
      <c r="HVI47" s="334"/>
      <c r="HVJ47" s="334"/>
      <c r="HVK47" s="334"/>
      <c r="HVL47" s="334"/>
      <c r="HVM47" s="334"/>
      <c r="HVN47" s="334"/>
      <c r="HVO47" s="334"/>
      <c r="HVP47" s="334"/>
      <c r="HVQ47" s="334"/>
      <c r="HVR47" s="334"/>
      <c r="HVS47" s="334"/>
      <c r="HVT47" s="334"/>
      <c r="HVU47" s="334"/>
      <c r="HVV47" s="334"/>
      <c r="HVW47" s="334"/>
      <c r="HVX47" s="334"/>
      <c r="HVY47" s="334"/>
      <c r="HVZ47" s="334"/>
      <c r="HWA47" s="334"/>
      <c r="HWB47" s="334"/>
      <c r="HWC47" s="334"/>
      <c r="HWD47" s="334"/>
      <c r="HWE47" s="334"/>
      <c r="HWF47" s="334"/>
      <c r="HWG47" s="334"/>
      <c r="HWH47" s="334"/>
      <c r="HWI47" s="334"/>
      <c r="HWJ47" s="334"/>
      <c r="HWK47" s="334"/>
      <c r="HWL47" s="334"/>
      <c r="HWM47" s="334"/>
      <c r="HWN47" s="334"/>
      <c r="HWO47" s="334"/>
      <c r="HWP47" s="334"/>
      <c r="HWQ47" s="334"/>
      <c r="HWR47" s="334"/>
      <c r="HWS47" s="334"/>
      <c r="HWT47" s="334"/>
      <c r="HWU47" s="334"/>
      <c r="HWV47" s="334"/>
      <c r="HWW47" s="334"/>
      <c r="HWX47" s="334"/>
      <c r="HWY47" s="334"/>
      <c r="HWZ47" s="334"/>
      <c r="HXA47" s="334"/>
      <c r="HXB47" s="334"/>
      <c r="HXC47" s="334"/>
      <c r="HXD47" s="334"/>
      <c r="HXE47" s="334"/>
      <c r="HXF47" s="334"/>
      <c r="HXG47" s="334"/>
      <c r="HXH47" s="334"/>
      <c r="HXI47" s="334"/>
      <c r="HXJ47" s="334"/>
      <c r="HXK47" s="334"/>
      <c r="HXL47" s="334"/>
      <c r="HXM47" s="334"/>
      <c r="HXN47" s="334"/>
      <c r="HXO47" s="334"/>
      <c r="HXP47" s="334"/>
      <c r="HXQ47" s="334"/>
      <c r="HXR47" s="334"/>
      <c r="HXS47" s="334"/>
      <c r="HXT47" s="334"/>
      <c r="HXU47" s="334"/>
      <c r="HXV47" s="334"/>
      <c r="HXW47" s="334"/>
      <c r="HXX47" s="334"/>
      <c r="HXY47" s="334"/>
      <c r="HXZ47" s="334"/>
      <c r="HYA47" s="334"/>
      <c r="HYB47" s="334"/>
      <c r="HYC47" s="334"/>
      <c r="HYD47" s="334"/>
      <c r="HYE47" s="334"/>
      <c r="HYF47" s="334"/>
      <c r="HYG47" s="334"/>
      <c r="HYH47" s="334"/>
      <c r="HYI47" s="334"/>
      <c r="HYJ47" s="334"/>
      <c r="HYK47" s="334"/>
      <c r="HYL47" s="334"/>
      <c r="HYM47" s="334"/>
      <c r="HYN47" s="334"/>
      <c r="HYO47" s="334"/>
      <c r="HYP47" s="334"/>
      <c r="HYQ47" s="334"/>
      <c r="HYR47" s="334"/>
      <c r="HYS47" s="334"/>
      <c r="HYT47" s="334"/>
      <c r="HYU47" s="334"/>
      <c r="HYV47" s="334"/>
      <c r="HYW47" s="334"/>
      <c r="HYX47" s="334"/>
      <c r="HYY47" s="334"/>
      <c r="HYZ47" s="334"/>
      <c r="HZA47" s="334"/>
      <c r="HZB47" s="334"/>
      <c r="HZC47" s="334"/>
      <c r="HZD47" s="334"/>
      <c r="HZE47" s="334"/>
      <c r="HZF47" s="334"/>
      <c r="HZG47" s="334"/>
      <c r="HZH47" s="334"/>
      <c r="HZI47" s="334"/>
      <c r="HZJ47" s="334"/>
      <c r="HZK47" s="334"/>
      <c r="HZL47" s="334"/>
      <c r="HZM47" s="334"/>
      <c r="HZN47" s="334"/>
      <c r="HZO47" s="334"/>
      <c r="HZP47" s="334"/>
      <c r="HZQ47" s="334"/>
      <c r="HZR47" s="334"/>
      <c r="HZS47" s="334"/>
      <c r="HZT47" s="334"/>
      <c r="HZU47" s="334"/>
      <c r="HZV47" s="334"/>
      <c r="HZW47" s="334"/>
      <c r="HZX47" s="334"/>
      <c r="HZY47" s="334"/>
      <c r="HZZ47" s="334"/>
      <c r="IAA47" s="334"/>
      <c r="IAB47" s="334"/>
      <c r="IAC47" s="334"/>
      <c r="IAD47" s="334"/>
      <c r="IAE47" s="334"/>
      <c r="IAF47" s="334"/>
      <c r="IAG47" s="334"/>
      <c r="IAH47" s="334"/>
      <c r="IAI47" s="334"/>
      <c r="IAJ47" s="334"/>
      <c r="IAK47" s="334"/>
      <c r="IAL47" s="334"/>
      <c r="IAM47" s="334"/>
      <c r="IAN47" s="334"/>
      <c r="IAO47" s="334"/>
      <c r="IAP47" s="334"/>
      <c r="IAQ47" s="334"/>
      <c r="IAR47" s="334"/>
      <c r="IAS47" s="334"/>
      <c r="IAT47" s="334"/>
      <c r="IAU47" s="334"/>
      <c r="IAV47" s="334"/>
      <c r="IAW47" s="334"/>
      <c r="IAX47" s="334"/>
      <c r="IAY47" s="334"/>
      <c r="IAZ47" s="334"/>
      <c r="IBA47" s="334"/>
      <c r="IBB47" s="334"/>
      <c r="IBC47" s="334"/>
      <c r="IBD47" s="334"/>
      <c r="IBE47" s="334"/>
      <c r="IBF47" s="334"/>
      <c r="IBG47" s="334"/>
      <c r="IBH47" s="334"/>
      <c r="IBI47" s="334"/>
      <c r="IBJ47" s="334"/>
      <c r="IBK47" s="334"/>
      <c r="IBL47" s="334"/>
      <c r="IBM47" s="334"/>
      <c r="IBN47" s="334"/>
      <c r="IBO47" s="334"/>
      <c r="IBP47" s="334"/>
      <c r="IBQ47" s="334"/>
      <c r="IBR47" s="334"/>
      <c r="IBS47" s="334"/>
      <c r="IBT47" s="334"/>
      <c r="IBU47" s="334"/>
      <c r="IBV47" s="334"/>
      <c r="IBW47" s="334"/>
      <c r="IBX47" s="334"/>
      <c r="IBY47" s="334"/>
      <c r="IBZ47" s="334"/>
      <c r="ICA47" s="334"/>
      <c r="ICB47" s="334"/>
      <c r="ICC47" s="334"/>
      <c r="ICD47" s="334"/>
      <c r="ICE47" s="334"/>
      <c r="ICF47" s="334"/>
      <c r="ICG47" s="334"/>
      <c r="ICH47" s="334"/>
      <c r="ICI47" s="334"/>
      <c r="ICJ47" s="334"/>
      <c r="ICK47" s="334"/>
      <c r="ICL47" s="334"/>
      <c r="ICM47" s="334"/>
      <c r="ICN47" s="334"/>
      <c r="ICO47" s="334"/>
      <c r="ICP47" s="334"/>
      <c r="ICQ47" s="334"/>
      <c r="ICR47" s="334"/>
      <c r="ICS47" s="334"/>
      <c r="ICT47" s="334"/>
      <c r="ICU47" s="334"/>
      <c r="ICV47" s="334"/>
      <c r="ICW47" s="334"/>
      <c r="ICX47" s="334"/>
      <c r="ICY47" s="334"/>
      <c r="ICZ47" s="334"/>
      <c r="IDA47" s="334"/>
      <c r="IDB47" s="334"/>
      <c r="IDC47" s="334"/>
      <c r="IDD47" s="334"/>
      <c r="IDE47" s="334"/>
      <c r="IDF47" s="334"/>
      <c r="IDG47" s="334"/>
      <c r="IDH47" s="334"/>
      <c r="IDI47" s="334"/>
      <c r="IDJ47" s="334"/>
      <c r="IDK47" s="334"/>
      <c r="IDL47" s="334"/>
      <c r="IDM47" s="334"/>
      <c r="IDN47" s="334"/>
      <c r="IDO47" s="334"/>
      <c r="IDP47" s="334"/>
      <c r="IDQ47" s="334"/>
      <c r="IDR47" s="334"/>
      <c r="IDS47" s="334"/>
      <c r="IDT47" s="334"/>
      <c r="IDU47" s="334"/>
      <c r="IDV47" s="334"/>
      <c r="IDW47" s="334"/>
      <c r="IDX47" s="334"/>
      <c r="IDY47" s="334"/>
      <c r="IDZ47" s="334"/>
      <c r="IEA47" s="334"/>
      <c r="IEB47" s="334"/>
      <c r="IEC47" s="334"/>
      <c r="IED47" s="334"/>
      <c r="IEE47" s="334"/>
      <c r="IEF47" s="334"/>
      <c r="IEG47" s="334"/>
      <c r="IEH47" s="334"/>
      <c r="IEI47" s="334"/>
      <c r="IEJ47" s="334"/>
      <c r="IEK47" s="334"/>
      <c r="IEL47" s="334"/>
      <c r="IEM47" s="334"/>
      <c r="IEN47" s="334"/>
      <c r="IEO47" s="334"/>
      <c r="IEP47" s="334"/>
      <c r="IEQ47" s="334"/>
      <c r="IER47" s="334"/>
      <c r="IES47" s="334"/>
      <c r="IET47" s="334"/>
      <c r="IEU47" s="334"/>
      <c r="IEV47" s="334"/>
      <c r="IEW47" s="334"/>
      <c r="IEX47" s="334"/>
      <c r="IEY47" s="334"/>
      <c r="IEZ47" s="334"/>
      <c r="IFA47" s="334"/>
      <c r="IFB47" s="334"/>
      <c r="IFC47" s="334"/>
      <c r="IFD47" s="334"/>
      <c r="IFE47" s="334"/>
      <c r="IFF47" s="334"/>
      <c r="IFG47" s="334"/>
      <c r="IFH47" s="334"/>
      <c r="IFI47" s="334"/>
      <c r="IFJ47" s="334"/>
      <c r="IFK47" s="334"/>
      <c r="IFL47" s="334"/>
      <c r="IFM47" s="334"/>
      <c r="IFN47" s="334"/>
      <c r="IFO47" s="334"/>
      <c r="IFP47" s="334"/>
      <c r="IFQ47" s="334"/>
      <c r="IFR47" s="334"/>
      <c r="IFS47" s="334"/>
      <c r="IFT47" s="334"/>
      <c r="IFU47" s="334"/>
      <c r="IFV47" s="334"/>
      <c r="IFW47" s="334"/>
      <c r="IFX47" s="334"/>
      <c r="IFY47" s="334"/>
      <c r="IFZ47" s="334"/>
      <c r="IGA47" s="334"/>
      <c r="IGB47" s="334"/>
      <c r="IGC47" s="334"/>
      <c r="IGD47" s="334"/>
      <c r="IGE47" s="334"/>
      <c r="IGF47" s="334"/>
      <c r="IGG47" s="334"/>
      <c r="IGH47" s="334"/>
      <c r="IGI47" s="334"/>
      <c r="IGJ47" s="334"/>
      <c r="IGK47" s="334"/>
      <c r="IGL47" s="334"/>
      <c r="IGM47" s="334"/>
      <c r="IGN47" s="334"/>
      <c r="IGO47" s="334"/>
      <c r="IGP47" s="334"/>
      <c r="IGQ47" s="334"/>
      <c r="IGR47" s="334"/>
      <c r="IGS47" s="334"/>
      <c r="IGT47" s="334"/>
      <c r="IGU47" s="334"/>
      <c r="IGV47" s="334"/>
      <c r="IGW47" s="334"/>
      <c r="IGX47" s="334"/>
      <c r="IGY47" s="334"/>
      <c r="IGZ47" s="334"/>
      <c r="IHA47" s="334"/>
      <c r="IHB47" s="334"/>
      <c r="IHC47" s="334"/>
      <c r="IHD47" s="334"/>
      <c r="IHE47" s="334"/>
      <c r="IHF47" s="334"/>
      <c r="IHG47" s="334"/>
      <c r="IHH47" s="334"/>
      <c r="IHI47" s="334"/>
      <c r="IHJ47" s="334"/>
      <c r="IHK47" s="334"/>
      <c r="IHL47" s="334"/>
      <c r="IHM47" s="334"/>
      <c r="IHN47" s="334"/>
      <c r="IHO47" s="334"/>
      <c r="IHP47" s="334"/>
      <c r="IHQ47" s="334"/>
      <c r="IHR47" s="334"/>
      <c r="IHS47" s="334"/>
      <c r="IHT47" s="334"/>
      <c r="IHU47" s="334"/>
      <c r="IHV47" s="334"/>
      <c r="IHW47" s="334"/>
      <c r="IHX47" s="334"/>
      <c r="IHY47" s="334"/>
      <c r="IHZ47" s="334"/>
      <c r="IIA47" s="334"/>
      <c r="IIB47" s="334"/>
      <c r="IIC47" s="334"/>
      <c r="IID47" s="334"/>
      <c r="IIE47" s="334"/>
      <c r="IIF47" s="334"/>
      <c r="IIG47" s="334"/>
      <c r="IIH47" s="334"/>
      <c r="III47" s="334"/>
      <c r="IIJ47" s="334"/>
      <c r="IIK47" s="334"/>
      <c r="IIL47" s="334"/>
      <c r="IIM47" s="334"/>
      <c r="IIN47" s="334"/>
      <c r="IIO47" s="334"/>
      <c r="IIP47" s="334"/>
      <c r="IIQ47" s="334"/>
      <c r="IIR47" s="334"/>
      <c r="IIS47" s="334"/>
      <c r="IIT47" s="334"/>
      <c r="IIU47" s="334"/>
      <c r="IIV47" s="334"/>
      <c r="IIW47" s="334"/>
      <c r="IIX47" s="334"/>
      <c r="IIY47" s="334"/>
      <c r="IIZ47" s="334"/>
      <c r="IJA47" s="334"/>
      <c r="IJB47" s="334"/>
      <c r="IJC47" s="334"/>
      <c r="IJD47" s="334"/>
      <c r="IJE47" s="334"/>
      <c r="IJF47" s="334"/>
      <c r="IJG47" s="334"/>
      <c r="IJH47" s="334"/>
      <c r="IJI47" s="334"/>
      <c r="IJJ47" s="334"/>
      <c r="IJK47" s="334"/>
      <c r="IJL47" s="334"/>
      <c r="IJM47" s="334"/>
      <c r="IJN47" s="334"/>
      <c r="IJO47" s="334"/>
      <c r="IJP47" s="334"/>
      <c r="IJQ47" s="334"/>
      <c r="IJR47" s="334"/>
      <c r="IJS47" s="334"/>
      <c r="IJT47" s="334"/>
      <c r="IJU47" s="334"/>
      <c r="IJV47" s="334"/>
      <c r="IJW47" s="334"/>
      <c r="IJX47" s="334"/>
      <c r="IJY47" s="334"/>
      <c r="IJZ47" s="334"/>
      <c r="IKA47" s="334"/>
      <c r="IKB47" s="334"/>
      <c r="IKC47" s="334"/>
      <c r="IKD47" s="334"/>
      <c r="IKE47" s="334"/>
      <c r="IKF47" s="334"/>
      <c r="IKG47" s="334"/>
      <c r="IKH47" s="334"/>
      <c r="IKI47" s="334"/>
      <c r="IKJ47" s="334"/>
      <c r="IKK47" s="334"/>
      <c r="IKL47" s="334"/>
      <c r="IKM47" s="334"/>
      <c r="IKN47" s="334"/>
      <c r="IKO47" s="334"/>
      <c r="IKP47" s="334"/>
      <c r="IKQ47" s="334"/>
      <c r="IKR47" s="334"/>
      <c r="IKS47" s="334"/>
      <c r="IKT47" s="334"/>
      <c r="IKU47" s="334"/>
      <c r="IKV47" s="334"/>
      <c r="IKW47" s="334"/>
      <c r="IKX47" s="334"/>
      <c r="IKY47" s="334"/>
      <c r="IKZ47" s="334"/>
      <c r="ILA47" s="334"/>
      <c r="ILB47" s="334"/>
      <c r="ILC47" s="334"/>
      <c r="ILD47" s="334"/>
      <c r="ILE47" s="334"/>
      <c r="ILF47" s="334"/>
      <c r="ILG47" s="334"/>
      <c r="ILH47" s="334"/>
      <c r="ILI47" s="334"/>
      <c r="ILJ47" s="334"/>
      <c r="ILK47" s="334"/>
      <c r="ILL47" s="334"/>
      <c r="ILM47" s="334"/>
      <c r="ILN47" s="334"/>
      <c r="ILO47" s="334"/>
      <c r="ILP47" s="334"/>
      <c r="ILQ47" s="334"/>
      <c r="ILR47" s="334"/>
      <c r="ILS47" s="334"/>
      <c r="ILT47" s="334"/>
      <c r="ILU47" s="334"/>
      <c r="ILV47" s="334"/>
      <c r="ILW47" s="334"/>
      <c r="ILX47" s="334"/>
      <c r="ILY47" s="334"/>
      <c r="ILZ47" s="334"/>
      <c r="IMA47" s="334"/>
      <c r="IMB47" s="334"/>
      <c r="IMC47" s="334"/>
      <c r="IMD47" s="334"/>
      <c r="IME47" s="334"/>
      <c r="IMF47" s="334"/>
      <c r="IMG47" s="334"/>
      <c r="IMH47" s="334"/>
      <c r="IMI47" s="334"/>
      <c r="IMJ47" s="334"/>
      <c r="IMK47" s="334"/>
      <c r="IML47" s="334"/>
      <c r="IMM47" s="334"/>
      <c r="IMN47" s="334"/>
      <c r="IMO47" s="334"/>
      <c r="IMP47" s="334"/>
      <c r="IMQ47" s="334"/>
      <c r="IMR47" s="334"/>
      <c r="IMS47" s="334"/>
      <c r="IMT47" s="334"/>
      <c r="IMU47" s="334"/>
      <c r="IMV47" s="334"/>
      <c r="IMW47" s="334"/>
      <c r="IMX47" s="334"/>
      <c r="IMY47" s="334"/>
      <c r="IMZ47" s="334"/>
      <c r="INA47" s="334"/>
      <c r="INB47" s="334"/>
      <c r="INC47" s="334"/>
      <c r="IND47" s="334"/>
      <c r="INE47" s="334"/>
      <c r="INF47" s="334"/>
      <c r="ING47" s="334"/>
      <c r="INH47" s="334"/>
      <c r="INI47" s="334"/>
      <c r="INJ47" s="334"/>
      <c r="INK47" s="334"/>
      <c r="INL47" s="334"/>
      <c r="INM47" s="334"/>
      <c r="INN47" s="334"/>
      <c r="INO47" s="334"/>
      <c r="INP47" s="334"/>
      <c r="INQ47" s="334"/>
      <c r="INR47" s="334"/>
      <c r="INS47" s="334"/>
      <c r="INT47" s="334"/>
      <c r="INU47" s="334"/>
      <c r="INV47" s="334"/>
      <c r="INW47" s="334"/>
      <c r="INX47" s="334"/>
      <c r="INY47" s="334"/>
      <c r="INZ47" s="334"/>
      <c r="IOA47" s="334"/>
      <c r="IOB47" s="334"/>
      <c r="IOC47" s="334"/>
      <c r="IOD47" s="334"/>
      <c r="IOE47" s="334"/>
      <c r="IOF47" s="334"/>
      <c r="IOG47" s="334"/>
      <c r="IOH47" s="334"/>
      <c r="IOI47" s="334"/>
      <c r="IOJ47" s="334"/>
      <c r="IOK47" s="334"/>
      <c r="IOL47" s="334"/>
      <c r="IOM47" s="334"/>
      <c r="ION47" s="334"/>
      <c r="IOO47" s="334"/>
      <c r="IOP47" s="334"/>
      <c r="IOQ47" s="334"/>
      <c r="IOR47" s="334"/>
      <c r="IOS47" s="334"/>
      <c r="IOT47" s="334"/>
      <c r="IOU47" s="334"/>
      <c r="IOV47" s="334"/>
      <c r="IOW47" s="334"/>
      <c r="IOX47" s="334"/>
      <c r="IOY47" s="334"/>
      <c r="IOZ47" s="334"/>
      <c r="IPA47" s="334"/>
      <c r="IPB47" s="334"/>
      <c r="IPC47" s="334"/>
      <c r="IPD47" s="334"/>
      <c r="IPE47" s="334"/>
      <c r="IPF47" s="334"/>
      <c r="IPG47" s="334"/>
      <c r="IPH47" s="334"/>
      <c r="IPI47" s="334"/>
      <c r="IPJ47" s="334"/>
      <c r="IPK47" s="334"/>
      <c r="IPL47" s="334"/>
      <c r="IPM47" s="334"/>
      <c r="IPN47" s="334"/>
      <c r="IPO47" s="334"/>
      <c r="IPP47" s="334"/>
      <c r="IPQ47" s="334"/>
      <c r="IPR47" s="334"/>
      <c r="IPS47" s="334"/>
      <c r="IPT47" s="334"/>
      <c r="IPU47" s="334"/>
      <c r="IPV47" s="334"/>
      <c r="IPW47" s="334"/>
      <c r="IPX47" s="334"/>
      <c r="IPY47" s="334"/>
      <c r="IPZ47" s="334"/>
      <c r="IQA47" s="334"/>
      <c r="IQB47" s="334"/>
      <c r="IQC47" s="334"/>
      <c r="IQD47" s="334"/>
      <c r="IQE47" s="334"/>
      <c r="IQF47" s="334"/>
      <c r="IQG47" s="334"/>
      <c r="IQH47" s="334"/>
      <c r="IQI47" s="334"/>
      <c r="IQJ47" s="334"/>
      <c r="IQK47" s="334"/>
      <c r="IQL47" s="334"/>
      <c r="IQM47" s="334"/>
      <c r="IQN47" s="334"/>
      <c r="IQO47" s="334"/>
      <c r="IQP47" s="334"/>
      <c r="IQQ47" s="334"/>
      <c r="IQR47" s="334"/>
      <c r="IQS47" s="334"/>
      <c r="IQT47" s="334"/>
      <c r="IQU47" s="334"/>
      <c r="IQV47" s="334"/>
      <c r="IQW47" s="334"/>
      <c r="IQX47" s="334"/>
      <c r="IQY47" s="334"/>
      <c r="IQZ47" s="334"/>
      <c r="IRA47" s="334"/>
      <c r="IRB47" s="334"/>
      <c r="IRC47" s="334"/>
      <c r="IRD47" s="334"/>
      <c r="IRE47" s="334"/>
      <c r="IRF47" s="334"/>
      <c r="IRG47" s="334"/>
      <c r="IRH47" s="334"/>
      <c r="IRI47" s="334"/>
      <c r="IRJ47" s="334"/>
      <c r="IRK47" s="334"/>
      <c r="IRL47" s="334"/>
      <c r="IRM47" s="334"/>
      <c r="IRN47" s="334"/>
      <c r="IRO47" s="334"/>
      <c r="IRP47" s="334"/>
      <c r="IRQ47" s="334"/>
      <c r="IRR47" s="334"/>
      <c r="IRS47" s="334"/>
      <c r="IRT47" s="334"/>
      <c r="IRU47" s="334"/>
      <c r="IRV47" s="334"/>
      <c r="IRW47" s="334"/>
      <c r="IRX47" s="334"/>
      <c r="IRY47" s="334"/>
      <c r="IRZ47" s="334"/>
      <c r="ISA47" s="334"/>
      <c r="ISB47" s="334"/>
      <c r="ISC47" s="334"/>
      <c r="ISD47" s="334"/>
      <c r="ISE47" s="334"/>
      <c r="ISF47" s="334"/>
      <c r="ISG47" s="334"/>
      <c r="ISH47" s="334"/>
      <c r="ISI47" s="334"/>
      <c r="ISJ47" s="334"/>
      <c r="ISK47" s="334"/>
      <c r="ISL47" s="334"/>
      <c r="ISM47" s="334"/>
      <c r="ISN47" s="334"/>
      <c r="ISO47" s="334"/>
      <c r="ISP47" s="334"/>
      <c r="ISQ47" s="334"/>
      <c r="ISR47" s="334"/>
      <c r="ISS47" s="334"/>
      <c r="IST47" s="334"/>
      <c r="ISU47" s="334"/>
      <c r="ISV47" s="334"/>
      <c r="ISW47" s="334"/>
      <c r="ISX47" s="334"/>
      <c r="ISY47" s="334"/>
      <c r="ISZ47" s="334"/>
      <c r="ITA47" s="334"/>
      <c r="ITB47" s="334"/>
      <c r="ITC47" s="334"/>
      <c r="ITD47" s="334"/>
      <c r="ITE47" s="334"/>
      <c r="ITF47" s="334"/>
      <c r="ITG47" s="334"/>
      <c r="ITH47" s="334"/>
      <c r="ITI47" s="334"/>
      <c r="ITJ47" s="334"/>
      <c r="ITK47" s="334"/>
      <c r="ITL47" s="334"/>
      <c r="ITM47" s="334"/>
      <c r="ITN47" s="334"/>
      <c r="ITO47" s="334"/>
      <c r="ITP47" s="334"/>
      <c r="ITQ47" s="334"/>
      <c r="ITR47" s="334"/>
      <c r="ITS47" s="334"/>
      <c r="ITT47" s="334"/>
      <c r="ITU47" s="334"/>
      <c r="ITV47" s="334"/>
      <c r="ITW47" s="334"/>
      <c r="ITX47" s="334"/>
      <c r="ITY47" s="334"/>
      <c r="ITZ47" s="334"/>
      <c r="IUA47" s="334"/>
      <c r="IUB47" s="334"/>
      <c r="IUC47" s="334"/>
      <c r="IUD47" s="334"/>
      <c r="IUE47" s="334"/>
      <c r="IUF47" s="334"/>
      <c r="IUG47" s="334"/>
      <c r="IUH47" s="334"/>
      <c r="IUI47" s="334"/>
      <c r="IUJ47" s="334"/>
      <c r="IUK47" s="334"/>
      <c r="IUL47" s="334"/>
      <c r="IUM47" s="334"/>
      <c r="IUN47" s="334"/>
      <c r="IUO47" s="334"/>
      <c r="IUP47" s="334"/>
      <c r="IUQ47" s="334"/>
      <c r="IUR47" s="334"/>
      <c r="IUS47" s="334"/>
      <c r="IUT47" s="334"/>
      <c r="IUU47" s="334"/>
      <c r="IUV47" s="334"/>
      <c r="IUW47" s="334"/>
      <c r="IUX47" s="334"/>
      <c r="IUY47" s="334"/>
      <c r="IUZ47" s="334"/>
      <c r="IVA47" s="334"/>
      <c r="IVB47" s="334"/>
      <c r="IVC47" s="334"/>
      <c r="IVD47" s="334"/>
      <c r="IVE47" s="334"/>
      <c r="IVF47" s="334"/>
      <c r="IVG47" s="334"/>
      <c r="IVH47" s="334"/>
      <c r="IVI47" s="334"/>
      <c r="IVJ47" s="334"/>
      <c r="IVK47" s="334"/>
      <c r="IVL47" s="334"/>
      <c r="IVM47" s="334"/>
      <c r="IVN47" s="334"/>
      <c r="IVO47" s="334"/>
      <c r="IVP47" s="334"/>
      <c r="IVQ47" s="334"/>
      <c r="IVR47" s="334"/>
      <c r="IVS47" s="334"/>
      <c r="IVT47" s="334"/>
      <c r="IVU47" s="334"/>
      <c r="IVV47" s="334"/>
      <c r="IVW47" s="334"/>
      <c r="IVX47" s="334"/>
      <c r="IVY47" s="334"/>
      <c r="IVZ47" s="334"/>
      <c r="IWA47" s="334"/>
      <c r="IWB47" s="334"/>
      <c r="IWC47" s="334"/>
      <c r="IWD47" s="334"/>
      <c r="IWE47" s="334"/>
      <c r="IWF47" s="334"/>
      <c r="IWG47" s="334"/>
      <c r="IWH47" s="334"/>
      <c r="IWI47" s="334"/>
      <c r="IWJ47" s="334"/>
      <c r="IWK47" s="334"/>
      <c r="IWL47" s="334"/>
      <c r="IWM47" s="334"/>
      <c r="IWN47" s="334"/>
      <c r="IWO47" s="334"/>
      <c r="IWP47" s="334"/>
      <c r="IWQ47" s="334"/>
      <c r="IWR47" s="334"/>
      <c r="IWS47" s="334"/>
      <c r="IWT47" s="334"/>
      <c r="IWU47" s="334"/>
      <c r="IWV47" s="334"/>
      <c r="IWW47" s="334"/>
      <c r="IWX47" s="334"/>
      <c r="IWY47" s="334"/>
      <c r="IWZ47" s="334"/>
      <c r="IXA47" s="334"/>
      <c r="IXB47" s="334"/>
      <c r="IXC47" s="334"/>
      <c r="IXD47" s="334"/>
      <c r="IXE47" s="334"/>
      <c r="IXF47" s="334"/>
      <c r="IXG47" s="334"/>
      <c r="IXH47" s="334"/>
      <c r="IXI47" s="334"/>
      <c r="IXJ47" s="334"/>
      <c r="IXK47" s="334"/>
      <c r="IXL47" s="334"/>
      <c r="IXM47" s="334"/>
      <c r="IXN47" s="334"/>
      <c r="IXO47" s="334"/>
      <c r="IXP47" s="334"/>
      <c r="IXQ47" s="334"/>
      <c r="IXR47" s="334"/>
      <c r="IXS47" s="334"/>
      <c r="IXT47" s="334"/>
      <c r="IXU47" s="334"/>
      <c r="IXV47" s="334"/>
      <c r="IXW47" s="334"/>
      <c r="IXX47" s="334"/>
      <c r="IXY47" s="334"/>
      <c r="IXZ47" s="334"/>
      <c r="IYA47" s="334"/>
      <c r="IYB47" s="334"/>
      <c r="IYC47" s="334"/>
      <c r="IYD47" s="334"/>
      <c r="IYE47" s="334"/>
      <c r="IYF47" s="334"/>
      <c r="IYG47" s="334"/>
      <c r="IYH47" s="334"/>
      <c r="IYI47" s="334"/>
      <c r="IYJ47" s="334"/>
      <c r="IYK47" s="334"/>
      <c r="IYL47" s="334"/>
      <c r="IYM47" s="334"/>
      <c r="IYN47" s="334"/>
      <c r="IYO47" s="334"/>
      <c r="IYP47" s="334"/>
      <c r="IYQ47" s="334"/>
      <c r="IYR47" s="334"/>
      <c r="IYS47" s="334"/>
      <c r="IYT47" s="334"/>
      <c r="IYU47" s="334"/>
      <c r="IYV47" s="334"/>
      <c r="IYW47" s="334"/>
      <c r="IYX47" s="334"/>
      <c r="IYY47" s="334"/>
      <c r="IYZ47" s="334"/>
      <c r="IZA47" s="334"/>
      <c r="IZB47" s="334"/>
      <c r="IZC47" s="334"/>
      <c r="IZD47" s="334"/>
      <c r="IZE47" s="334"/>
      <c r="IZF47" s="334"/>
      <c r="IZG47" s="334"/>
      <c r="IZH47" s="334"/>
      <c r="IZI47" s="334"/>
      <c r="IZJ47" s="334"/>
      <c r="IZK47" s="334"/>
      <c r="IZL47" s="334"/>
      <c r="IZM47" s="334"/>
      <c r="IZN47" s="334"/>
      <c r="IZO47" s="334"/>
      <c r="IZP47" s="334"/>
      <c r="IZQ47" s="334"/>
      <c r="IZR47" s="334"/>
      <c r="IZS47" s="334"/>
      <c r="IZT47" s="334"/>
      <c r="IZU47" s="334"/>
      <c r="IZV47" s="334"/>
      <c r="IZW47" s="334"/>
      <c r="IZX47" s="334"/>
      <c r="IZY47" s="334"/>
      <c r="IZZ47" s="334"/>
      <c r="JAA47" s="334"/>
      <c r="JAB47" s="334"/>
      <c r="JAC47" s="334"/>
      <c r="JAD47" s="334"/>
      <c r="JAE47" s="334"/>
      <c r="JAF47" s="334"/>
      <c r="JAG47" s="334"/>
      <c r="JAH47" s="334"/>
      <c r="JAI47" s="334"/>
      <c r="JAJ47" s="334"/>
      <c r="JAK47" s="334"/>
      <c r="JAL47" s="334"/>
      <c r="JAM47" s="334"/>
      <c r="JAN47" s="334"/>
      <c r="JAO47" s="334"/>
      <c r="JAP47" s="334"/>
      <c r="JAQ47" s="334"/>
      <c r="JAR47" s="334"/>
      <c r="JAS47" s="334"/>
      <c r="JAT47" s="334"/>
      <c r="JAU47" s="334"/>
      <c r="JAV47" s="334"/>
      <c r="JAW47" s="334"/>
      <c r="JAX47" s="334"/>
      <c r="JAY47" s="334"/>
      <c r="JAZ47" s="334"/>
      <c r="JBA47" s="334"/>
      <c r="JBB47" s="334"/>
      <c r="JBC47" s="334"/>
      <c r="JBD47" s="334"/>
      <c r="JBE47" s="334"/>
      <c r="JBF47" s="334"/>
      <c r="JBG47" s="334"/>
      <c r="JBH47" s="334"/>
      <c r="JBI47" s="334"/>
      <c r="JBJ47" s="334"/>
      <c r="JBK47" s="334"/>
      <c r="JBL47" s="334"/>
      <c r="JBM47" s="334"/>
      <c r="JBN47" s="334"/>
      <c r="JBO47" s="334"/>
      <c r="JBP47" s="334"/>
      <c r="JBQ47" s="334"/>
      <c r="JBR47" s="334"/>
      <c r="JBS47" s="334"/>
      <c r="JBT47" s="334"/>
      <c r="JBU47" s="334"/>
      <c r="JBV47" s="334"/>
      <c r="JBW47" s="334"/>
      <c r="JBX47" s="334"/>
      <c r="JBY47" s="334"/>
      <c r="JBZ47" s="334"/>
      <c r="JCA47" s="334"/>
      <c r="JCB47" s="334"/>
      <c r="JCC47" s="334"/>
      <c r="JCD47" s="334"/>
      <c r="JCE47" s="334"/>
      <c r="JCF47" s="334"/>
      <c r="JCG47" s="334"/>
      <c r="JCH47" s="334"/>
      <c r="JCI47" s="334"/>
      <c r="JCJ47" s="334"/>
      <c r="JCK47" s="334"/>
      <c r="JCL47" s="334"/>
      <c r="JCM47" s="334"/>
      <c r="JCN47" s="334"/>
      <c r="JCO47" s="334"/>
      <c r="JCP47" s="334"/>
      <c r="JCQ47" s="334"/>
      <c r="JCR47" s="334"/>
      <c r="JCS47" s="334"/>
      <c r="JCT47" s="334"/>
      <c r="JCU47" s="334"/>
      <c r="JCV47" s="334"/>
      <c r="JCW47" s="334"/>
      <c r="JCX47" s="334"/>
      <c r="JCY47" s="334"/>
      <c r="JCZ47" s="334"/>
      <c r="JDA47" s="334"/>
      <c r="JDB47" s="334"/>
      <c r="JDC47" s="334"/>
      <c r="JDD47" s="334"/>
      <c r="JDE47" s="334"/>
      <c r="JDF47" s="334"/>
      <c r="JDG47" s="334"/>
      <c r="JDH47" s="334"/>
      <c r="JDI47" s="334"/>
      <c r="JDJ47" s="334"/>
      <c r="JDK47" s="334"/>
      <c r="JDL47" s="334"/>
      <c r="JDM47" s="334"/>
      <c r="JDN47" s="334"/>
      <c r="JDO47" s="334"/>
      <c r="JDP47" s="334"/>
      <c r="JDQ47" s="334"/>
      <c r="JDR47" s="334"/>
      <c r="JDS47" s="334"/>
      <c r="JDT47" s="334"/>
      <c r="JDU47" s="334"/>
      <c r="JDV47" s="334"/>
      <c r="JDW47" s="334"/>
      <c r="JDX47" s="334"/>
      <c r="JDY47" s="334"/>
      <c r="JDZ47" s="334"/>
      <c r="JEA47" s="334"/>
      <c r="JEB47" s="334"/>
      <c r="JEC47" s="334"/>
      <c r="JED47" s="334"/>
      <c r="JEE47" s="334"/>
      <c r="JEF47" s="334"/>
      <c r="JEG47" s="334"/>
      <c r="JEH47" s="334"/>
      <c r="JEI47" s="334"/>
      <c r="JEJ47" s="334"/>
      <c r="JEK47" s="334"/>
      <c r="JEL47" s="334"/>
      <c r="JEM47" s="334"/>
      <c r="JEN47" s="334"/>
      <c r="JEO47" s="334"/>
      <c r="JEP47" s="334"/>
      <c r="JEQ47" s="334"/>
      <c r="JER47" s="334"/>
      <c r="JES47" s="334"/>
      <c r="JET47" s="334"/>
      <c r="JEU47" s="334"/>
      <c r="JEV47" s="334"/>
      <c r="JEW47" s="334"/>
      <c r="JEX47" s="334"/>
      <c r="JEY47" s="334"/>
      <c r="JEZ47" s="334"/>
      <c r="JFA47" s="334"/>
      <c r="JFB47" s="334"/>
      <c r="JFC47" s="334"/>
      <c r="JFD47" s="334"/>
      <c r="JFE47" s="334"/>
      <c r="JFF47" s="334"/>
      <c r="JFG47" s="334"/>
      <c r="JFH47" s="334"/>
      <c r="JFI47" s="334"/>
      <c r="JFJ47" s="334"/>
      <c r="JFK47" s="334"/>
      <c r="JFL47" s="334"/>
      <c r="JFM47" s="334"/>
      <c r="JFN47" s="334"/>
      <c r="JFO47" s="334"/>
      <c r="JFP47" s="334"/>
      <c r="JFQ47" s="334"/>
      <c r="JFR47" s="334"/>
      <c r="JFS47" s="334"/>
      <c r="JFT47" s="334"/>
      <c r="JFU47" s="334"/>
      <c r="JFV47" s="334"/>
      <c r="JFW47" s="334"/>
      <c r="JFX47" s="334"/>
      <c r="JFY47" s="334"/>
      <c r="JFZ47" s="334"/>
      <c r="JGA47" s="334"/>
      <c r="JGB47" s="334"/>
      <c r="JGC47" s="334"/>
      <c r="JGD47" s="334"/>
      <c r="JGE47" s="334"/>
      <c r="JGF47" s="334"/>
      <c r="JGG47" s="334"/>
      <c r="JGH47" s="334"/>
      <c r="JGI47" s="334"/>
      <c r="JGJ47" s="334"/>
      <c r="JGK47" s="334"/>
      <c r="JGL47" s="334"/>
      <c r="JGM47" s="334"/>
      <c r="JGN47" s="334"/>
      <c r="JGO47" s="334"/>
      <c r="JGP47" s="334"/>
      <c r="JGQ47" s="334"/>
      <c r="JGR47" s="334"/>
      <c r="JGS47" s="334"/>
      <c r="JGT47" s="334"/>
      <c r="JGU47" s="334"/>
      <c r="JGV47" s="334"/>
      <c r="JGW47" s="334"/>
      <c r="JGX47" s="334"/>
      <c r="JGY47" s="334"/>
      <c r="JGZ47" s="334"/>
      <c r="JHA47" s="334"/>
      <c r="JHB47" s="334"/>
      <c r="JHC47" s="334"/>
      <c r="JHD47" s="334"/>
      <c r="JHE47" s="334"/>
      <c r="JHF47" s="334"/>
      <c r="JHG47" s="334"/>
      <c r="JHH47" s="334"/>
      <c r="JHI47" s="334"/>
      <c r="JHJ47" s="334"/>
      <c r="JHK47" s="334"/>
      <c r="JHL47" s="334"/>
      <c r="JHM47" s="334"/>
      <c r="JHN47" s="334"/>
      <c r="JHO47" s="334"/>
      <c r="JHP47" s="334"/>
      <c r="JHQ47" s="334"/>
      <c r="JHR47" s="334"/>
      <c r="JHS47" s="334"/>
      <c r="JHT47" s="334"/>
      <c r="JHU47" s="334"/>
      <c r="JHV47" s="334"/>
      <c r="JHW47" s="334"/>
      <c r="JHX47" s="334"/>
      <c r="JHY47" s="334"/>
      <c r="JHZ47" s="334"/>
      <c r="JIA47" s="334"/>
      <c r="JIB47" s="334"/>
      <c r="JIC47" s="334"/>
      <c r="JID47" s="334"/>
      <c r="JIE47" s="334"/>
      <c r="JIF47" s="334"/>
      <c r="JIG47" s="334"/>
      <c r="JIH47" s="334"/>
      <c r="JII47" s="334"/>
      <c r="JIJ47" s="334"/>
      <c r="JIK47" s="334"/>
      <c r="JIL47" s="334"/>
      <c r="JIM47" s="334"/>
      <c r="JIN47" s="334"/>
      <c r="JIO47" s="334"/>
      <c r="JIP47" s="334"/>
      <c r="JIQ47" s="334"/>
      <c r="JIR47" s="334"/>
      <c r="JIS47" s="334"/>
      <c r="JIT47" s="334"/>
      <c r="JIU47" s="334"/>
      <c r="JIV47" s="334"/>
      <c r="JIW47" s="334"/>
      <c r="JIX47" s="334"/>
      <c r="JIY47" s="334"/>
      <c r="JIZ47" s="334"/>
      <c r="JJA47" s="334"/>
      <c r="JJB47" s="334"/>
      <c r="JJC47" s="334"/>
      <c r="JJD47" s="334"/>
      <c r="JJE47" s="334"/>
      <c r="JJF47" s="334"/>
      <c r="JJG47" s="334"/>
      <c r="JJH47" s="334"/>
      <c r="JJI47" s="334"/>
      <c r="JJJ47" s="334"/>
      <c r="JJK47" s="334"/>
      <c r="JJL47" s="334"/>
      <c r="JJM47" s="334"/>
      <c r="JJN47" s="334"/>
      <c r="JJO47" s="334"/>
      <c r="JJP47" s="334"/>
      <c r="JJQ47" s="334"/>
      <c r="JJR47" s="334"/>
      <c r="JJS47" s="334"/>
      <c r="JJT47" s="334"/>
      <c r="JJU47" s="334"/>
      <c r="JJV47" s="334"/>
      <c r="JJW47" s="334"/>
      <c r="JJX47" s="334"/>
      <c r="JJY47" s="334"/>
      <c r="JJZ47" s="334"/>
      <c r="JKA47" s="334"/>
      <c r="JKB47" s="334"/>
      <c r="JKC47" s="334"/>
      <c r="JKD47" s="334"/>
      <c r="JKE47" s="334"/>
      <c r="JKF47" s="334"/>
      <c r="JKG47" s="334"/>
      <c r="JKH47" s="334"/>
      <c r="JKI47" s="334"/>
      <c r="JKJ47" s="334"/>
      <c r="JKK47" s="334"/>
      <c r="JKL47" s="334"/>
      <c r="JKM47" s="334"/>
      <c r="JKN47" s="334"/>
      <c r="JKO47" s="334"/>
      <c r="JKP47" s="334"/>
      <c r="JKQ47" s="334"/>
      <c r="JKR47" s="334"/>
      <c r="JKS47" s="334"/>
      <c r="JKT47" s="334"/>
      <c r="JKU47" s="334"/>
      <c r="JKV47" s="334"/>
      <c r="JKW47" s="334"/>
      <c r="JKX47" s="334"/>
      <c r="JKY47" s="334"/>
      <c r="JKZ47" s="334"/>
      <c r="JLA47" s="334"/>
      <c r="JLB47" s="334"/>
      <c r="JLC47" s="334"/>
      <c r="JLD47" s="334"/>
      <c r="JLE47" s="334"/>
      <c r="JLF47" s="334"/>
      <c r="JLG47" s="334"/>
      <c r="JLH47" s="334"/>
      <c r="JLI47" s="334"/>
      <c r="JLJ47" s="334"/>
      <c r="JLK47" s="334"/>
      <c r="JLL47" s="334"/>
      <c r="JLM47" s="334"/>
      <c r="JLN47" s="334"/>
      <c r="JLO47" s="334"/>
      <c r="JLP47" s="334"/>
      <c r="JLQ47" s="334"/>
      <c r="JLR47" s="334"/>
      <c r="JLS47" s="334"/>
      <c r="JLT47" s="334"/>
      <c r="JLU47" s="334"/>
      <c r="JLV47" s="334"/>
      <c r="JLW47" s="334"/>
      <c r="JLX47" s="334"/>
      <c r="JLY47" s="334"/>
      <c r="JLZ47" s="334"/>
      <c r="JMA47" s="334"/>
      <c r="JMB47" s="334"/>
      <c r="JMC47" s="334"/>
      <c r="JMD47" s="334"/>
      <c r="JME47" s="334"/>
      <c r="JMF47" s="334"/>
      <c r="JMG47" s="334"/>
      <c r="JMH47" s="334"/>
      <c r="JMI47" s="334"/>
      <c r="JMJ47" s="334"/>
      <c r="JMK47" s="334"/>
      <c r="JML47" s="334"/>
      <c r="JMM47" s="334"/>
      <c r="JMN47" s="334"/>
      <c r="JMO47" s="334"/>
      <c r="JMP47" s="334"/>
      <c r="JMQ47" s="334"/>
      <c r="JMR47" s="334"/>
      <c r="JMS47" s="334"/>
      <c r="JMT47" s="334"/>
      <c r="JMU47" s="334"/>
      <c r="JMV47" s="334"/>
      <c r="JMW47" s="334"/>
      <c r="JMX47" s="334"/>
      <c r="JMY47" s="334"/>
      <c r="JMZ47" s="334"/>
      <c r="JNA47" s="334"/>
      <c r="JNB47" s="334"/>
      <c r="JNC47" s="334"/>
      <c r="JND47" s="334"/>
      <c r="JNE47" s="334"/>
      <c r="JNF47" s="334"/>
      <c r="JNG47" s="334"/>
      <c r="JNH47" s="334"/>
      <c r="JNI47" s="334"/>
      <c r="JNJ47" s="334"/>
      <c r="JNK47" s="334"/>
      <c r="JNL47" s="334"/>
      <c r="JNM47" s="334"/>
      <c r="JNN47" s="334"/>
      <c r="JNO47" s="334"/>
      <c r="JNP47" s="334"/>
      <c r="JNQ47" s="334"/>
      <c r="JNR47" s="334"/>
      <c r="JNS47" s="334"/>
      <c r="JNT47" s="334"/>
      <c r="JNU47" s="334"/>
      <c r="JNV47" s="334"/>
      <c r="JNW47" s="334"/>
      <c r="JNX47" s="334"/>
      <c r="JNY47" s="334"/>
      <c r="JNZ47" s="334"/>
      <c r="JOA47" s="334"/>
      <c r="JOB47" s="334"/>
      <c r="JOC47" s="334"/>
      <c r="JOD47" s="334"/>
      <c r="JOE47" s="334"/>
      <c r="JOF47" s="334"/>
      <c r="JOG47" s="334"/>
      <c r="JOH47" s="334"/>
      <c r="JOI47" s="334"/>
      <c r="JOJ47" s="334"/>
      <c r="JOK47" s="334"/>
      <c r="JOL47" s="334"/>
      <c r="JOM47" s="334"/>
      <c r="JON47" s="334"/>
      <c r="JOO47" s="334"/>
      <c r="JOP47" s="334"/>
      <c r="JOQ47" s="334"/>
      <c r="JOR47" s="334"/>
      <c r="JOS47" s="334"/>
      <c r="JOT47" s="334"/>
      <c r="JOU47" s="334"/>
      <c r="JOV47" s="334"/>
      <c r="JOW47" s="334"/>
      <c r="JOX47" s="334"/>
      <c r="JOY47" s="334"/>
      <c r="JOZ47" s="334"/>
      <c r="JPA47" s="334"/>
      <c r="JPB47" s="334"/>
      <c r="JPC47" s="334"/>
      <c r="JPD47" s="334"/>
      <c r="JPE47" s="334"/>
      <c r="JPF47" s="334"/>
      <c r="JPG47" s="334"/>
      <c r="JPH47" s="334"/>
      <c r="JPI47" s="334"/>
      <c r="JPJ47" s="334"/>
      <c r="JPK47" s="334"/>
      <c r="JPL47" s="334"/>
      <c r="JPM47" s="334"/>
      <c r="JPN47" s="334"/>
      <c r="JPO47" s="334"/>
      <c r="JPP47" s="334"/>
      <c r="JPQ47" s="334"/>
      <c r="JPR47" s="334"/>
      <c r="JPS47" s="334"/>
      <c r="JPT47" s="334"/>
      <c r="JPU47" s="334"/>
      <c r="JPV47" s="334"/>
      <c r="JPW47" s="334"/>
      <c r="JPX47" s="334"/>
      <c r="JPY47" s="334"/>
      <c r="JPZ47" s="334"/>
      <c r="JQA47" s="334"/>
      <c r="JQB47" s="334"/>
      <c r="JQC47" s="334"/>
      <c r="JQD47" s="334"/>
      <c r="JQE47" s="334"/>
      <c r="JQF47" s="334"/>
      <c r="JQG47" s="334"/>
      <c r="JQH47" s="334"/>
      <c r="JQI47" s="334"/>
      <c r="JQJ47" s="334"/>
      <c r="JQK47" s="334"/>
      <c r="JQL47" s="334"/>
      <c r="JQM47" s="334"/>
      <c r="JQN47" s="334"/>
      <c r="JQO47" s="334"/>
      <c r="JQP47" s="334"/>
      <c r="JQQ47" s="334"/>
      <c r="JQR47" s="334"/>
      <c r="JQS47" s="334"/>
      <c r="JQT47" s="334"/>
      <c r="JQU47" s="334"/>
      <c r="JQV47" s="334"/>
      <c r="JQW47" s="334"/>
      <c r="JQX47" s="334"/>
      <c r="JQY47" s="334"/>
      <c r="JQZ47" s="334"/>
      <c r="JRA47" s="334"/>
      <c r="JRB47" s="334"/>
      <c r="JRC47" s="334"/>
      <c r="JRD47" s="334"/>
      <c r="JRE47" s="334"/>
      <c r="JRF47" s="334"/>
      <c r="JRG47" s="334"/>
      <c r="JRH47" s="334"/>
      <c r="JRI47" s="334"/>
      <c r="JRJ47" s="334"/>
      <c r="JRK47" s="334"/>
      <c r="JRL47" s="334"/>
      <c r="JRM47" s="334"/>
      <c r="JRN47" s="334"/>
      <c r="JRO47" s="334"/>
      <c r="JRP47" s="334"/>
      <c r="JRQ47" s="334"/>
      <c r="JRR47" s="334"/>
      <c r="JRS47" s="334"/>
      <c r="JRT47" s="334"/>
      <c r="JRU47" s="334"/>
      <c r="JRV47" s="334"/>
      <c r="JRW47" s="334"/>
      <c r="JRX47" s="334"/>
      <c r="JRY47" s="334"/>
      <c r="JRZ47" s="334"/>
      <c r="JSA47" s="334"/>
      <c r="JSB47" s="334"/>
      <c r="JSC47" s="334"/>
      <c r="JSD47" s="334"/>
      <c r="JSE47" s="334"/>
      <c r="JSF47" s="334"/>
      <c r="JSG47" s="334"/>
      <c r="JSH47" s="334"/>
      <c r="JSI47" s="334"/>
      <c r="JSJ47" s="334"/>
      <c r="JSK47" s="334"/>
      <c r="JSL47" s="334"/>
      <c r="JSM47" s="334"/>
      <c r="JSN47" s="334"/>
      <c r="JSO47" s="334"/>
      <c r="JSP47" s="334"/>
      <c r="JSQ47" s="334"/>
      <c r="JSR47" s="334"/>
      <c r="JSS47" s="334"/>
      <c r="JST47" s="334"/>
      <c r="JSU47" s="334"/>
      <c r="JSV47" s="334"/>
      <c r="JSW47" s="334"/>
      <c r="JSX47" s="334"/>
      <c r="JSY47" s="334"/>
      <c r="JSZ47" s="334"/>
      <c r="JTA47" s="334"/>
      <c r="JTB47" s="334"/>
      <c r="JTC47" s="334"/>
      <c r="JTD47" s="334"/>
      <c r="JTE47" s="334"/>
      <c r="JTF47" s="334"/>
      <c r="JTG47" s="334"/>
      <c r="JTH47" s="334"/>
      <c r="JTI47" s="334"/>
      <c r="JTJ47" s="334"/>
      <c r="JTK47" s="334"/>
      <c r="JTL47" s="334"/>
      <c r="JTM47" s="334"/>
      <c r="JTN47" s="334"/>
      <c r="JTO47" s="334"/>
      <c r="JTP47" s="334"/>
      <c r="JTQ47" s="334"/>
      <c r="JTR47" s="334"/>
      <c r="JTS47" s="334"/>
      <c r="JTT47" s="334"/>
      <c r="JTU47" s="334"/>
      <c r="JTV47" s="334"/>
      <c r="JTW47" s="334"/>
      <c r="JTX47" s="334"/>
      <c r="JTY47" s="334"/>
      <c r="JTZ47" s="334"/>
      <c r="JUA47" s="334"/>
      <c r="JUB47" s="334"/>
      <c r="JUC47" s="334"/>
      <c r="JUD47" s="334"/>
      <c r="JUE47" s="334"/>
      <c r="JUF47" s="334"/>
      <c r="JUG47" s="334"/>
      <c r="JUH47" s="334"/>
      <c r="JUI47" s="334"/>
      <c r="JUJ47" s="334"/>
      <c r="JUK47" s="334"/>
      <c r="JUL47" s="334"/>
      <c r="JUM47" s="334"/>
      <c r="JUN47" s="334"/>
      <c r="JUO47" s="334"/>
      <c r="JUP47" s="334"/>
      <c r="JUQ47" s="334"/>
      <c r="JUR47" s="334"/>
      <c r="JUS47" s="334"/>
      <c r="JUT47" s="334"/>
      <c r="JUU47" s="334"/>
      <c r="JUV47" s="334"/>
      <c r="JUW47" s="334"/>
      <c r="JUX47" s="334"/>
      <c r="JUY47" s="334"/>
      <c r="JUZ47" s="334"/>
      <c r="JVA47" s="334"/>
      <c r="JVB47" s="334"/>
      <c r="JVC47" s="334"/>
      <c r="JVD47" s="334"/>
      <c r="JVE47" s="334"/>
      <c r="JVF47" s="334"/>
      <c r="JVG47" s="334"/>
      <c r="JVH47" s="334"/>
      <c r="JVI47" s="334"/>
      <c r="JVJ47" s="334"/>
      <c r="JVK47" s="334"/>
      <c r="JVL47" s="334"/>
      <c r="JVM47" s="334"/>
      <c r="JVN47" s="334"/>
      <c r="JVO47" s="334"/>
      <c r="JVP47" s="334"/>
      <c r="JVQ47" s="334"/>
      <c r="JVR47" s="334"/>
      <c r="JVS47" s="334"/>
      <c r="JVT47" s="334"/>
      <c r="JVU47" s="334"/>
      <c r="JVV47" s="334"/>
      <c r="JVW47" s="334"/>
      <c r="JVX47" s="334"/>
      <c r="JVY47" s="334"/>
      <c r="JVZ47" s="334"/>
      <c r="JWA47" s="334"/>
      <c r="JWB47" s="334"/>
      <c r="JWC47" s="334"/>
      <c r="JWD47" s="334"/>
      <c r="JWE47" s="334"/>
      <c r="JWF47" s="334"/>
      <c r="JWG47" s="334"/>
      <c r="JWH47" s="334"/>
      <c r="JWI47" s="334"/>
      <c r="JWJ47" s="334"/>
      <c r="JWK47" s="334"/>
      <c r="JWL47" s="334"/>
      <c r="JWM47" s="334"/>
      <c r="JWN47" s="334"/>
      <c r="JWO47" s="334"/>
      <c r="JWP47" s="334"/>
      <c r="JWQ47" s="334"/>
      <c r="JWR47" s="334"/>
      <c r="JWS47" s="334"/>
      <c r="JWT47" s="334"/>
      <c r="JWU47" s="334"/>
      <c r="JWV47" s="334"/>
      <c r="JWW47" s="334"/>
      <c r="JWX47" s="334"/>
      <c r="JWY47" s="334"/>
      <c r="JWZ47" s="334"/>
      <c r="JXA47" s="334"/>
      <c r="JXB47" s="334"/>
      <c r="JXC47" s="334"/>
      <c r="JXD47" s="334"/>
      <c r="JXE47" s="334"/>
      <c r="JXF47" s="334"/>
      <c r="JXG47" s="334"/>
      <c r="JXH47" s="334"/>
      <c r="JXI47" s="334"/>
      <c r="JXJ47" s="334"/>
      <c r="JXK47" s="334"/>
      <c r="JXL47" s="334"/>
      <c r="JXM47" s="334"/>
      <c r="JXN47" s="334"/>
      <c r="JXO47" s="334"/>
      <c r="JXP47" s="334"/>
      <c r="JXQ47" s="334"/>
      <c r="JXR47" s="334"/>
      <c r="JXS47" s="334"/>
      <c r="JXT47" s="334"/>
      <c r="JXU47" s="334"/>
      <c r="JXV47" s="334"/>
      <c r="JXW47" s="334"/>
      <c r="JXX47" s="334"/>
      <c r="JXY47" s="334"/>
      <c r="JXZ47" s="334"/>
      <c r="JYA47" s="334"/>
      <c r="JYB47" s="334"/>
      <c r="JYC47" s="334"/>
      <c r="JYD47" s="334"/>
      <c r="JYE47" s="334"/>
      <c r="JYF47" s="334"/>
      <c r="JYG47" s="334"/>
      <c r="JYH47" s="334"/>
      <c r="JYI47" s="334"/>
      <c r="JYJ47" s="334"/>
      <c r="JYK47" s="334"/>
      <c r="JYL47" s="334"/>
      <c r="JYM47" s="334"/>
      <c r="JYN47" s="334"/>
      <c r="JYO47" s="334"/>
      <c r="JYP47" s="334"/>
      <c r="JYQ47" s="334"/>
      <c r="JYR47" s="334"/>
      <c r="JYS47" s="334"/>
      <c r="JYT47" s="334"/>
      <c r="JYU47" s="334"/>
      <c r="JYV47" s="334"/>
      <c r="JYW47" s="334"/>
      <c r="JYX47" s="334"/>
      <c r="JYY47" s="334"/>
      <c r="JYZ47" s="334"/>
      <c r="JZA47" s="334"/>
      <c r="JZB47" s="334"/>
      <c r="JZC47" s="334"/>
      <c r="JZD47" s="334"/>
      <c r="JZE47" s="334"/>
      <c r="JZF47" s="334"/>
      <c r="JZG47" s="334"/>
      <c r="JZH47" s="334"/>
      <c r="JZI47" s="334"/>
      <c r="JZJ47" s="334"/>
      <c r="JZK47" s="334"/>
      <c r="JZL47" s="334"/>
      <c r="JZM47" s="334"/>
      <c r="JZN47" s="334"/>
      <c r="JZO47" s="334"/>
      <c r="JZP47" s="334"/>
      <c r="JZQ47" s="334"/>
      <c r="JZR47" s="334"/>
      <c r="JZS47" s="334"/>
      <c r="JZT47" s="334"/>
      <c r="JZU47" s="334"/>
      <c r="JZV47" s="334"/>
      <c r="JZW47" s="334"/>
      <c r="JZX47" s="334"/>
      <c r="JZY47" s="334"/>
      <c r="JZZ47" s="334"/>
      <c r="KAA47" s="334"/>
      <c r="KAB47" s="334"/>
      <c r="KAC47" s="334"/>
      <c r="KAD47" s="334"/>
      <c r="KAE47" s="334"/>
      <c r="KAF47" s="334"/>
      <c r="KAG47" s="334"/>
      <c r="KAH47" s="334"/>
      <c r="KAI47" s="334"/>
      <c r="KAJ47" s="334"/>
      <c r="KAK47" s="334"/>
      <c r="KAL47" s="334"/>
      <c r="KAM47" s="334"/>
      <c r="KAN47" s="334"/>
      <c r="KAO47" s="334"/>
      <c r="KAP47" s="334"/>
      <c r="KAQ47" s="334"/>
      <c r="KAR47" s="334"/>
      <c r="KAS47" s="334"/>
      <c r="KAT47" s="334"/>
      <c r="KAU47" s="334"/>
      <c r="KAV47" s="334"/>
      <c r="KAW47" s="334"/>
      <c r="KAX47" s="334"/>
      <c r="KAY47" s="334"/>
      <c r="KAZ47" s="334"/>
      <c r="KBA47" s="334"/>
      <c r="KBB47" s="334"/>
      <c r="KBC47" s="334"/>
      <c r="KBD47" s="334"/>
      <c r="KBE47" s="334"/>
      <c r="KBF47" s="334"/>
      <c r="KBG47" s="334"/>
      <c r="KBH47" s="334"/>
      <c r="KBI47" s="334"/>
      <c r="KBJ47" s="334"/>
      <c r="KBK47" s="334"/>
      <c r="KBL47" s="334"/>
      <c r="KBM47" s="334"/>
      <c r="KBN47" s="334"/>
      <c r="KBO47" s="334"/>
      <c r="KBP47" s="334"/>
      <c r="KBQ47" s="334"/>
      <c r="KBR47" s="334"/>
      <c r="KBS47" s="334"/>
      <c r="KBT47" s="334"/>
      <c r="KBU47" s="334"/>
      <c r="KBV47" s="334"/>
      <c r="KBW47" s="334"/>
      <c r="KBX47" s="334"/>
      <c r="KBY47" s="334"/>
      <c r="KBZ47" s="334"/>
      <c r="KCA47" s="334"/>
      <c r="KCB47" s="334"/>
      <c r="KCC47" s="334"/>
      <c r="KCD47" s="334"/>
      <c r="KCE47" s="334"/>
      <c r="KCF47" s="334"/>
      <c r="KCG47" s="334"/>
      <c r="KCH47" s="334"/>
      <c r="KCI47" s="334"/>
      <c r="KCJ47" s="334"/>
      <c r="KCK47" s="334"/>
      <c r="KCL47" s="334"/>
      <c r="KCM47" s="334"/>
      <c r="KCN47" s="334"/>
      <c r="KCO47" s="334"/>
      <c r="KCP47" s="334"/>
      <c r="KCQ47" s="334"/>
      <c r="KCR47" s="334"/>
      <c r="KCS47" s="334"/>
      <c r="KCT47" s="334"/>
      <c r="KCU47" s="334"/>
      <c r="KCV47" s="334"/>
      <c r="KCW47" s="334"/>
      <c r="KCX47" s="334"/>
      <c r="KCY47" s="334"/>
      <c r="KCZ47" s="334"/>
      <c r="KDA47" s="334"/>
      <c r="KDB47" s="334"/>
      <c r="KDC47" s="334"/>
      <c r="KDD47" s="334"/>
      <c r="KDE47" s="334"/>
      <c r="KDF47" s="334"/>
      <c r="KDG47" s="334"/>
      <c r="KDH47" s="334"/>
      <c r="KDI47" s="334"/>
      <c r="KDJ47" s="334"/>
      <c r="KDK47" s="334"/>
      <c r="KDL47" s="334"/>
      <c r="KDM47" s="334"/>
      <c r="KDN47" s="334"/>
      <c r="KDO47" s="334"/>
      <c r="KDP47" s="334"/>
      <c r="KDQ47" s="334"/>
      <c r="KDR47" s="334"/>
      <c r="KDS47" s="334"/>
      <c r="KDT47" s="334"/>
      <c r="KDU47" s="334"/>
      <c r="KDV47" s="334"/>
      <c r="KDW47" s="334"/>
      <c r="KDX47" s="334"/>
      <c r="KDY47" s="334"/>
      <c r="KDZ47" s="334"/>
      <c r="KEA47" s="334"/>
      <c r="KEB47" s="334"/>
      <c r="KEC47" s="334"/>
      <c r="KED47" s="334"/>
      <c r="KEE47" s="334"/>
      <c r="KEF47" s="334"/>
      <c r="KEG47" s="334"/>
      <c r="KEH47" s="334"/>
      <c r="KEI47" s="334"/>
      <c r="KEJ47" s="334"/>
      <c r="KEK47" s="334"/>
      <c r="KEL47" s="334"/>
      <c r="KEM47" s="334"/>
      <c r="KEN47" s="334"/>
      <c r="KEO47" s="334"/>
      <c r="KEP47" s="334"/>
      <c r="KEQ47" s="334"/>
      <c r="KER47" s="334"/>
      <c r="KES47" s="334"/>
      <c r="KET47" s="334"/>
      <c r="KEU47" s="334"/>
      <c r="KEV47" s="334"/>
      <c r="KEW47" s="334"/>
      <c r="KEX47" s="334"/>
      <c r="KEY47" s="334"/>
      <c r="KEZ47" s="334"/>
      <c r="KFA47" s="334"/>
      <c r="KFB47" s="334"/>
      <c r="KFC47" s="334"/>
      <c r="KFD47" s="334"/>
      <c r="KFE47" s="334"/>
      <c r="KFF47" s="334"/>
      <c r="KFG47" s="334"/>
      <c r="KFH47" s="334"/>
      <c r="KFI47" s="334"/>
      <c r="KFJ47" s="334"/>
      <c r="KFK47" s="334"/>
      <c r="KFL47" s="334"/>
      <c r="KFM47" s="334"/>
      <c r="KFN47" s="334"/>
      <c r="KFO47" s="334"/>
      <c r="KFP47" s="334"/>
      <c r="KFQ47" s="334"/>
      <c r="KFR47" s="334"/>
      <c r="KFS47" s="334"/>
      <c r="KFT47" s="334"/>
      <c r="KFU47" s="334"/>
      <c r="KFV47" s="334"/>
      <c r="KFW47" s="334"/>
      <c r="KFX47" s="334"/>
      <c r="KFY47" s="334"/>
      <c r="KFZ47" s="334"/>
      <c r="KGA47" s="334"/>
      <c r="KGB47" s="334"/>
      <c r="KGC47" s="334"/>
      <c r="KGD47" s="334"/>
      <c r="KGE47" s="334"/>
      <c r="KGF47" s="334"/>
      <c r="KGG47" s="334"/>
      <c r="KGH47" s="334"/>
      <c r="KGI47" s="334"/>
      <c r="KGJ47" s="334"/>
      <c r="KGK47" s="334"/>
      <c r="KGL47" s="334"/>
      <c r="KGM47" s="334"/>
      <c r="KGN47" s="334"/>
      <c r="KGO47" s="334"/>
      <c r="KGP47" s="334"/>
      <c r="KGQ47" s="334"/>
      <c r="KGR47" s="334"/>
      <c r="KGS47" s="334"/>
      <c r="KGT47" s="334"/>
      <c r="KGU47" s="334"/>
      <c r="KGV47" s="334"/>
      <c r="KGW47" s="334"/>
      <c r="KGX47" s="334"/>
      <c r="KGY47" s="334"/>
      <c r="KGZ47" s="334"/>
      <c r="KHA47" s="334"/>
      <c r="KHB47" s="334"/>
      <c r="KHC47" s="334"/>
      <c r="KHD47" s="334"/>
      <c r="KHE47" s="334"/>
      <c r="KHF47" s="334"/>
      <c r="KHG47" s="334"/>
      <c r="KHH47" s="334"/>
      <c r="KHI47" s="334"/>
      <c r="KHJ47" s="334"/>
      <c r="KHK47" s="334"/>
      <c r="KHL47" s="334"/>
      <c r="KHM47" s="334"/>
      <c r="KHN47" s="334"/>
      <c r="KHO47" s="334"/>
      <c r="KHP47" s="334"/>
      <c r="KHQ47" s="334"/>
      <c r="KHR47" s="334"/>
      <c r="KHS47" s="334"/>
      <c r="KHT47" s="334"/>
      <c r="KHU47" s="334"/>
      <c r="KHV47" s="334"/>
      <c r="KHW47" s="334"/>
      <c r="KHX47" s="334"/>
      <c r="KHY47" s="334"/>
      <c r="KHZ47" s="334"/>
      <c r="KIA47" s="334"/>
      <c r="KIB47" s="334"/>
      <c r="KIC47" s="334"/>
      <c r="KID47" s="334"/>
      <c r="KIE47" s="334"/>
      <c r="KIF47" s="334"/>
      <c r="KIG47" s="334"/>
      <c r="KIH47" s="334"/>
      <c r="KII47" s="334"/>
      <c r="KIJ47" s="334"/>
      <c r="KIK47" s="334"/>
      <c r="KIL47" s="334"/>
      <c r="KIM47" s="334"/>
      <c r="KIN47" s="334"/>
      <c r="KIO47" s="334"/>
      <c r="KIP47" s="334"/>
      <c r="KIQ47" s="334"/>
      <c r="KIR47" s="334"/>
      <c r="KIS47" s="334"/>
      <c r="KIT47" s="334"/>
      <c r="KIU47" s="334"/>
      <c r="KIV47" s="334"/>
      <c r="KIW47" s="334"/>
      <c r="KIX47" s="334"/>
      <c r="KIY47" s="334"/>
      <c r="KIZ47" s="334"/>
      <c r="KJA47" s="334"/>
      <c r="KJB47" s="334"/>
      <c r="KJC47" s="334"/>
      <c r="KJD47" s="334"/>
      <c r="KJE47" s="334"/>
      <c r="KJF47" s="334"/>
      <c r="KJG47" s="334"/>
      <c r="KJH47" s="334"/>
      <c r="KJI47" s="334"/>
      <c r="KJJ47" s="334"/>
      <c r="KJK47" s="334"/>
      <c r="KJL47" s="334"/>
      <c r="KJM47" s="334"/>
      <c r="KJN47" s="334"/>
      <c r="KJO47" s="334"/>
      <c r="KJP47" s="334"/>
      <c r="KJQ47" s="334"/>
      <c r="KJR47" s="334"/>
      <c r="KJS47" s="334"/>
      <c r="KJT47" s="334"/>
      <c r="KJU47" s="334"/>
      <c r="KJV47" s="334"/>
      <c r="KJW47" s="334"/>
      <c r="KJX47" s="334"/>
      <c r="KJY47" s="334"/>
      <c r="KJZ47" s="334"/>
      <c r="KKA47" s="334"/>
      <c r="KKB47" s="334"/>
      <c r="KKC47" s="334"/>
      <c r="KKD47" s="334"/>
      <c r="KKE47" s="334"/>
      <c r="KKF47" s="334"/>
      <c r="KKG47" s="334"/>
      <c r="KKH47" s="334"/>
      <c r="KKI47" s="334"/>
      <c r="KKJ47" s="334"/>
      <c r="KKK47" s="334"/>
      <c r="KKL47" s="334"/>
      <c r="KKM47" s="334"/>
      <c r="KKN47" s="334"/>
      <c r="KKO47" s="334"/>
      <c r="KKP47" s="334"/>
      <c r="KKQ47" s="334"/>
      <c r="KKR47" s="334"/>
      <c r="KKS47" s="334"/>
      <c r="KKT47" s="334"/>
      <c r="KKU47" s="334"/>
      <c r="KKV47" s="334"/>
      <c r="KKW47" s="334"/>
      <c r="KKX47" s="334"/>
      <c r="KKY47" s="334"/>
      <c r="KKZ47" s="334"/>
      <c r="KLA47" s="334"/>
      <c r="KLB47" s="334"/>
      <c r="KLC47" s="334"/>
      <c r="KLD47" s="334"/>
      <c r="KLE47" s="334"/>
      <c r="KLF47" s="334"/>
      <c r="KLG47" s="334"/>
      <c r="KLH47" s="334"/>
      <c r="KLI47" s="334"/>
      <c r="KLJ47" s="334"/>
      <c r="KLK47" s="334"/>
      <c r="KLL47" s="334"/>
      <c r="KLM47" s="334"/>
      <c r="KLN47" s="334"/>
      <c r="KLO47" s="334"/>
      <c r="KLP47" s="334"/>
      <c r="KLQ47" s="334"/>
      <c r="KLR47" s="334"/>
      <c r="KLS47" s="334"/>
      <c r="KLT47" s="334"/>
      <c r="KLU47" s="334"/>
      <c r="KLV47" s="334"/>
      <c r="KLW47" s="334"/>
      <c r="KLX47" s="334"/>
      <c r="KLY47" s="334"/>
      <c r="KLZ47" s="334"/>
      <c r="KMA47" s="334"/>
      <c r="KMB47" s="334"/>
      <c r="KMC47" s="334"/>
      <c r="KMD47" s="334"/>
      <c r="KME47" s="334"/>
      <c r="KMF47" s="334"/>
      <c r="KMG47" s="334"/>
      <c r="KMH47" s="334"/>
      <c r="KMI47" s="334"/>
      <c r="KMJ47" s="334"/>
      <c r="KMK47" s="334"/>
      <c r="KML47" s="334"/>
      <c r="KMM47" s="334"/>
      <c r="KMN47" s="334"/>
      <c r="KMO47" s="334"/>
      <c r="KMP47" s="334"/>
      <c r="KMQ47" s="334"/>
      <c r="KMR47" s="334"/>
      <c r="KMS47" s="334"/>
      <c r="KMT47" s="334"/>
      <c r="KMU47" s="334"/>
      <c r="KMV47" s="334"/>
      <c r="KMW47" s="334"/>
      <c r="KMX47" s="334"/>
      <c r="KMY47" s="334"/>
      <c r="KMZ47" s="334"/>
      <c r="KNA47" s="334"/>
      <c r="KNB47" s="334"/>
      <c r="KNC47" s="334"/>
      <c r="KND47" s="334"/>
      <c r="KNE47" s="334"/>
      <c r="KNF47" s="334"/>
      <c r="KNG47" s="334"/>
      <c r="KNH47" s="334"/>
      <c r="KNI47" s="334"/>
      <c r="KNJ47" s="334"/>
      <c r="KNK47" s="334"/>
      <c r="KNL47" s="334"/>
      <c r="KNM47" s="334"/>
      <c r="KNN47" s="334"/>
      <c r="KNO47" s="334"/>
      <c r="KNP47" s="334"/>
      <c r="KNQ47" s="334"/>
      <c r="KNR47" s="334"/>
      <c r="KNS47" s="334"/>
      <c r="KNT47" s="334"/>
      <c r="KNU47" s="334"/>
      <c r="KNV47" s="334"/>
      <c r="KNW47" s="334"/>
      <c r="KNX47" s="334"/>
      <c r="KNY47" s="334"/>
      <c r="KNZ47" s="334"/>
      <c r="KOA47" s="334"/>
      <c r="KOB47" s="334"/>
      <c r="KOC47" s="334"/>
      <c r="KOD47" s="334"/>
      <c r="KOE47" s="334"/>
      <c r="KOF47" s="334"/>
      <c r="KOG47" s="334"/>
      <c r="KOH47" s="334"/>
      <c r="KOI47" s="334"/>
      <c r="KOJ47" s="334"/>
      <c r="KOK47" s="334"/>
      <c r="KOL47" s="334"/>
      <c r="KOM47" s="334"/>
      <c r="KON47" s="334"/>
      <c r="KOO47" s="334"/>
      <c r="KOP47" s="334"/>
      <c r="KOQ47" s="334"/>
      <c r="KOR47" s="334"/>
      <c r="KOS47" s="334"/>
      <c r="KOT47" s="334"/>
      <c r="KOU47" s="334"/>
      <c r="KOV47" s="334"/>
      <c r="KOW47" s="334"/>
      <c r="KOX47" s="334"/>
      <c r="KOY47" s="334"/>
      <c r="KOZ47" s="334"/>
      <c r="KPA47" s="334"/>
      <c r="KPB47" s="334"/>
      <c r="KPC47" s="334"/>
      <c r="KPD47" s="334"/>
      <c r="KPE47" s="334"/>
      <c r="KPF47" s="334"/>
      <c r="KPG47" s="334"/>
      <c r="KPH47" s="334"/>
      <c r="KPI47" s="334"/>
      <c r="KPJ47" s="334"/>
      <c r="KPK47" s="334"/>
      <c r="KPL47" s="334"/>
      <c r="KPM47" s="334"/>
      <c r="KPN47" s="334"/>
      <c r="KPO47" s="334"/>
      <c r="KPP47" s="334"/>
      <c r="KPQ47" s="334"/>
      <c r="KPR47" s="334"/>
      <c r="KPS47" s="334"/>
      <c r="KPT47" s="334"/>
      <c r="KPU47" s="334"/>
      <c r="KPV47" s="334"/>
      <c r="KPW47" s="334"/>
      <c r="KPX47" s="334"/>
      <c r="KPY47" s="334"/>
      <c r="KPZ47" s="334"/>
      <c r="KQA47" s="334"/>
      <c r="KQB47" s="334"/>
      <c r="KQC47" s="334"/>
      <c r="KQD47" s="334"/>
      <c r="KQE47" s="334"/>
      <c r="KQF47" s="334"/>
      <c r="KQG47" s="334"/>
      <c r="KQH47" s="334"/>
      <c r="KQI47" s="334"/>
      <c r="KQJ47" s="334"/>
      <c r="KQK47" s="334"/>
      <c r="KQL47" s="334"/>
      <c r="KQM47" s="334"/>
      <c r="KQN47" s="334"/>
      <c r="KQO47" s="334"/>
      <c r="KQP47" s="334"/>
      <c r="KQQ47" s="334"/>
      <c r="KQR47" s="334"/>
      <c r="KQS47" s="334"/>
      <c r="KQT47" s="334"/>
      <c r="KQU47" s="334"/>
      <c r="KQV47" s="334"/>
      <c r="KQW47" s="334"/>
      <c r="KQX47" s="334"/>
      <c r="KQY47" s="334"/>
      <c r="KQZ47" s="334"/>
      <c r="KRA47" s="334"/>
      <c r="KRB47" s="334"/>
      <c r="KRC47" s="334"/>
      <c r="KRD47" s="334"/>
      <c r="KRE47" s="334"/>
      <c r="KRF47" s="334"/>
      <c r="KRG47" s="334"/>
      <c r="KRH47" s="334"/>
      <c r="KRI47" s="334"/>
      <c r="KRJ47" s="334"/>
      <c r="KRK47" s="334"/>
      <c r="KRL47" s="334"/>
      <c r="KRM47" s="334"/>
      <c r="KRN47" s="334"/>
      <c r="KRO47" s="334"/>
      <c r="KRP47" s="334"/>
      <c r="KRQ47" s="334"/>
      <c r="KRR47" s="334"/>
      <c r="KRS47" s="334"/>
      <c r="KRT47" s="334"/>
      <c r="KRU47" s="334"/>
      <c r="KRV47" s="334"/>
      <c r="KRW47" s="334"/>
      <c r="KRX47" s="334"/>
      <c r="KRY47" s="334"/>
      <c r="KRZ47" s="334"/>
      <c r="KSA47" s="334"/>
      <c r="KSB47" s="334"/>
      <c r="KSC47" s="334"/>
      <c r="KSD47" s="334"/>
      <c r="KSE47" s="334"/>
      <c r="KSF47" s="334"/>
      <c r="KSG47" s="334"/>
      <c r="KSH47" s="334"/>
      <c r="KSI47" s="334"/>
      <c r="KSJ47" s="334"/>
      <c r="KSK47" s="334"/>
      <c r="KSL47" s="334"/>
      <c r="KSM47" s="334"/>
      <c r="KSN47" s="334"/>
      <c r="KSO47" s="334"/>
      <c r="KSP47" s="334"/>
      <c r="KSQ47" s="334"/>
      <c r="KSR47" s="334"/>
      <c r="KSS47" s="334"/>
      <c r="KST47" s="334"/>
      <c r="KSU47" s="334"/>
      <c r="KSV47" s="334"/>
      <c r="KSW47" s="334"/>
      <c r="KSX47" s="334"/>
      <c r="KSY47" s="334"/>
      <c r="KSZ47" s="334"/>
      <c r="KTA47" s="334"/>
      <c r="KTB47" s="334"/>
      <c r="KTC47" s="334"/>
      <c r="KTD47" s="334"/>
      <c r="KTE47" s="334"/>
      <c r="KTF47" s="334"/>
      <c r="KTG47" s="334"/>
      <c r="KTH47" s="334"/>
      <c r="KTI47" s="334"/>
      <c r="KTJ47" s="334"/>
      <c r="KTK47" s="334"/>
      <c r="KTL47" s="334"/>
      <c r="KTM47" s="334"/>
      <c r="KTN47" s="334"/>
      <c r="KTO47" s="334"/>
      <c r="KTP47" s="334"/>
      <c r="KTQ47" s="334"/>
      <c r="KTR47" s="334"/>
      <c r="KTS47" s="334"/>
      <c r="KTT47" s="334"/>
      <c r="KTU47" s="334"/>
      <c r="KTV47" s="334"/>
      <c r="KTW47" s="334"/>
      <c r="KTX47" s="334"/>
      <c r="KTY47" s="334"/>
      <c r="KTZ47" s="334"/>
      <c r="KUA47" s="334"/>
      <c r="KUB47" s="334"/>
      <c r="KUC47" s="334"/>
      <c r="KUD47" s="334"/>
      <c r="KUE47" s="334"/>
      <c r="KUF47" s="334"/>
      <c r="KUG47" s="334"/>
      <c r="KUH47" s="334"/>
      <c r="KUI47" s="334"/>
      <c r="KUJ47" s="334"/>
      <c r="KUK47" s="334"/>
      <c r="KUL47" s="334"/>
      <c r="KUM47" s="334"/>
      <c r="KUN47" s="334"/>
      <c r="KUO47" s="334"/>
      <c r="KUP47" s="334"/>
      <c r="KUQ47" s="334"/>
      <c r="KUR47" s="334"/>
      <c r="KUS47" s="334"/>
      <c r="KUT47" s="334"/>
      <c r="KUU47" s="334"/>
      <c r="KUV47" s="334"/>
      <c r="KUW47" s="334"/>
      <c r="KUX47" s="334"/>
      <c r="KUY47" s="334"/>
      <c r="KUZ47" s="334"/>
      <c r="KVA47" s="334"/>
      <c r="KVB47" s="334"/>
      <c r="KVC47" s="334"/>
      <c r="KVD47" s="334"/>
      <c r="KVE47" s="334"/>
      <c r="KVF47" s="334"/>
      <c r="KVG47" s="334"/>
      <c r="KVH47" s="334"/>
      <c r="KVI47" s="334"/>
      <c r="KVJ47" s="334"/>
      <c r="KVK47" s="334"/>
      <c r="KVL47" s="334"/>
      <c r="KVM47" s="334"/>
      <c r="KVN47" s="334"/>
      <c r="KVO47" s="334"/>
      <c r="KVP47" s="334"/>
      <c r="KVQ47" s="334"/>
      <c r="KVR47" s="334"/>
      <c r="KVS47" s="334"/>
      <c r="KVT47" s="334"/>
      <c r="KVU47" s="334"/>
      <c r="KVV47" s="334"/>
      <c r="KVW47" s="334"/>
      <c r="KVX47" s="334"/>
      <c r="KVY47" s="334"/>
      <c r="KVZ47" s="334"/>
      <c r="KWA47" s="334"/>
      <c r="KWB47" s="334"/>
      <c r="KWC47" s="334"/>
      <c r="KWD47" s="334"/>
      <c r="KWE47" s="334"/>
      <c r="KWF47" s="334"/>
      <c r="KWG47" s="334"/>
      <c r="KWH47" s="334"/>
      <c r="KWI47" s="334"/>
      <c r="KWJ47" s="334"/>
      <c r="KWK47" s="334"/>
      <c r="KWL47" s="334"/>
      <c r="KWM47" s="334"/>
      <c r="KWN47" s="334"/>
      <c r="KWO47" s="334"/>
      <c r="KWP47" s="334"/>
      <c r="KWQ47" s="334"/>
      <c r="KWR47" s="334"/>
      <c r="KWS47" s="334"/>
      <c r="KWT47" s="334"/>
      <c r="KWU47" s="334"/>
      <c r="KWV47" s="334"/>
      <c r="KWW47" s="334"/>
      <c r="KWX47" s="334"/>
      <c r="KWY47" s="334"/>
      <c r="KWZ47" s="334"/>
      <c r="KXA47" s="334"/>
      <c r="KXB47" s="334"/>
      <c r="KXC47" s="334"/>
      <c r="KXD47" s="334"/>
      <c r="KXE47" s="334"/>
      <c r="KXF47" s="334"/>
      <c r="KXG47" s="334"/>
      <c r="KXH47" s="334"/>
      <c r="KXI47" s="334"/>
      <c r="KXJ47" s="334"/>
      <c r="KXK47" s="334"/>
      <c r="KXL47" s="334"/>
      <c r="KXM47" s="334"/>
      <c r="KXN47" s="334"/>
      <c r="KXO47" s="334"/>
      <c r="KXP47" s="334"/>
      <c r="KXQ47" s="334"/>
      <c r="KXR47" s="334"/>
      <c r="KXS47" s="334"/>
      <c r="KXT47" s="334"/>
      <c r="KXU47" s="334"/>
      <c r="KXV47" s="334"/>
      <c r="KXW47" s="334"/>
      <c r="KXX47" s="334"/>
      <c r="KXY47" s="334"/>
      <c r="KXZ47" s="334"/>
      <c r="KYA47" s="334"/>
      <c r="KYB47" s="334"/>
      <c r="KYC47" s="334"/>
      <c r="KYD47" s="334"/>
      <c r="KYE47" s="334"/>
      <c r="KYF47" s="334"/>
      <c r="KYG47" s="334"/>
      <c r="KYH47" s="334"/>
      <c r="KYI47" s="334"/>
      <c r="KYJ47" s="334"/>
      <c r="KYK47" s="334"/>
      <c r="KYL47" s="334"/>
      <c r="KYM47" s="334"/>
      <c r="KYN47" s="334"/>
      <c r="KYO47" s="334"/>
      <c r="KYP47" s="334"/>
      <c r="KYQ47" s="334"/>
      <c r="KYR47" s="334"/>
      <c r="KYS47" s="334"/>
      <c r="KYT47" s="334"/>
      <c r="KYU47" s="334"/>
      <c r="KYV47" s="334"/>
      <c r="KYW47" s="334"/>
      <c r="KYX47" s="334"/>
      <c r="KYY47" s="334"/>
      <c r="KYZ47" s="334"/>
      <c r="KZA47" s="334"/>
      <c r="KZB47" s="334"/>
      <c r="KZC47" s="334"/>
      <c r="KZD47" s="334"/>
      <c r="KZE47" s="334"/>
      <c r="KZF47" s="334"/>
      <c r="KZG47" s="334"/>
      <c r="KZH47" s="334"/>
      <c r="KZI47" s="334"/>
      <c r="KZJ47" s="334"/>
      <c r="KZK47" s="334"/>
      <c r="KZL47" s="334"/>
      <c r="KZM47" s="334"/>
      <c r="KZN47" s="334"/>
      <c r="KZO47" s="334"/>
      <c r="KZP47" s="334"/>
      <c r="KZQ47" s="334"/>
      <c r="KZR47" s="334"/>
      <c r="KZS47" s="334"/>
      <c r="KZT47" s="334"/>
      <c r="KZU47" s="334"/>
      <c r="KZV47" s="334"/>
      <c r="KZW47" s="334"/>
      <c r="KZX47" s="334"/>
      <c r="KZY47" s="334"/>
      <c r="KZZ47" s="334"/>
      <c r="LAA47" s="334"/>
      <c r="LAB47" s="334"/>
      <c r="LAC47" s="334"/>
      <c r="LAD47" s="334"/>
      <c r="LAE47" s="334"/>
      <c r="LAF47" s="334"/>
      <c r="LAG47" s="334"/>
      <c r="LAH47" s="334"/>
      <c r="LAI47" s="334"/>
      <c r="LAJ47" s="334"/>
      <c r="LAK47" s="334"/>
      <c r="LAL47" s="334"/>
      <c r="LAM47" s="334"/>
      <c r="LAN47" s="334"/>
      <c r="LAO47" s="334"/>
      <c r="LAP47" s="334"/>
      <c r="LAQ47" s="334"/>
      <c r="LAR47" s="334"/>
      <c r="LAS47" s="334"/>
      <c r="LAT47" s="334"/>
      <c r="LAU47" s="334"/>
      <c r="LAV47" s="334"/>
      <c r="LAW47" s="334"/>
      <c r="LAX47" s="334"/>
      <c r="LAY47" s="334"/>
      <c r="LAZ47" s="334"/>
      <c r="LBA47" s="334"/>
      <c r="LBB47" s="334"/>
      <c r="LBC47" s="334"/>
      <c r="LBD47" s="334"/>
      <c r="LBE47" s="334"/>
      <c r="LBF47" s="334"/>
      <c r="LBG47" s="334"/>
      <c r="LBH47" s="334"/>
      <c r="LBI47" s="334"/>
      <c r="LBJ47" s="334"/>
      <c r="LBK47" s="334"/>
      <c r="LBL47" s="334"/>
      <c r="LBM47" s="334"/>
      <c r="LBN47" s="334"/>
      <c r="LBO47" s="334"/>
      <c r="LBP47" s="334"/>
      <c r="LBQ47" s="334"/>
      <c r="LBR47" s="334"/>
      <c r="LBS47" s="334"/>
      <c r="LBT47" s="334"/>
      <c r="LBU47" s="334"/>
      <c r="LBV47" s="334"/>
      <c r="LBW47" s="334"/>
      <c r="LBX47" s="334"/>
      <c r="LBY47" s="334"/>
      <c r="LBZ47" s="334"/>
      <c r="LCA47" s="334"/>
      <c r="LCB47" s="334"/>
      <c r="LCC47" s="334"/>
      <c r="LCD47" s="334"/>
      <c r="LCE47" s="334"/>
      <c r="LCF47" s="334"/>
      <c r="LCG47" s="334"/>
      <c r="LCH47" s="334"/>
      <c r="LCI47" s="334"/>
      <c r="LCJ47" s="334"/>
      <c r="LCK47" s="334"/>
      <c r="LCL47" s="334"/>
      <c r="LCM47" s="334"/>
      <c r="LCN47" s="334"/>
      <c r="LCO47" s="334"/>
      <c r="LCP47" s="334"/>
      <c r="LCQ47" s="334"/>
      <c r="LCR47" s="334"/>
      <c r="LCS47" s="334"/>
      <c r="LCT47" s="334"/>
      <c r="LCU47" s="334"/>
      <c r="LCV47" s="334"/>
      <c r="LCW47" s="334"/>
      <c r="LCX47" s="334"/>
      <c r="LCY47" s="334"/>
      <c r="LCZ47" s="334"/>
      <c r="LDA47" s="334"/>
      <c r="LDB47" s="334"/>
      <c r="LDC47" s="334"/>
      <c r="LDD47" s="334"/>
      <c r="LDE47" s="334"/>
      <c r="LDF47" s="334"/>
      <c r="LDG47" s="334"/>
      <c r="LDH47" s="334"/>
      <c r="LDI47" s="334"/>
      <c r="LDJ47" s="334"/>
      <c r="LDK47" s="334"/>
      <c r="LDL47" s="334"/>
      <c r="LDM47" s="334"/>
      <c r="LDN47" s="334"/>
      <c r="LDO47" s="334"/>
      <c r="LDP47" s="334"/>
      <c r="LDQ47" s="334"/>
      <c r="LDR47" s="334"/>
      <c r="LDS47" s="334"/>
      <c r="LDT47" s="334"/>
      <c r="LDU47" s="334"/>
      <c r="LDV47" s="334"/>
      <c r="LDW47" s="334"/>
      <c r="LDX47" s="334"/>
      <c r="LDY47" s="334"/>
      <c r="LDZ47" s="334"/>
      <c r="LEA47" s="334"/>
      <c r="LEB47" s="334"/>
      <c r="LEC47" s="334"/>
      <c r="LED47" s="334"/>
      <c r="LEE47" s="334"/>
      <c r="LEF47" s="334"/>
      <c r="LEG47" s="334"/>
      <c r="LEH47" s="334"/>
      <c r="LEI47" s="334"/>
      <c r="LEJ47" s="334"/>
      <c r="LEK47" s="334"/>
      <c r="LEL47" s="334"/>
      <c r="LEM47" s="334"/>
      <c r="LEN47" s="334"/>
      <c r="LEO47" s="334"/>
      <c r="LEP47" s="334"/>
      <c r="LEQ47" s="334"/>
      <c r="LER47" s="334"/>
      <c r="LES47" s="334"/>
      <c r="LET47" s="334"/>
      <c r="LEU47" s="334"/>
      <c r="LEV47" s="334"/>
      <c r="LEW47" s="334"/>
      <c r="LEX47" s="334"/>
      <c r="LEY47" s="334"/>
      <c r="LEZ47" s="334"/>
      <c r="LFA47" s="334"/>
      <c r="LFB47" s="334"/>
      <c r="LFC47" s="334"/>
      <c r="LFD47" s="334"/>
      <c r="LFE47" s="334"/>
      <c r="LFF47" s="334"/>
      <c r="LFG47" s="334"/>
      <c r="LFH47" s="334"/>
      <c r="LFI47" s="334"/>
      <c r="LFJ47" s="334"/>
      <c r="LFK47" s="334"/>
      <c r="LFL47" s="334"/>
      <c r="LFM47" s="334"/>
      <c r="LFN47" s="334"/>
      <c r="LFO47" s="334"/>
      <c r="LFP47" s="334"/>
      <c r="LFQ47" s="334"/>
      <c r="LFR47" s="334"/>
      <c r="LFS47" s="334"/>
      <c r="LFT47" s="334"/>
      <c r="LFU47" s="334"/>
      <c r="LFV47" s="334"/>
      <c r="LFW47" s="334"/>
      <c r="LFX47" s="334"/>
      <c r="LFY47" s="334"/>
      <c r="LFZ47" s="334"/>
      <c r="LGA47" s="334"/>
      <c r="LGB47" s="334"/>
      <c r="LGC47" s="334"/>
      <c r="LGD47" s="334"/>
      <c r="LGE47" s="334"/>
      <c r="LGF47" s="334"/>
      <c r="LGG47" s="334"/>
      <c r="LGH47" s="334"/>
      <c r="LGI47" s="334"/>
      <c r="LGJ47" s="334"/>
      <c r="LGK47" s="334"/>
      <c r="LGL47" s="334"/>
      <c r="LGM47" s="334"/>
      <c r="LGN47" s="334"/>
      <c r="LGO47" s="334"/>
      <c r="LGP47" s="334"/>
      <c r="LGQ47" s="334"/>
      <c r="LGR47" s="334"/>
      <c r="LGS47" s="334"/>
      <c r="LGT47" s="334"/>
      <c r="LGU47" s="334"/>
      <c r="LGV47" s="334"/>
      <c r="LGW47" s="334"/>
      <c r="LGX47" s="334"/>
      <c r="LGY47" s="334"/>
      <c r="LGZ47" s="334"/>
      <c r="LHA47" s="334"/>
      <c r="LHB47" s="334"/>
      <c r="LHC47" s="334"/>
      <c r="LHD47" s="334"/>
      <c r="LHE47" s="334"/>
      <c r="LHF47" s="334"/>
      <c r="LHG47" s="334"/>
      <c r="LHH47" s="334"/>
      <c r="LHI47" s="334"/>
      <c r="LHJ47" s="334"/>
      <c r="LHK47" s="334"/>
      <c r="LHL47" s="334"/>
      <c r="LHM47" s="334"/>
      <c r="LHN47" s="334"/>
      <c r="LHO47" s="334"/>
      <c r="LHP47" s="334"/>
      <c r="LHQ47" s="334"/>
      <c r="LHR47" s="334"/>
      <c r="LHS47" s="334"/>
      <c r="LHT47" s="334"/>
      <c r="LHU47" s="334"/>
      <c r="LHV47" s="334"/>
      <c r="LHW47" s="334"/>
      <c r="LHX47" s="334"/>
      <c r="LHY47" s="334"/>
      <c r="LHZ47" s="334"/>
      <c r="LIA47" s="334"/>
      <c r="LIB47" s="334"/>
      <c r="LIC47" s="334"/>
      <c r="LID47" s="334"/>
      <c r="LIE47" s="334"/>
      <c r="LIF47" s="334"/>
      <c r="LIG47" s="334"/>
      <c r="LIH47" s="334"/>
      <c r="LII47" s="334"/>
      <c r="LIJ47" s="334"/>
      <c r="LIK47" s="334"/>
      <c r="LIL47" s="334"/>
      <c r="LIM47" s="334"/>
      <c r="LIN47" s="334"/>
      <c r="LIO47" s="334"/>
      <c r="LIP47" s="334"/>
      <c r="LIQ47" s="334"/>
      <c r="LIR47" s="334"/>
      <c r="LIS47" s="334"/>
      <c r="LIT47" s="334"/>
      <c r="LIU47" s="334"/>
      <c r="LIV47" s="334"/>
      <c r="LIW47" s="334"/>
      <c r="LIX47" s="334"/>
      <c r="LIY47" s="334"/>
      <c r="LIZ47" s="334"/>
      <c r="LJA47" s="334"/>
      <c r="LJB47" s="334"/>
      <c r="LJC47" s="334"/>
      <c r="LJD47" s="334"/>
      <c r="LJE47" s="334"/>
      <c r="LJF47" s="334"/>
      <c r="LJG47" s="334"/>
      <c r="LJH47" s="334"/>
      <c r="LJI47" s="334"/>
      <c r="LJJ47" s="334"/>
      <c r="LJK47" s="334"/>
      <c r="LJL47" s="334"/>
      <c r="LJM47" s="334"/>
      <c r="LJN47" s="334"/>
      <c r="LJO47" s="334"/>
      <c r="LJP47" s="334"/>
      <c r="LJQ47" s="334"/>
      <c r="LJR47" s="334"/>
      <c r="LJS47" s="334"/>
      <c r="LJT47" s="334"/>
      <c r="LJU47" s="334"/>
      <c r="LJV47" s="334"/>
      <c r="LJW47" s="334"/>
      <c r="LJX47" s="334"/>
      <c r="LJY47" s="334"/>
      <c r="LJZ47" s="334"/>
      <c r="LKA47" s="334"/>
      <c r="LKB47" s="334"/>
      <c r="LKC47" s="334"/>
      <c r="LKD47" s="334"/>
      <c r="LKE47" s="334"/>
      <c r="LKF47" s="334"/>
      <c r="LKG47" s="334"/>
      <c r="LKH47" s="334"/>
      <c r="LKI47" s="334"/>
      <c r="LKJ47" s="334"/>
      <c r="LKK47" s="334"/>
      <c r="LKL47" s="334"/>
      <c r="LKM47" s="334"/>
      <c r="LKN47" s="334"/>
      <c r="LKO47" s="334"/>
      <c r="LKP47" s="334"/>
      <c r="LKQ47" s="334"/>
      <c r="LKR47" s="334"/>
      <c r="LKS47" s="334"/>
      <c r="LKT47" s="334"/>
      <c r="LKU47" s="334"/>
      <c r="LKV47" s="334"/>
      <c r="LKW47" s="334"/>
      <c r="LKX47" s="334"/>
      <c r="LKY47" s="334"/>
      <c r="LKZ47" s="334"/>
      <c r="LLA47" s="334"/>
      <c r="LLB47" s="334"/>
      <c r="LLC47" s="334"/>
      <c r="LLD47" s="334"/>
      <c r="LLE47" s="334"/>
      <c r="LLF47" s="334"/>
      <c r="LLG47" s="334"/>
      <c r="LLH47" s="334"/>
      <c r="LLI47" s="334"/>
      <c r="LLJ47" s="334"/>
      <c r="LLK47" s="334"/>
      <c r="LLL47" s="334"/>
      <c r="LLM47" s="334"/>
      <c r="LLN47" s="334"/>
      <c r="LLO47" s="334"/>
      <c r="LLP47" s="334"/>
      <c r="LLQ47" s="334"/>
      <c r="LLR47" s="334"/>
      <c r="LLS47" s="334"/>
      <c r="LLT47" s="334"/>
      <c r="LLU47" s="334"/>
      <c r="LLV47" s="334"/>
      <c r="LLW47" s="334"/>
      <c r="LLX47" s="334"/>
      <c r="LLY47" s="334"/>
      <c r="LLZ47" s="334"/>
      <c r="LMA47" s="334"/>
      <c r="LMB47" s="334"/>
      <c r="LMC47" s="334"/>
      <c r="LMD47" s="334"/>
      <c r="LME47" s="334"/>
      <c r="LMF47" s="334"/>
      <c r="LMG47" s="334"/>
      <c r="LMH47" s="334"/>
      <c r="LMI47" s="334"/>
      <c r="LMJ47" s="334"/>
      <c r="LMK47" s="334"/>
      <c r="LML47" s="334"/>
      <c r="LMM47" s="334"/>
      <c r="LMN47" s="334"/>
      <c r="LMO47" s="334"/>
      <c r="LMP47" s="334"/>
      <c r="LMQ47" s="334"/>
      <c r="LMR47" s="334"/>
      <c r="LMS47" s="334"/>
      <c r="LMT47" s="334"/>
      <c r="LMU47" s="334"/>
      <c r="LMV47" s="334"/>
      <c r="LMW47" s="334"/>
      <c r="LMX47" s="334"/>
      <c r="LMY47" s="334"/>
      <c r="LMZ47" s="334"/>
      <c r="LNA47" s="334"/>
      <c r="LNB47" s="334"/>
      <c r="LNC47" s="334"/>
      <c r="LND47" s="334"/>
      <c r="LNE47" s="334"/>
      <c r="LNF47" s="334"/>
      <c r="LNG47" s="334"/>
      <c r="LNH47" s="334"/>
      <c r="LNI47" s="334"/>
      <c r="LNJ47" s="334"/>
      <c r="LNK47" s="334"/>
      <c r="LNL47" s="334"/>
      <c r="LNM47" s="334"/>
      <c r="LNN47" s="334"/>
      <c r="LNO47" s="334"/>
      <c r="LNP47" s="334"/>
      <c r="LNQ47" s="334"/>
      <c r="LNR47" s="334"/>
      <c r="LNS47" s="334"/>
      <c r="LNT47" s="334"/>
      <c r="LNU47" s="334"/>
      <c r="LNV47" s="334"/>
      <c r="LNW47" s="334"/>
      <c r="LNX47" s="334"/>
      <c r="LNY47" s="334"/>
      <c r="LNZ47" s="334"/>
      <c r="LOA47" s="334"/>
      <c r="LOB47" s="334"/>
      <c r="LOC47" s="334"/>
      <c r="LOD47" s="334"/>
      <c r="LOE47" s="334"/>
      <c r="LOF47" s="334"/>
      <c r="LOG47" s="334"/>
      <c r="LOH47" s="334"/>
      <c r="LOI47" s="334"/>
      <c r="LOJ47" s="334"/>
      <c r="LOK47" s="334"/>
      <c r="LOL47" s="334"/>
      <c r="LOM47" s="334"/>
      <c r="LON47" s="334"/>
      <c r="LOO47" s="334"/>
      <c r="LOP47" s="334"/>
      <c r="LOQ47" s="334"/>
      <c r="LOR47" s="334"/>
      <c r="LOS47" s="334"/>
      <c r="LOT47" s="334"/>
      <c r="LOU47" s="334"/>
      <c r="LOV47" s="334"/>
      <c r="LOW47" s="334"/>
      <c r="LOX47" s="334"/>
      <c r="LOY47" s="334"/>
      <c r="LOZ47" s="334"/>
      <c r="LPA47" s="334"/>
      <c r="LPB47" s="334"/>
      <c r="LPC47" s="334"/>
      <c r="LPD47" s="334"/>
      <c r="LPE47" s="334"/>
      <c r="LPF47" s="334"/>
      <c r="LPG47" s="334"/>
      <c r="LPH47" s="334"/>
      <c r="LPI47" s="334"/>
      <c r="LPJ47" s="334"/>
      <c r="LPK47" s="334"/>
      <c r="LPL47" s="334"/>
      <c r="LPM47" s="334"/>
      <c r="LPN47" s="334"/>
      <c r="LPO47" s="334"/>
      <c r="LPP47" s="334"/>
      <c r="LPQ47" s="334"/>
      <c r="LPR47" s="334"/>
      <c r="LPS47" s="334"/>
      <c r="LPT47" s="334"/>
      <c r="LPU47" s="334"/>
      <c r="LPV47" s="334"/>
      <c r="LPW47" s="334"/>
      <c r="LPX47" s="334"/>
      <c r="LPY47" s="334"/>
      <c r="LPZ47" s="334"/>
      <c r="LQA47" s="334"/>
      <c r="LQB47" s="334"/>
      <c r="LQC47" s="334"/>
      <c r="LQD47" s="334"/>
      <c r="LQE47" s="334"/>
      <c r="LQF47" s="334"/>
      <c r="LQG47" s="334"/>
      <c r="LQH47" s="334"/>
      <c r="LQI47" s="334"/>
      <c r="LQJ47" s="334"/>
      <c r="LQK47" s="334"/>
      <c r="LQL47" s="334"/>
      <c r="LQM47" s="334"/>
      <c r="LQN47" s="334"/>
      <c r="LQO47" s="334"/>
      <c r="LQP47" s="334"/>
      <c r="LQQ47" s="334"/>
      <c r="LQR47" s="334"/>
      <c r="LQS47" s="334"/>
      <c r="LQT47" s="334"/>
      <c r="LQU47" s="334"/>
      <c r="LQV47" s="334"/>
      <c r="LQW47" s="334"/>
      <c r="LQX47" s="334"/>
      <c r="LQY47" s="334"/>
      <c r="LQZ47" s="334"/>
      <c r="LRA47" s="334"/>
      <c r="LRB47" s="334"/>
      <c r="LRC47" s="334"/>
      <c r="LRD47" s="334"/>
      <c r="LRE47" s="334"/>
      <c r="LRF47" s="334"/>
      <c r="LRG47" s="334"/>
      <c r="LRH47" s="334"/>
      <c r="LRI47" s="334"/>
      <c r="LRJ47" s="334"/>
      <c r="LRK47" s="334"/>
      <c r="LRL47" s="334"/>
      <c r="LRM47" s="334"/>
      <c r="LRN47" s="334"/>
      <c r="LRO47" s="334"/>
      <c r="LRP47" s="334"/>
      <c r="LRQ47" s="334"/>
      <c r="LRR47" s="334"/>
      <c r="LRS47" s="334"/>
      <c r="LRT47" s="334"/>
      <c r="LRU47" s="334"/>
      <c r="LRV47" s="334"/>
      <c r="LRW47" s="334"/>
      <c r="LRX47" s="334"/>
      <c r="LRY47" s="334"/>
      <c r="LRZ47" s="334"/>
      <c r="LSA47" s="334"/>
      <c r="LSB47" s="334"/>
      <c r="LSC47" s="334"/>
      <c r="LSD47" s="334"/>
      <c r="LSE47" s="334"/>
      <c r="LSF47" s="334"/>
      <c r="LSG47" s="334"/>
      <c r="LSH47" s="334"/>
      <c r="LSI47" s="334"/>
      <c r="LSJ47" s="334"/>
      <c r="LSK47" s="334"/>
      <c r="LSL47" s="334"/>
      <c r="LSM47" s="334"/>
      <c r="LSN47" s="334"/>
      <c r="LSO47" s="334"/>
      <c r="LSP47" s="334"/>
      <c r="LSQ47" s="334"/>
      <c r="LSR47" s="334"/>
      <c r="LSS47" s="334"/>
      <c r="LST47" s="334"/>
      <c r="LSU47" s="334"/>
      <c r="LSV47" s="334"/>
      <c r="LSW47" s="334"/>
      <c r="LSX47" s="334"/>
      <c r="LSY47" s="334"/>
      <c r="LSZ47" s="334"/>
      <c r="LTA47" s="334"/>
      <c r="LTB47" s="334"/>
      <c r="LTC47" s="334"/>
      <c r="LTD47" s="334"/>
      <c r="LTE47" s="334"/>
      <c r="LTF47" s="334"/>
      <c r="LTG47" s="334"/>
      <c r="LTH47" s="334"/>
      <c r="LTI47" s="334"/>
      <c r="LTJ47" s="334"/>
      <c r="LTK47" s="334"/>
      <c r="LTL47" s="334"/>
      <c r="LTM47" s="334"/>
      <c r="LTN47" s="334"/>
      <c r="LTO47" s="334"/>
      <c r="LTP47" s="334"/>
      <c r="LTQ47" s="334"/>
      <c r="LTR47" s="334"/>
      <c r="LTS47" s="334"/>
      <c r="LTT47" s="334"/>
      <c r="LTU47" s="334"/>
      <c r="LTV47" s="334"/>
      <c r="LTW47" s="334"/>
      <c r="LTX47" s="334"/>
      <c r="LTY47" s="334"/>
      <c r="LTZ47" s="334"/>
      <c r="LUA47" s="334"/>
      <c r="LUB47" s="334"/>
      <c r="LUC47" s="334"/>
      <c r="LUD47" s="334"/>
      <c r="LUE47" s="334"/>
      <c r="LUF47" s="334"/>
      <c r="LUG47" s="334"/>
      <c r="LUH47" s="334"/>
      <c r="LUI47" s="334"/>
      <c r="LUJ47" s="334"/>
      <c r="LUK47" s="334"/>
      <c r="LUL47" s="334"/>
      <c r="LUM47" s="334"/>
      <c r="LUN47" s="334"/>
      <c r="LUO47" s="334"/>
      <c r="LUP47" s="334"/>
      <c r="LUQ47" s="334"/>
      <c r="LUR47" s="334"/>
      <c r="LUS47" s="334"/>
      <c r="LUT47" s="334"/>
      <c r="LUU47" s="334"/>
      <c r="LUV47" s="334"/>
      <c r="LUW47" s="334"/>
      <c r="LUX47" s="334"/>
      <c r="LUY47" s="334"/>
      <c r="LUZ47" s="334"/>
      <c r="LVA47" s="334"/>
      <c r="LVB47" s="334"/>
      <c r="LVC47" s="334"/>
      <c r="LVD47" s="334"/>
      <c r="LVE47" s="334"/>
      <c r="LVF47" s="334"/>
      <c r="LVG47" s="334"/>
      <c r="LVH47" s="334"/>
      <c r="LVI47" s="334"/>
      <c r="LVJ47" s="334"/>
      <c r="LVK47" s="334"/>
      <c r="LVL47" s="334"/>
      <c r="LVM47" s="334"/>
      <c r="LVN47" s="334"/>
      <c r="LVO47" s="334"/>
      <c r="LVP47" s="334"/>
      <c r="LVQ47" s="334"/>
      <c r="LVR47" s="334"/>
      <c r="LVS47" s="334"/>
      <c r="LVT47" s="334"/>
      <c r="LVU47" s="334"/>
      <c r="LVV47" s="334"/>
      <c r="LVW47" s="334"/>
      <c r="LVX47" s="334"/>
      <c r="LVY47" s="334"/>
      <c r="LVZ47" s="334"/>
      <c r="LWA47" s="334"/>
      <c r="LWB47" s="334"/>
      <c r="LWC47" s="334"/>
      <c r="LWD47" s="334"/>
      <c r="LWE47" s="334"/>
      <c r="LWF47" s="334"/>
      <c r="LWG47" s="334"/>
      <c r="LWH47" s="334"/>
      <c r="LWI47" s="334"/>
      <c r="LWJ47" s="334"/>
      <c r="LWK47" s="334"/>
      <c r="LWL47" s="334"/>
      <c r="LWM47" s="334"/>
      <c r="LWN47" s="334"/>
      <c r="LWO47" s="334"/>
      <c r="LWP47" s="334"/>
      <c r="LWQ47" s="334"/>
      <c r="LWR47" s="334"/>
      <c r="LWS47" s="334"/>
      <c r="LWT47" s="334"/>
      <c r="LWU47" s="334"/>
      <c r="LWV47" s="334"/>
      <c r="LWW47" s="334"/>
      <c r="LWX47" s="334"/>
      <c r="LWY47" s="334"/>
      <c r="LWZ47" s="334"/>
      <c r="LXA47" s="334"/>
      <c r="LXB47" s="334"/>
      <c r="LXC47" s="334"/>
      <c r="LXD47" s="334"/>
      <c r="LXE47" s="334"/>
      <c r="LXF47" s="334"/>
      <c r="LXG47" s="334"/>
      <c r="LXH47" s="334"/>
      <c r="LXI47" s="334"/>
      <c r="LXJ47" s="334"/>
      <c r="LXK47" s="334"/>
      <c r="LXL47" s="334"/>
      <c r="LXM47" s="334"/>
      <c r="LXN47" s="334"/>
      <c r="LXO47" s="334"/>
      <c r="LXP47" s="334"/>
      <c r="LXQ47" s="334"/>
      <c r="LXR47" s="334"/>
      <c r="LXS47" s="334"/>
      <c r="LXT47" s="334"/>
      <c r="LXU47" s="334"/>
      <c r="LXV47" s="334"/>
      <c r="LXW47" s="334"/>
      <c r="LXX47" s="334"/>
      <c r="LXY47" s="334"/>
      <c r="LXZ47" s="334"/>
      <c r="LYA47" s="334"/>
      <c r="LYB47" s="334"/>
      <c r="LYC47" s="334"/>
      <c r="LYD47" s="334"/>
      <c r="LYE47" s="334"/>
      <c r="LYF47" s="334"/>
      <c r="LYG47" s="334"/>
      <c r="LYH47" s="334"/>
      <c r="LYI47" s="334"/>
      <c r="LYJ47" s="334"/>
      <c r="LYK47" s="334"/>
      <c r="LYL47" s="334"/>
      <c r="LYM47" s="334"/>
      <c r="LYN47" s="334"/>
      <c r="LYO47" s="334"/>
      <c r="LYP47" s="334"/>
      <c r="LYQ47" s="334"/>
      <c r="LYR47" s="334"/>
      <c r="LYS47" s="334"/>
      <c r="LYT47" s="334"/>
      <c r="LYU47" s="334"/>
      <c r="LYV47" s="334"/>
      <c r="LYW47" s="334"/>
      <c r="LYX47" s="334"/>
      <c r="LYY47" s="334"/>
      <c r="LYZ47" s="334"/>
      <c r="LZA47" s="334"/>
      <c r="LZB47" s="334"/>
      <c r="LZC47" s="334"/>
      <c r="LZD47" s="334"/>
      <c r="LZE47" s="334"/>
      <c r="LZF47" s="334"/>
      <c r="LZG47" s="334"/>
      <c r="LZH47" s="334"/>
      <c r="LZI47" s="334"/>
      <c r="LZJ47" s="334"/>
      <c r="LZK47" s="334"/>
      <c r="LZL47" s="334"/>
      <c r="LZM47" s="334"/>
      <c r="LZN47" s="334"/>
      <c r="LZO47" s="334"/>
      <c r="LZP47" s="334"/>
      <c r="LZQ47" s="334"/>
      <c r="LZR47" s="334"/>
      <c r="LZS47" s="334"/>
      <c r="LZT47" s="334"/>
      <c r="LZU47" s="334"/>
      <c r="LZV47" s="334"/>
      <c r="LZW47" s="334"/>
      <c r="LZX47" s="334"/>
      <c r="LZY47" s="334"/>
      <c r="LZZ47" s="334"/>
      <c r="MAA47" s="334"/>
      <c r="MAB47" s="334"/>
      <c r="MAC47" s="334"/>
      <c r="MAD47" s="334"/>
      <c r="MAE47" s="334"/>
      <c r="MAF47" s="334"/>
      <c r="MAG47" s="334"/>
      <c r="MAH47" s="334"/>
      <c r="MAI47" s="334"/>
      <c r="MAJ47" s="334"/>
      <c r="MAK47" s="334"/>
      <c r="MAL47" s="334"/>
      <c r="MAM47" s="334"/>
      <c r="MAN47" s="334"/>
      <c r="MAO47" s="334"/>
      <c r="MAP47" s="334"/>
      <c r="MAQ47" s="334"/>
      <c r="MAR47" s="334"/>
      <c r="MAS47" s="334"/>
      <c r="MAT47" s="334"/>
      <c r="MAU47" s="334"/>
      <c r="MAV47" s="334"/>
      <c r="MAW47" s="334"/>
      <c r="MAX47" s="334"/>
      <c r="MAY47" s="334"/>
      <c r="MAZ47" s="334"/>
      <c r="MBA47" s="334"/>
      <c r="MBB47" s="334"/>
      <c r="MBC47" s="334"/>
      <c r="MBD47" s="334"/>
      <c r="MBE47" s="334"/>
      <c r="MBF47" s="334"/>
      <c r="MBG47" s="334"/>
      <c r="MBH47" s="334"/>
      <c r="MBI47" s="334"/>
      <c r="MBJ47" s="334"/>
      <c r="MBK47" s="334"/>
      <c r="MBL47" s="334"/>
      <c r="MBM47" s="334"/>
      <c r="MBN47" s="334"/>
      <c r="MBO47" s="334"/>
      <c r="MBP47" s="334"/>
      <c r="MBQ47" s="334"/>
      <c r="MBR47" s="334"/>
      <c r="MBS47" s="334"/>
      <c r="MBT47" s="334"/>
      <c r="MBU47" s="334"/>
      <c r="MBV47" s="334"/>
      <c r="MBW47" s="334"/>
      <c r="MBX47" s="334"/>
      <c r="MBY47" s="334"/>
      <c r="MBZ47" s="334"/>
      <c r="MCA47" s="334"/>
      <c r="MCB47" s="334"/>
      <c r="MCC47" s="334"/>
      <c r="MCD47" s="334"/>
      <c r="MCE47" s="334"/>
      <c r="MCF47" s="334"/>
      <c r="MCG47" s="334"/>
      <c r="MCH47" s="334"/>
      <c r="MCI47" s="334"/>
      <c r="MCJ47" s="334"/>
      <c r="MCK47" s="334"/>
      <c r="MCL47" s="334"/>
      <c r="MCM47" s="334"/>
      <c r="MCN47" s="334"/>
      <c r="MCO47" s="334"/>
      <c r="MCP47" s="334"/>
      <c r="MCQ47" s="334"/>
      <c r="MCR47" s="334"/>
      <c r="MCS47" s="334"/>
      <c r="MCT47" s="334"/>
      <c r="MCU47" s="334"/>
      <c r="MCV47" s="334"/>
      <c r="MCW47" s="334"/>
      <c r="MCX47" s="334"/>
      <c r="MCY47" s="334"/>
      <c r="MCZ47" s="334"/>
      <c r="MDA47" s="334"/>
      <c r="MDB47" s="334"/>
      <c r="MDC47" s="334"/>
      <c r="MDD47" s="334"/>
      <c r="MDE47" s="334"/>
      <c r="MDF47" s="334"/>
      <c r="MDG47" s="334"/>
      <c r="MDH47" s="334"/>
      <c r="MDI47" s="334"/>
      <c r="MDJ47" s="334"/>
      <c r="MDK47" s="334"/>
      <c r="MDL47" s="334"/>
      <c r="MDM47" s="334"/>
      <c r="MDN47" s="334"/>
      <c r="MDO47" s="334"/>
      <c r="MDP47" s="334"/>
      <c r="MDQ47" s="334"/>
      <c r="MDR47" s="334"/>
      <c r="MDS47" s="334"/>
      <c r="MDT47" s="334"/>
      <c r="MDU47" s="334"/>
      <c r="MDV47" s="334"/>
      <c r="MDW47" s="334"/>
      <c r="MDX47" s="334"/>
      <c r="MDY47" s="334"/>
      <c r="MDZ47" s="334"/>
      <c r="MEA47" s="334"/>
      <c r="MEB47" s="334"/>
      <c r="MEC47" s="334"/>
      <c r="MED47" s="334"/>
      <c r="MEE47" s="334"/>
      <c r="MEF47" s="334"/>
      <c r="MEG47" s="334"/>
      <c r="MEH47" s="334"/>
      <c r="MEI47" s="334"/>
      <c r="MEJ47" s="334"/>
      <c r="MEK47" s="334"/>
      <c r="MEL47" s="334"/>
      <c r="MEM47" s="334"/>
      <c r="MEN47" s="334"/>
      <c r="MEO47" s="334"/>
      <c r="MEP47" s="334"/>
      <c r="MEQ47" s="334"/>
      <c r="MER47" s="334"/>
      <c r="MES47" s="334"/>
      <c r="MET47" s="334"/>
      <c r="MEU47" s="334"/>
      <c r="MEV47" s="334"/>
      <c r="MEW47" s="334"/>
      <c r="MEX47" s="334"/>
      <c r="MEY47" s="334"/>
      <c r="MEZ47" s="334"/>
      <c r="MFA47" s="334"/>
      <c r="MFB47" s="334"/>
      <c r="MFC47" s="334"/>
      <c r="MFD47" s="334"/>
      <c r="MFE47" s="334"/>
      <c r="MFF47" s="334"/>
      <c r="MFG47" s="334"/>
      <c r="MFH47" s="334"/>
      <c r="MFI47" s="334"/>
      <c r="MFJ47" s="334"/>
      <c r="MFK47" s="334"/>
      <c r="MFL47" s="334"/>
      <c r="MFM47" s="334"/>
      <c r="MFN47" s="334"/>
      <c r="MFO47" s="334"/>
      <c r="MFP47" s="334"/>
      <c r="MFQ47" s="334"/>
      <c r="MFR47" s="334"/>
      <c r="MFS47" s="334"/>
      <c r="MFT47" s="334"/>
      <c r="MFU47" s="334"/>
      <c r="MFV47" s="334"/>
      <c r="MFW47" s="334"/>
      <c r="MFX47" s="334"/>
      <c r="MFY47" s="334"/>
      <c r="MFZ47" s="334"/>
      <c r="MGA47" s="334"/>
      <c r="MGB47" s="334"/>
      <c r="MGC47" s="334"/>
      <c r="MGD47" s="334"/>
      <c r="MGE47" s="334"/>
      <c r="MGF47" s="334"/>
      <c r="MGG47" s="334"/>
      <c r="MGH47" s="334"/>
      <c r="MGI47" s="334"/>
      <c r="MGJ47" s="334"/>
      <c r="MGK47" s="334"/>
      <c r="MGL47" s="334"/>
      <c r="MGM47" s="334"/>
      <c r="MGN47" s="334"/>
      <c r="MGO47" s="334"/>
      <c r="MGP47" s="334"/>
      <c r="MGQ47" s="334"/>
      <c r="MGR47" s="334"/>
      <c r="MGS47" s="334"/>
      <c r="MGT47" s="334"/>
      <c r="MGU47" s="334"/>
      <c r="MGV47" s="334"/>
      <c r="MGW47" s="334"/>
      <c r="MGX47" s="334"/>
      <c r="MGY47" s="334"/>
      <c r="MGZ47" s="334"/>
      <c r="MHA47" s="334"/>
      <c r="MHB47" s="334"/>
      <c r="MHC47" s="334"/>
      <c r="MHD47" s="334"/>
      <c r="MHE47" s="334"/>
      <c r="MHF47" s="334"/>
      <c r="MHG47" s="334"/>
      <c r="MHH47" s="334"/>
      <c r="MHI47" s="334"/>
      <c r="MHJ47" s="334"/>
      <c r="MHK47" s="334"/>
      <c r="MHL47" s="334"/>
      <c r="MHM47" s="334"/>
      <c r="MHN47" s="334"/>
      <c r="MHO47" s="334"/>
      <c r="MHP47" s="334"/>
      <c r="MHQ47" s="334"/>
      <c r="MHR47" s="334"/>
      <c r="MHS47" s="334"/>
      <c r="MHT47" s="334"/>
      <c r="MHU47" s="334"/>
      <c r="MHV47" s="334"/>
      <c r="MHW47" s="334"/>
      <c r="MHX47" s="334"/>
      <c r="MHY47" s="334"/>
      <c r="MHZ47" s="334"/>
      <c r="MIA47" s="334"/>
      <c r="MIB47" s="334"/>
      <c r="MIC47" s="334"/>
      <c r="MID47" s="334"/>
      <c r="MIE47" s="334"/>
      <c r="MIF47" s="334"/>
      <c r="MIG47" s="334"/>
      <c r="MIH47" s="334"/>
      <c r="MII47" s="334"/>
      <c r="MIJ47" s="334"/>
      <c r="MIK47" s="334"/>
      <c r="MIL47" s="334"/>
      <c r="MIM47" s="334"/>
      <c r="MIN47" s="334"/>
      <c r="MIO47" s="334"/>
      <c r="MIP47" s="334"/>
      <c r="MIQ47" s="334"/>
      <c r="MIR47" s="334"/>
      <c r="MIS47" s="334"/>
      <c r="MIT47" s="334"/>
      <c r="MIU47" s="334"/>
      <c r="MIV47" s="334"/>
      <c r="MIW47" s="334"/>
      <c r="MIX47" s="334"/>
      <c r="MIY47" s="334"/>
      <c r="MIZ47" s="334"/>
      <c r="MJA47" s="334"/>
      <c r="MJB47" s="334"/>
      <c r="MJC47" s="334"/>
      <c r="MJD47" s="334"/>
      <c r="MJE47" s="334"/>
      <c r="MJF47" s="334"/>
      <c r="MJG47" s="334"/>
      <c r="MJH47" s="334"/>
      <c r="MJI47" s="334"/>
      <c r="MJJ47" s="334"/>
      <c r="MJK47" s="334"/>
      <c r="MJL47" s="334"/>
      <c r="MJM47" s="334"/>
      <c r="MJN47" s="334"/>
      <c r="MJO47" s="334"/>
      <c r="MJP47" s="334"/>
      <c r="MJQ47" s="334"/>
      <c r="MJR47" s="334"/>
      <c r="MJS47" s="334"/>
      <c r="MJT47" s="334"/>
      <c r="MJU47" s="334"/>
      <c r="MJV47" s="334"/>
      <c r="MJW47" s="334"/>
      <c r="MJX47" s="334"/>
      <c r="MJY47" s="334"/>
      <c r="MJZ47" s="334"/>
      <c r="MKA47" s="334"/>
      <c r="MKB47" s="334"/>
      <c r="MKC47" s="334"/>
      <c r="MKD47" s="334"/>
      <c r="MKE47" s="334"/>
      <c r="MKF47" s="334"/>
      <c r="MKG47" s="334"/>
      <c r="MKH47" s="334"/>
      <c r="MKI47" s="334"/>
      <c r="MKJ47" s="334"/>
      <c r="MKK47" s="334"/>
      <c r="MKL47" s="334"/>
      <c r="MKM47" s="334"/>
      <c r="MKN47" s="334"/>
      <c r="MKO47" s="334"/>
      <c r="MKP47" s="334"/>
      <c r="MKQ47" s="334"/>
      <c r="MKR47" s="334"/>
      <c r="MKS47" s="334"/>
      <c r="MKT47" s="334"/>
      <c r="MKU47" s="334"/>
      <c r="MKV47" s="334"/>
      <c r="MKW47" s="334"/>
      <c r="MKX47" s="334"/>
      <c r="MKY47" s="334"/>
      <c r="MKZ47" s="334"/>
      <c r="MLA47" s="334"/>
      <c r="MLB47" s="334"/>
      <c r="MLC47" s="334"/>
      <c r="MLD47" s="334"/>
      <c r="MLE47" s="334"/>
      <c r="MLF47" s="334"/>
      <c r="MLG47" s="334"/>
      <c r="MLH47" s="334"/>
      <c r="MLI47" s="334"/>
      <c r="MLJ47" s="334"/>
      <c r="MLK47" s="334"/>
      <c r="MLL47" s="334"/>
      <c r="MLM47" s="334"/>
      <c r="MLN47" s="334"/>
      <c r="MLO47" s="334"/>
      <c r="MLP47" s="334"/>
      <c r="MLQ47" s="334"/>
      <c r="MLR47" s="334"/>
      <c r="MLS47" s="334"/>
      <c r="MLT47" s="334"/>
      <c r="MLU47" s="334"/>
      <c r="MLV47" s="334"/>
      <c r="MLW47" s="334"/>
      <c r="MLX47" s="334"/>
      <c r="MLY47" s="334"/>
      <c r="MLZ47" s="334"/>
      <c r="MMA47" s="334"/>
      <c r="MMB47" s="334"/>
      <c r="MMC47" s="334"/>
      <c r="MMD47" s="334"/>
      <c r="MME47" s="334"/>
      <c r="MMF47" s="334"/>
      <c r="MMG47" s="334"/>
      <c r="MMH47" s="334"/>
      <c r="MMI47" s="334"/>
      <c r="MMJ47" s="334"/>
      <c r="MMK47" s="334"/>
      <c r="MML47" s="334"/>
      <c r="MMM47" s="334"/>
      <c r="MMN47" s="334"/>
      <c r="MMO47" s="334"/>
      <c r="MMP47" s="334"/>
      <c r="MMQ47" s="334"/>
      <c r="MMR47" s="334"/>
      <c r="MMS47" s="334"/>
      <c r="MMT47" s="334"/>
      <c r="MMU47" s="334"/>
      <c r="MMV47" s="334"/>
      <c r="MMW47" s="334"/>
      <c r="MMX47" s="334"/>
      <c r="MMY47" s="334"/>
      <c r="MMZ47" s="334"/>
      <c r="MNA47" s="334"/>
      <c r="MNB47" s="334"/>
      <c r="MNC47" s="334"/>
      <c r="MND47" s="334"/>
      <c r="MNE47" s="334"/>
      <c r="MNF47" s="334"/>
      <c r="MNG47" s="334"/>
      <c r="MNH47" s="334"/>
      <c r="MNI47" s="334"/>
      <c r="MNJ47" s="334"/>
      <c r="MNK47" s="334"/>
      <c r="MNL47" s="334"/>
      <c r="MNM47" s="334"/>
      <c r="MNN47" s="334"/>
      <c r="MNO47" s="334"/>
      <c r="MNP47" s="334"/>
      <c r="MNQ47" s="334"/>
      <c r="MNR47" s="334"/>
      <c r="MNS47" s="334"/>
      <c r="MNT47" s="334"/>
      <c r="MNU47" s="334"/>
      <c r="MNV47" s="334"/>
      <c r="MNW47" s="334"/>
      <c r="MNX47" s="334"/>
      <c r="MNY47" s="334"/>
      <c r="MNZ47" s="334"/>
      <c r="MOA47" s="334"/>
      <c r="MOB47" s="334"/>
      <c r="MOC47" s="334"/>
      <c r="MOD47" s="334"/>
      <c r="MOE47" s="334"/>
      <c r="MOF47" s="334"/>
      <c r="MOG47" s="334"/>
      <c r="MOH47" s="334"/>
      <c r="MOI47" s="334"/>
      <c r="MOJ47" s="334"/>
      <c r="MOK47" s="334"/>
      <c r="MOL47" s="334"/>
      <c r="MOM47" s="334"/>
      <c r="MON47" s="334"/>
      <c r="MOO47" s="334"/>
      <c r="MOP47" s="334"/>
      <c r="MOQ47" s="334"/>
      <c r="MOR47" s="334"/>
      <c r="MOS47" s="334"/>
      <c r="MOT47" s="334"/>
      <c r="MOU47" s="334"/>
      <c r="MOV47" s="334"/>
      <c r="MOW47" s="334"/>
      <c r="MOX47" s="334"/>
      <c r="MOY47" s="334"/>
      <c r="MOZ47" s="334"/>
      <c r="MPA47" s="334"/>
      <c r="MPB47" s="334"/>
      <c r="MPC47" s="334"/>
      <c r="MPD47" s="334"/>
      <c r="MPE47" s="334"/>
      <c r="MPF47" s="334"/>
      <c r="MPG47" s="334"/>
      <c r="MPH47" s="334"/>
      <c r="MPI47" s="334"/>
      <c r="MPJ47" s="334"/>
      <c r="MPK47" s="334"/>
      <c r="MPL47" s="334"/>
      <c r="MPM47" s="334"/>
      <c r="MPN47" s="334"/>
      <c r="MPO47" s="334"/>
      <c r="MPP47" s="334"/>
      <c r="MPQ47" s="334"/>
      <c r="MPR47" s="334"/>
      <c r="MPS47" s="334"/>
      <c r="MPT47" s="334"/>
      <c r="MPU47" s="334"/>
      <c r="MPV47" s="334"/>
      <c r="MPW47" s="334"/>
      <c r="MPX47" s="334"/>
      <c r="MPY47" s="334"/>
      <c r="MPZ47" s="334"/>
      <c r="MQA47" s="334"/>
      <c r="MQB47" s="334"/>
      <c r="MQC47" s="334"/>
      <c r="MQD47" s="334"/>
      <c r="MQE47" s="334"/>
      <c r="MQF47" s="334"/>
      <c r="MQG47" s="334"/>
      <c r="MQH47" s="334"/>
      <c r="MQI47" s="334"/>
      <c r="MQJ47" s="334"/>
      <c r="MQK47" s="334"/>
      <c r="MQL47" s="334"/>
      <c r="MQM47" s="334"/>
      <c r="MQN47" s="334"/>
      <c r="MQO47" s="334"/>
      <c r="MQP47" s="334"/>
      <c r="MQQ47" s="334"/>
      <c r="MQR47" s="334"/>
      <c r="MQS47" s="334"/>
      <c r="MQT47" s="334"/>
      <c r="MQU47" s="334"/>
      <c r="MQV47" s="334"/>
      <c r="MQW47" s="334"/>
      <c r="MQX47" s="334"/>
      <c r="MQY47" s="334"/>
      <c r="MQZ47" s="334"/>
      <c r="MRA47" s="334"/>
      <c r="MRB47" s="334"/>
      <c r="MRC47" s="334"/>
      <c r="MRD47" s="334"/>
      <c r="MRE47" s="334"/>
      <c r="MRF47" s="334"/>
      <c r="MRG47" s="334"/>
      <c r="MRH47" s="334"/>
      <c r="MRI47" s="334"/>
      <c r="MRJ47" s="334"/>
      <c r="MRK47" s="334"/>
      <c r="MRL47" s="334"/>
      <c r="MRM47" s="334"/>
      <c r="MRN47" s="334"/>
      <c r="MRO47" s="334"/>
      <c r="MRP47" s="334"/>
      <c r="MRQ47" s="334"/>
      <c r="MRR47" s="334"/>
      <c r="MRS47" s="334"/>
      <c r="MRT47" s="334"/>
      <c r="MRU47" s="334"/>
      <c r="MRV47" s="334"/>
      <c r="MRW47" s="334"/>
      <c r="MRX47" s="334"/>
      <c r="MRY47" s="334"/>
      <c r="MRZ47" s="334"/>
      <c r="MSA47" s="334"/>
      <c r="MSB47" s="334"/>
      <c r="MSC47" s="334"/>
      <c r="MSD47" s="334"/>
      <c r="MSE47" s="334"/>
      <c r="MSF47" s="334"/>
      <c r="MSG47" s="334"/>
      <c r="MSH47" s="334"/>
      <c r="MSI47" s="334"/>
      <c r="MSJ47" s="334"/>
      <c r="MSK47" s="334"/>
      <c r="MSL47" s="334"/>
      <c r="MSM47" s="334"/>
      <c r="MSN47" s="334"/>
      <c r="MSO47" s="334"/>
      <c r="MSP47" s="334"/>
      <c r="MSQ47" s="334"/>
      <c r="MSR47" s="334"/>
      <c r="MSS47" s="334"/>
      <c r="MST47" s="334"/>
      <c r="MSU47" s="334"/>
      <c r="MSV47" s="334"/>
      <c r="MSW47" s="334"/>
      <c r="MSX47" s="334"/>
      <c r="MSY47" s="334"/>
      <c r="MSZ47" s="334"/>
      <c r="MTA47" s="334"/>
      <c r="MTB47" s="334"/>
      <c r="MTC47" s="334"/>
      <c r="MTD47" s="334"/>
      <c r="MTE47" s="334"/>
      <c r="MTF47" s="334"/>
      <c r="MTG47" s="334"/>
      <c r="MTH47" s="334"/>
      <c r="MTI47" s="334"/>
      <c r="MTJ47" s="334"/>
      <c r="MTK47" s="334"/>
      <c r="MTL47" s="334"/>
      <c r="MTM47" s="334"/>
      <c r="MTN47" s="334"/>
      <c r="MTO47" s="334"/>
      <c r="MTP47" s="334"/>
      <c r="MTQ47" s="334"/>
      <c r="MTR47" s="334"/>
      <c r="MTS47" s="334"/>
      <c r="MTT47" s="334"/>
      <c r="MTU47" s="334"/>
      <c r="MTV47" s="334"/>
      <c r="MTW47" s="334"/>
      <c r="MTX47" s="334"/>
      <c r="MTY47" s="334"/>
      <c r="MTZ47" s="334"/>
      <c r="MUA47" s="334"/>
      <c r="MUB47" s="334"/>
      <c r="MUC47" s="334"/>
      <c r="MUD47" s="334"/>
      <c r="MUE47" s="334"/>
      <c r="MUF47" s="334"/>
      <c r="MUG47" s="334"/>
      <c r="MUH47" s="334"/>
      <c r="MUI47" s="334"/>
      <c r="MUJ47" s="334"/>
      <c r="MUK47" s="334"/>
      <c r="MUL47" s="334"/>
      <c r="MUM47" s="334"/>
      <c r="MUN47" s="334"/>
      <c r="MUO47" s="334"/>
      <c r="MUP47" s="334"/>
      <c r="MUQ47" s="334"/>
      <c r="MUR47" s="334"/>
      <c r="MUS47" s="334"/>
      <c r="MUT47" s="334"/>
      <c r="MUU47" s="334"/>
      <c r="MUV47" s="334"/>
      <c r="MUW47" s="334"/>
      <c r="MUX47" s="334"/>
      <c r="MUY47" s="334"/>
      <c r="MUZ47" s="334"/>
      <c r="MVA47" s="334"/>
      <c r="MVB47" s="334"/>
      <c r="MVC47" s="334"/>
      <c r="MVD47" s="334"/>
      <c r="MVE47" s="334"/>
      <c r="MVF47" s="334"/>
      <c r="MVG47" s="334"/>
      <c r="MVH47" s="334"/>
      <c r="MVI47" s="334"/>
      <c r="MVJ47" s="334"/>
      <c r="MVK47" s="334"/>
      <c r="MVL47" s="334"/>
      <c r="MVM47" s="334"/>
      <c r="MVN47" s="334"/>
      <c r="MVO47" s="334"/>
      <c r="MVP47" s="334"/>
      <c r="MVQ47" s="334"/>
      <c r="MVR47" s="334"/>
      <c r="MVS47" s="334"/>
      <c r="MVT47" s="334"/>
      <c r="MVU47" s="334"/>
      <c r="MVV47" s="334"/>
      <c r="MVW47" s="334"/>
      <c r="MVX47" s="334"/>
      <c r="MVY47" s="334"/>
      <c r="MVZ47" s="334"/>
      <c r="MWA47" s="334"/>
      <c r="MWB47" s="334"/>
      <c r="MWC47" s="334"/>
      <c r="MWD47" s="334"/>
      <c r="MWE47" s="334"/>
      <c r="MWF47" s="334"/>
      <c r="MWG47" s="334"/>
      <c r="MWH47" s="334"/>
      <c r="MWI47" s="334"/>
      <c r="MWJ47" s="334"/>
      <c r="MWK47" s="334"/>
      <c r="MWL47" s="334"/>
      <c r="MWM47" s="334"/>
      <c r="MWN47" s="334"/>
      <c r="MWO47" s="334"/>
      <c r="MWP47" s="334"/>
      <c r="MWQ47" s="334"/>
      <c r="MWR47" s="334"/>
      <c r="MWS47" s="334"/>
      <c r="MWT47" s="334"/>
      <c r="MWU47" s="334"/>
      <c r="MWV47" s="334"/>
      <c r="MWW47" s="334"/>
      <c r="MWX47" s="334"/>
      <c r="MWY47" s="334"/>
      <c r="MWZ47" s="334"/>
      <c r="MXA47" s="334"/>
      <c r="MXB47" s="334"/>
      <c r="MXC47" s="334"/>
      <c r="MXD47" s="334"/>
      <c r="MXE47" s="334"/>
      <c r="MXF47" s="334"/>
      <c r="MXG47" s="334"/>
      <c r="MXH47" s="334"/>
      <c r="MXI47" s="334"/>
      <c r="MXJ47" s="334"/>
      <c r="MXK47" s="334"/>
      <c r="MXL47" s="334"/>
      <c r="MXM47" s="334"/>
      <c r="MXN47" s="334"/>
      <c r="MXO47" s="334"/>
      <c r="MXP47" s="334"/>
      <c r="MXQ47" s="334"/>
      <c r="MXR47" s="334"/>
      <c r="MXS47" s="334"/>
      <c r="MXT47" s="334"/>
      <c r="MXU47" s="334"/>
      <c r="MXV47" s="334"/>
      <c r="MXW47" s="334"/>
      <c r="MXX47" s="334"/>
      <c r="MXY47" s="334"/>
      <c r="MXZ47" s="334"/>
      <c r="MYA47" s="334"/>
      <c r="MYB47" s="334"/>
      <c r="MYC47" s="334"/>
      <c r="MYD47" s="334"/>
      <c r="MYE47" s="334"/>
      <c r="MYF47" s="334"/>
      <c r="MYG47" s="334"/>
      <c r="MYH47" s="334"/>
      <c r="MYI47" s="334"/>
      <c r="MYJ47" s="334"/>
      <c r="MYK47" s="334"/>
      <c r="MYL47" s="334"/>
      <c r="MYM47" s="334"/>
      <c r="MYN47" s="334"/>
      <c r="MYO47" s="334"/>
      <c r="MYP47" s="334"/>
      <c r="MYQ47" s="334"/>
      <c r="MYR47" s="334"/>
      <c r="MYS47" s="334"/>
      <c r="MYT47" s="334"/>
      <c r="MYU47" s="334"/>
      <c r="MYV47" s="334"/>
      <c r="MYW47" s="334"/>
      <c r="MYX47" s="334"/>
      <c r="MYY47" s="334"/>
      <c r="MYZ47" s="334"/>
      <c r="MZA47" s="334"/>
      <c r="MZB47" s="334"/>
      <c r="MZC47" s="334"/>
      <c r="MZD47" s="334"/>
      <c r="MZE47" s="334"/>
      <c r="MZF47" s="334"/>
      <c r="MZG47" s="334"/>
      <c r="MZH47" s="334"/>
      <c r="MZI47" s="334"/>
      <c r="MZJ47" s="334"/>
      <c r="MZK47" s="334"/>
      <c r="MZL47" s="334"/>
      <c r="MZM47" s="334"/>
      <c r="MZN47" s="334"/>
      <c r="MZO47" s="334"/>
      <c r="MZP47" s="334"/>
      <c r="MZQ47" s="334"/>
      <c r="MZR47" s="334"/>
      <c r="MZS47" s="334"/>
      <c r="MZT47" s="334"/>
      <c r="MZU47" s="334"/>
      <c r="MZV47" s="334"/>
      <c r="MZW47" s="334"/>
      <c r="MZX47" s="334"/>
      <c r="MZY47" s="334"/>
      <c r="MZZ47" s="334"/>
      <c r="NAA47" s="334"/>
      <c r="NAB47" s="334"/>
      <c r="NAC47" s="334"/>
      <c r="NAD47" s="334"/>
      <c r="NAE47" s="334"/>
      <c r="NAF47" s="334"/>
      <c r="NAG47" s="334"/>
      <c r="NAH47" s="334"/>
      <c r="NAI47" s="334"/>
      <c r="NAJ47" s="334"/>
      <c r="NAK47" s="334"/>
      <c r="NAL47" s="334"/>
      <c r="NAM47" s="334"/>
      <c r="NAN47" s="334"/>
      <c r="NAO47" s="334"/>
      <c r="NAP47" s="334"/>
      <c r="NAQ47" s="334"/>
      <c r="NAR47" s="334"/>
      <c r="NAS47" s="334"/>
      <c r="NAT47" s="334"/>
      <c r="NAU47" s="334"/>
      <c r="NAV47" s="334"/>
      <c r="NAW47" s="334"/>
      <c r="NAX47" s="334"/>
      <c r="NAY47" s="334"/>
      <c r="NAZ47" s="334"/>
      <c r="NBA47" s="334"/>
      <c r="NBB47" s="334"/>
      <c r="NBC47" s="334"/>
      <c r="NBD47" s="334"/>
      <c r="NBE47" s="334"/>
      <c r="NBF47" s="334"/>
      <c r="NBG47" s="334"/>
      <c r="NBH47" s="334"/>
      <c r="NBI47" s="334"/>
      <c r="NBJ47" s="334"/>
      <c r="NBK47" s="334"/>
      <c r="NBL47" s="334"/>
      <c r="NBM47" s="334"/>
      <c r="NBN47" s="334"/>
      <c r="NBO47" s="334"/>
      <c r="NBP47" s="334"/>
      <c r="NBQ47" s="334"/>
      <c r="NBR47" s="334"/>
      <c r="NBS47" s="334"/>
      <c r="NBT47" s="334"/>
      <c r="NBU47" s="334"/>
      <c r="NBV47" s="334"/>
      <c r="NBW47" s="334"/>
      <c r="NBX47" s="334"/>
      <c r="NBY47" s="334"/>
      <c r="NBZ47" s="334"/>
      <c r="NCA47" s="334"/>
      <c r="NCB47" s="334"/>
      <c r="NCC47" s="334"/>
      <c r="NCD47" s="334"/>
      <c r="NCE47" s="334"/>
      <c r="NCF47" s="334"/>
      <c r="NCG47" s="334"/>
      <c r="NCH47" s="334"/>
      <c r="NCI47" s="334"/>
      <c r="NCJ47" s="334"/>
      <c r="NCK47" s="334"/>
      <c r="NCL47" s="334"/>
      <c r="NCM47" s="334"/>
      <c r="NCN47" s="334"/>
      <c r="NCO47" s="334"/>
      <c r="NCP47" s="334"/>
      <c r="NCQ47" s="334"/>
      <c r="NCR47" s="334"/>
      <c r="NCS47" s="334"/>
      <c r="NCT47" s="334"/>
      <c r="NCU47" s="334"/>
      <c r="NCV47" s="334"/>
      <c r="NCW47" s="334"/>
      <c r="NCX47" s="334"/>
      <c r="NCY47" s="334"/>
      <c r="NCZ47" s="334"/>
      <c r="NDA47" s="334"/>
      <c r="NDB47" s="334"/>
      <c r="NDC47" s="334"/>
      <c r="NDD47" s="334"/>
      <c r="NDE47" s="334"/>
      <c r="NDF47" s="334"/>
      <c r="NDG47" s="334"/>
      <c r="NDH47" s="334"/>
      <c r="NDI47" s="334"/>
      <c r="NDJ47" s="334"/>
      <c r="NDK47" s="334"/>
      <c r="NDL47" s="334"/>
      <c r="NDM47" s="334"/>
      <c r="NDN47" s="334"/>
      <c r="NDO47" s="334"/>
      <c r="NDP47" s="334"/>
      <c r="NDQ47" s="334"/>
      <c r="NDR47" s="334"/>
      <c r="NDS47" s="334"/>
      <c r="NDT47" s="334"/>
      <c r="NDU47" s="334"/>
      <c r="NDV47" s="334"/>
      <c r="NDW47" s="334"/>
      <c r="NDX47" s="334"/>
      <c r="NDY47" s="334"/>
      <c r="NDZ47" s="334"/>
      <c r="NEA47" s="334"/>
      <c r="NEB47" s="334"/>
      <c r="NEC47" s="334"/>
      <c r="NED47" s="334"/>
      <c r="NEE47" s="334"/>
      <c r="NEF47" s="334"/>
      <c r="NEG47" s="334"/>
      <c r="NEH47" s="334"/>
      <c r="NEI47" s="334"/>
      <c r="NEJ47" s="334"/>
      <c r="NEK47" s="334"/>
      <c r="NEL47" s="334"/>
      <c r="NEM47" s="334"/>
      <c r="NEN47" s="334"/>
      <c r="NEO47" s="334"/>
      <c r="NEP47" s="334"/>
      <c r="NEQ47" s="334"/>
      <c r="NER47" s="334"/>
      <c r="NES47" s="334"/>
      <c r="NET47" s="334"/>
      <c r="NEU47" s="334"/>
      <c r="NEV47" s="334"/>
      <c r="NEW47" s="334"/>
      <c r="NEX47" s="334"/>
      <c r="NEY47" s="334"/>
      <c r="NEZ47" s="334"/>
      <c r="NFA47" s="334"/>
      <c r="NFB47" s="334"/>
      <c r="NFC47" s="334"/>
      <c r="NFD47" s="334"/>
      <c r="NFE47" s="334"/>
      <c r="NFF47" s="334"/>
      <c r="NFG47" s="334"/>
      <c r="NFH47" s="334"/>
      <c r="NFI47" s="334"/>
      <c r="NFJ47" s="334"/>
      <c r="NFK47" s="334"/>
      <c r="NFL47" s="334"/>
      <c r="NFM47" s="334"/>
      <c r="NFN47" s="334"/>
      <c r="NFO47" s="334"/>
      <c r="NFP47" s="334"/>
      <c r="NFQ47" s="334"/>
      <c r="NFR47" s="334"/>
      <c r="NFS47" s="334"/>
      <c r="NFT47" s="334"/>
      <c r="NFU47" s="334"/>
      <c r="NFV47" s="334"/>
      <c r="NFW47" s="334"/>
      <c r="NFX47" s="334"/>
      <c r="NFY47" s="334"/>
      <c r="NFZ47" s="334"/>
      <c r="NGA47" s="334"/>
      <c r="NGB47" s="334"/>
      <c r="NGC47" s="334"/>
      <c r="NGD47" s="334"/>
      <c r="NGE47" s="334"/>
      <c r="NGF47" s="334"/>
      <c r="NGG47" s="334"/>
      <c r="NGH47" s="334"/>
      <c r="NGI47" s="334"/>
      <c r="NGJ47" s="334"/>
      <c r="NGK47" s="334"/>
      <c r="NGL47" s="334"/>
      <c r="NGM47" s="334"/>
      <c r="NGN47" s="334"/>
      <c r="NGO47" s="334"/>
      <c r="NGP47" s="334"/>
      <c r="NGQ47" s="334"/>
      <c r="NGR47" s="334"/>
      <c r="NGS47" s="334"/>
      <c r="NGT47" s="334"/>
      <c r="NGU47" s="334"/>
      <c r="NGV47" s="334"/>
      <c r="NGW47" s="334"/>
      <c r="NGX47" s="334"/>
      <c r="NGY47" s="334"/>
      <c r="NGZ47" s="334"/>
      <c r="NHA47" s="334"/>
      <c r="NHB47" s="334"/>
      <c r="NHC47" s="334"/>
      <c r="NHD47" s="334"/>
      <c r="NHE47" s="334"/>
      <c r="NHF47" s="334"/>
      <c r="NHG47" s="334"/>
      <c r="NHH47" s="334"/>
      <c r="NHI47" s="334"/>
      <c r="NHJ47" s="334"/>
      <c r="NHK47" s="334"/>
      <c r="NHL47" s="334"/>
      <c r="NHM47" s="334"/>
      <c r="NHN47" s="334"/>
      <c r="NHO47" s="334"/>
      <c r="NHP47" s="334"/>
      <c r="NHQ47" s="334"/>
      <c r="NHR47" s="334"/>
      <c r="NHS47" s="334"/>
      <c r="NHT47" s="334"/>
      <c r="NHU47" s="334"/>
      <c r="NHV47" s="334"/>
      <c r="NHW47" s="334"/>
      <c r="NHX47" s="334"/>
      <c r="NHY47" s="334"/>
      <c r="NHZ47" s="334"/>
      <c r="NIA47" s="334"/>
      <c r="NIB47" s="334"/>
      <c r="NIC47" s="334"/>
      <c r="NID47" s="334"/>
      <c r="NIE47" s="334"/>
      <c r="NIF47" s="334"/>
      <c r="NIG47" s="334"/>
      <c r="NIH47" s="334"/>
      <c r="NII47" s="334"/>
      <c r="NIJ47" s="334"/>
      <c r="NIK47" s="334"/>
      <c r="NIL47" s="334"/>
      <c r="NIM47" s="334"/>
      <c r="NIN47" s="334"/>
      <c r="NIO47" s="334"/>
      <c r="NIP47" s="334"/>
      <c r="NIQ47" s="334"/>
      <c r="NIR47" s="334"/>
      <c r="NIS47" s="334"/>
      <c r="NIT47" s="334"/>
      <c r="NIU47" s="334"/>
      <c r="NIV47" s="334"/>
      <c r="NIW47" s="334"/>
      <c r="NIX47" s="334"/>
      <c r="NIY47" s="334"/>
      <c r="NIZ47" s="334"/>
      <c r="NJA47" s="334"/>
      <c r="NJB47" s="334"/>
      <c r="NJC47" s="334"/>
      <c r="NJD47" s="334"/>
      <c r="NJE47" s="334"/>
      <c r="NJF47" s="334"/>
      <c r="NJG47" s="334"/>
      <c r="NJH47" s="334"/>
      <c r="NJI47" s="334"/>
      <c r="NJJ47" s="334"/>
      <c r="NJK47" s="334"/>
      <c r="NJL47" s="334"/>
      <c r="NJM47" s="334"/>
      <c r="NJN47" s="334"/>
      <c r="NJO47" s="334"/>
      <c r="NJP47" s="334"/>
      <c r="NJQ47" s="334"/>
      <c r="NJR47" s="334"/>
      <c r="NJS47" s="334"/>
      <c r="NJT47" s="334"/>
      <c r="NJU47" s="334"/>
      <c r="NJV47" s="334"/>
      <c r="NJW47" s="334"/>
      <c r="NJX47" s="334"/>
      <c r="NJY47" s="334"/>
      <c r="NJZ47" s="334"/>
      <c r="NKA47" s="334"/>
      <c r="NKB47" s="334"/>
      <c r="NKC47" s="334"/>
      <c r="NKD47" s="334"/>
      <c r="NKE47" s="334"/>
      <c r="NKF47" s="334"/>
      <c r="NKG47" s="334"/>
      <c r="NKH47" s="334"/>
      <c r="NKI47" s="334"/>
      <c r="NKJ47" s="334"/>
      <c r="NKK47" s="334"/>
      <c r="NKL47" s="334"/>
      <c r="NKM47" s="334"/>
      <c r="NKN47" s="334"/>
      <c r="NKO47" s="334"/>
      <c r="NKP47" s="334"/>
      <c r="NKQ47" s="334"/>
      <c r="NKR47" s="334"/>
      <c r="NKS47" s="334"/>
      <c r="NKT47" s="334"/>
      <c r="NKU47" s="334"/>
      <c r="NKV47" s="334"/>
      <c r="NKW47" s="334"/>
      <c r="NKX47" s="334"/>
      <c r="NKY47" s="334"/>
      <c r="NKZ47" s="334"/>
      <c r="NLA47" s="334"/>
      <c r="NLB47" s="334"/>
      <c r="NLC47" s="334"/>
      <c r="NLD47" s="334"/>
      <c r="NLE47" s="334"/>
      <c r="NLF47" s="334"/>
      <c r="NLG47" s="334"/>
      <c r="NLH47" s="334"/>
      <c r="NLI47" s="334"/>
      <c r="NLJ47" s="334"/>
      <c r="NLK47" s="334"/>
      <c r="NLL47" s="334"/>
      <c r="NLM47" s="334"/>
      <c r="NLN47" s="334"/>
      <c r="NLO47" s="334"/>
      <c r="NLP47" s="334"/>
      <c r="NLQ47" s="334"/>
      <c r="NLR47" s="334"/>
      <c r="NLS47" s="334"/>
      <c r="NLT47" s="334"/>
      <c r="NLU47" s="334"/>
      <c r="NLV47" s="334"/>
      <c r="NLW47" s="334"/>
      <c r="NLX47" s="334"/>
      <c r="NLY47" s="334"/>
      <c r="NLZ47" s="334"/>
      <c r="NMA47" s="334"/>
      <c r="NMB47" s="334"/>
      <c r="NMC47" s="334"/>
      <c r="NMD47" s="334"/>
      <c r="NME47" s="334"/>
      <c r="NMF47" s="334"/>
      <c r="NMG47" s="334"/>
      <c r="NMH47" s="334"/>
      <c r="NMI47" s="334"/>
      <c r="NMJ47" s="334"/>
      <c r="NMK47" s="334"/>
      <c r="NML47" s="334"/>
      <c r="NMM47" s="334"/>
      <c r="NMN47" s="334"/>
      <c r="NMO47" s="334"/>
      <c r="NMP47" s="334"/>
      <c r="NMQ47" s="334"/>
      <c r="NMR47" s="334"/>
      <c r="NMS47" s="334"/>
      <c r="NMT47" s="334"/>
      <c r="NMU47" s="334"/>
      <c r="NMV47" s="334"/>
      <c r="NMW47" s="334"/>
      <c r="NMX47" s="334"/>
      <c r="NMY47" s="334"/>
      <c r="NMZ47" s="334"/>
      <c r="NNA47" s="334"/>
      <c r="NNB47" s="334"/>
      <c r="NNC47" s="334"/>
      <c r="NND47" s="334"/>
      <c r="NNE47" s="334"/>
      <c r="NNF47" s="334"/>
      <c r="NNG47" s="334"/>
      <c r="NNH47" s="334"/>
      <c r="NNI47" s="334"/>
      <c r="NNJ47" s="334"/>
      <c r="NNK47" s="334"/>
      <c r="NNL47" s="334"/>
      <c r="NNM47" s="334"/>
      <c r="NNN47" s="334"/>
      <c r="NNO47" s="334"/>
      <c r="NNP47" s="334"/>
      <c r="NNQ47" s="334"/>
      <c r="NNR47" s="334"/>
      <c r="NNS47" s="334"/>
      <c r="NNT47" s="334"/>
      <c r="NNU47" s="334"/>
      <c r="NNV47" s="334"/>
      <c r="NNW47" s="334"/>
      <c r="NNX47" s="334"/>
      <c r="NNY47" s="334"/>
      <c r="NNZ47" s="334"/>
      <c r="NOA47" s="334"/>
      <c r="NOB47" s="334"/>
      <c r="NOC47" s="334"/>
      <c r="NOD47" s="334"/>
      <c r="NOE47" s="334"/>
      <c r="NOF47" s="334"/>
      <c r="NOG47" s="334"/>
      <c r="NOH47" s="334"/>
      <c r="NOI47" s="334"/>
      <c r="NOJ47" s="334"/>
      <c r="NOK47" s="334"/>
      <c r="NOL47" s="334"/>
      <c r="NOM47" s="334"/>
      <c r="NON47" s="334"/>
      <c r="NOO47" s="334"/>
      <c r="NOP47" s="334"/>
      <c r="NOQ47" s="334"/>
      <c r="NOR47" s="334"/>
      <c r="NOS47" s="334"/>
      <c r="NOT47" s="334"/>
      <c r="NOU47" s="334"/>
      <c r="NOV47" s="334"/>
      <c r="NOW47" s="334"/>
      <c r="NOX47" s="334"/>
      <c r="NOY47" s="334"/>
      <c r="NOZ47" s="334"/>
      <c r="NPA47" s="334"/>
      <c r="NPB47" s="334"/>
      <c r="NPC47" s="334"/>
      <c r="NPD47" s="334"/>
      <c r="NPE47" s="334"/>
      <c r="NPF47" s="334"/>
      <c r="NPG47" s="334"/>
      <c r="NPH47" s="334"/>
      <c r="NPI47" s="334"/>
      <c r="NPJ47" s="334"/>
      <c r="NPK47" s="334"/>
      <c r="NPL47" s="334"/>
      <c r="NPM47" s="334"/>
      <c r="NPN47" s="334"/>
      <c r="NPO47" s="334"/>
      <c r="NPP47" s="334"/>
      <c r="NPQ47" s="334"/>
      <c r="NPR47" s="334"/>
      <c r="NPS47" s="334"/>
      <c r="NPT47" s="334"/>
      <c r="NPU47" s="334"/>
      <c r="NPV47" s="334"/>
      <c r="NPW47" s="334"/>
      <c r="NPX47" s="334"/>
      <c r="NPY47" s="334"/>
      <c r="NPZ47" s="334"/>
      <c r="NQA47" s="334"/>
      <c r="NQB47" s="334"/>
      <c r="NQC47" s="334"/>
      <c r="NQD47" s="334"/>
      <c r="NQE47" s="334"/>
      <c r="NQF47" s="334"/>
      <c r="NQG47" s="334"/>
      <c r="NQH47" s="334"/>
      <c r="NQI47" s="334"/>
      <c r="NQJ47" s="334"/>
      <c r="NQK47" s="334"/>
      <c r="NQL47" s="334"/>
      <c r="NQM47" s="334"/>
      <c r="NQN47" s="334"/>
      <c r="NQO47" s="334"/>
      <c r="NQP47" s="334"/>
      <c r="NQQ47" s="334"/>
      <c r="NQR47" s="334"/>
      <c r="NQS47" s="334"/>
      <c r="NQT47" s="334"/>
      <c r="NQU47" s="334"/>
      <c r="NQV47" s="334"/>
      <c r="NQW47" s="334"/>
      <c r="NQX47" s="334"/>
      <c r="NQY47" s="334"/>
      <c r="NQZ47" s="334"/>
      <c r="NRA47" s="334"/>
      <c r="NRB47" s="334"/>
      <c r="NRC47" s="334"/>
      <c r="NRD47" s="334"/>
      <c r="NRE47" s="334"/>
      <c r="NRF47" s="334"/>
      <c r="NRG47" s="334"/>
      <c r="NRH47" s="334"/>
      <c r="NRI47" s="334"/>
      <c r="NRJ47" s="334"/>
      <c r="NRK47" s="334"/>
      <c r="NRL47" s="334"/>
      <c r="NRM47" s="334"/>
      <c r="NRN47" s="334"/>
      <c r="NRO47" s="334"/>
      <c r="NRP47" s="334"/>
      <c r="NRQ47" s="334"/>
      <c r="NRR47" s="334"/>
      <c r="NRS47" s="334"/>
      <c r="NRT47" s="334"/>
      <c r="NRU47" s="334"/>
      <c r="NRV47" s="334"/>
      <c r="NRW47" s="334"/>
      <c r="NRX47" s="334"/>
      <c r="NRY47" s="334"/>
      <c r="NRZ47" s="334"/>
      <c r="NSA47" s="334"/>
      <c r="NSB47" s="334"/>
      <c r="NSC47" s="334"/>
      <c r="NSD47" s="334"/>
      <c r="NSE47" s="334"/>
      <c r="NSF47" s="334"/>
      <c r="NSG47" s="334"/>
      <c r="NSH47" s="334"/>
      <c r="NSI47" s="334"/>
      <c r="NSJ47" s="334"/>
      <c r="NSK47" s="334"/>
      <c r="NSL47" s="334"/>
      <c r="NSM47" s="334"/>
      <c r="NSN47" s="334"/>
      <c r="NSO47" s="334"/>
      <c r="NSP47" s="334"/>
      <c r="NSQ47" s="334"/>
      <c r="NSR47" s="334"/>
      <c r="NSS47" s="334"/>
      <c r="NST47" s="334"/>
      <c r="NSU47" s="334"/>
      <c r="NSV47" s="334"/>
      <c r="NSW47" s="334"/>
      <c r="NSX47" s="334"/>
      <c r="NSY47" s="334"/>
      <c r="NSZ47" s="334"/>
      <c r="NTA47" s="334"/>
      <c r="NTB47" s="334"/>
      <c r="NTC47" s="334"/>
      <c r="NTD47" s="334"/>
      <c r="NTE47" s="334"/>
      <c r="NTF47" s="334"/>
      <c r="NTG47" s="334"/>
      <c r="NTH47" s="334"/>
      <c r="NTI47" s="334"/>
      <c r="NTJ47" s="334"/>
      <c r="NTK47" s="334"/>
      <c r="NTL47" s="334"/>
      <c r="NTM47" s="334"/>
      <c r="NTN47" s="334"/>
      <c r="NTO47" s="334"/>
      <c r="NTP47" s="334"/>
      <c r="NTQ47" s="334"/>
      <c r="NTR47" s="334"/>
      <c r="NTS47" s="334"/>
      <c r="NTT47" s="334"/>
      <c r="NTU47" s="334"/>
      <c r="NTV47" s="334"/>
      <c r="NTW47" s="334"/>
      <c r="NTX47" s="334"/>
      <c r="NTY47" s="334"/>
      <c r="NTZ47" s="334"/>
      <c r="NUA47" s="334"/>
      <c r="NUB47" s="334"/>
      <c r="NUC47" s="334"/>
      <c r="NUD47" s="334"/>
      <c r="NUE47" s="334"/>
      <c r="NUF47" s="334"/>
      <c r="NUG47" s="334"/>
      <c r="NUH47" s="334"/>
      <c r="NUI47" s="334"/>
      <c r="NUJ47" s="334"/>
      <c r="NUK47" s="334"/>
      <c r="NUL47" s="334"/>
      <c r="NUM47" s="334"/>
      <c r="NUN47" s="334"/>
      <c r="NUO47" s="334"/>
      <c r="NUP47" s="334"/>
      <c r="NUQ47" s="334"/>
      <c r="NUR47" s="334"/>
      <c r="NUS47" s="334"/>
      <c r="NUT47" s="334"/>
      <c r="NUU47" s="334"/>
      <c r="NUV47" s="334"/>
      <c r="NUW47" s="334"/>
      <c r="NUX47" s="334"/>
      <c r="NUY47" s="334"/>
      <c r="NUZ47" s="334"/>
      <c r="NVA47" s="334"/>
      <c r="NVB47" s="334"/>
      <c r="NVC47" s="334"/>
      <c r="NVD47" s="334"/>
      <c r="NVE47" s="334"/>
      <c r="NVF47" s="334"/>
      <c r="NVG47" s="334"/>
      <c r="NVH47" s="334"/>
      <c r="NVI47" s="334"/>
      <c r="NVJ47" s="334"/>
      <c r="NVK47" s="334"/>
      <c r="NVL47" s="334"/>
      <c r="NVM47" s="334"/>
      <c r="NVN47" s="334"/>
      <c r="NVO47" s="334"/>
      <c r="NVP47" s="334"/>
      <c r="NVQ47" s="334"/>
      <c r="NVR47" s="334"/>
      <c r="NVS47" s="334"/>
      <c r="NVT47" s="334"/>
      <c r="NVU47" s="334"/>
      <c r="NVV47" s="334"/>
      <c r="NVW47" s="334"/>
      <c r="NVX47" s="334"/>
      <c r="NVY47" s="334"/>
      <c r="NVZ47" s="334"/>
      <c r="NWA47" s="334"/>
      <c r="NWB47" s="334"/>
      <c r="NWC47" s="334"/>
      <c r="NWD47" s="334"/>
      <c r="NWE47" s="334"/>
      <c r="NWF47" s="334"/>
      <c r="NWG47" s="334"/>
      <c r="NWH47" s="334"/>
      <c r="NWI47" s="334"/>
      <c r="NWJ47" s="334"/>
      <c r="NWK47" s="334"/>
      <c r="NWL47" s="334"/>
      <c r="NWM47" s="334"/>
      <c r="NWN47" s="334"/>
      <c r="NWO47" s="334"/>
      <c r="NWP47" s="334"/>
      <c r="NWQ47" s="334"/>
      <c r="NWR47" s="334"/>
      <c r="NWS47" s="334"/>
      <c r="NWT47" s="334"/>
      <c r="NWU47" s="334"/>
      <c r="NWV47" s="334"/>
      <c r="NWW47" s="334"/>
      <c r="NWX47" s="334"/>
      <c r="NWY47" s="334"/>
      <c r="NWZ47" s="334"/>
      <c r="NXA47" s="334"/>
      <c r="NXB47" s="334"/>
      <c r="NXC47" s="334"/>
      <c r="NXD47" s="334"/>
      <c r="NXE47" s="334"/>
      <c r="NXF47" s="334"/>
      <c r="NXG47" s="334"/>
      <c r="NXH47" s="334"/>
      <c r="NXI47" s="334"/>
      <c r="NXJ47" s="334"/>
      <c r="NXK47" s="334"/>
      <c r="NXL47" s="334"/>
      <c r="NXM47" s="334"/>
      <c r="NXN47" s="334"/>
      <c r="NXO47" s="334"/>
      <c r="NXP47" s="334"/>
      <c r="NXQ47" s="334"/>
      <c r="NXR47" s="334"/>
      <c r="NXS47" s="334"/>
      <c r="NXT47" s="334"/>
      <c r="NXU47" s="334"/>
      <c r="NXV47" s="334"/>
      <c r="NXW47" s="334"/>
      <c r="NXX47" s="334"/>
      <c r="NXY47" s="334"/>
      <c r="NXZ47" s="334"/>
      <c r="NYA47" s="334"/>
      <c r="NYB47" s="334"/>
      <c r="NYC47" s="334"/>
      <c r="NYD47" s="334"/>
      <c r="NYE47" s="334"/>
      <c r="NYF47" s="334"/>
      <c r="NYG47" s="334"/>
      <c r="NYH47" s="334"/>
      <c r="NYI47" s="334"/>
      <c r="NYJ47" s="334"/>
      <c r="NYK47" s="334"/>
      <c r="NYL47" s="334"/>
      <c r="NYM47" s="334"/>
      <c r="NYN47" s="334"/>
      <c r="NYO47" s="334"/>
      <c r="NYP47" s="334"/>
      <c r="NYQ47" s="334"/>
      <c r="NYR47" s="334"/>
      <c r="NYS47" s="334"/>
      <c r="NYT47" s="334"/>
      <c r="NYU47" s="334"/>
      <c r="NYV47" s="334"/>
      <c r="NYW47" s="334"/>
      <c r="NYX47" s="334"/>
      <c r="NYY47" s="334"/>
      <c r="NYZ47" s="334"/>
      <c r="NZA47" s="334"/>
      <c r="NZB47" s="334"/>
      <c r="NZC47" s="334"/>
      <c r="NZD47" s="334"/>
      <c r="NZE47" s="334"/>
      <c r="NZF47" s="334"/>
      <c r="NZG47" s="334"/>
      <c r="NZH47" s="334"/>
      <c r="NZI47" s="334"/>
      <c r="NZJ47" s="334"/>
      <c r="NZK47" s="334"/>
      <c r="NZL47" s="334"/>
      <c r="NZM47" s="334"/>
      <c r="NZN47" s="334"/>
      <c r="NZO47" s="334"/>
      <c r="NZP47" s="334"/>
      <c r="NZQ47" s="334"/>
      <c r="NZR47" s="334"/>
      <c r="NZS47" s="334"/>
      <c r="NZT47" s="334"/>
      <c r="NZU47" s="334"/>
      <c r="NZV47" s="334"/>
      <c r="NZW47" s="334"/>
      <c r="NZX47" s="334"/>
      <c r="NZY47" s="334"/>
      <c r="NZZ47" s="334"/>
      <c r="OAA47" s="334"/>
      <c r="OAB47" s="334"/>
      <c r="OAC47" s="334"/>
      <c r="OAD47" s="334"/>
      <c r="OAE47" s="334"/>
      <c r="OAF47" s="334"/>
      <c r="OAG47" s="334"/>
      <c r="OAH47" s="334"/>
      <c r="OAI47" s="334"/>
      <c r="OAJ47" s="334"/>
      <c r="OAK47" s="334"/>
      <c r="OAL47" s="334"/>
      <c r="OAM47" s="334"/>
      <c r="OAN47" s="334"/>
      <c r="OAO47" s="334"/>
      <c r="OAP47" s="334"/>
      <c r="OAQ47" s="334"/>
      <c r="OAR47" s="334"/>
      <c r="OAS47" s="334"/>
      <c r="OAT47" s="334"/>
      <c r="OAU47" s="334"/>
      <c r="OAV47" s="334"/>
      <c r="OAW47" s="334"/>
      <c r="OAX47" s="334"/>
      <c r="OAY47" s="334"/>
      <c r="OAZ47" s="334"/>
      <c r="OBA47" s="334"/>
      <c r="OBB47" s="334"/>
      <c r="OBC47" s="334"/>
      <c r="OBD47" s="334"/>
      <c r="OBE47" s="334"/>
      <c r="OBF47" s="334"/>
      <c r="OBG47" s="334"/>
      <c r="OBH47" s="334"/>
      <c r="OBI47" s="334"/>
      <c r="OBJ47" s="334"/>
      <c r="OBK47" s="334"/>
      <c r="OBL47" s="334"/>
      <c r="OBM47" s="334"/>
      <c r="OBN47" s="334"/>
      <c r="OBO47" s="334"/>
      <c r="OBP47" s="334"/>
      <c r="OBQ47" s="334"/>
      <c r="OBR47" s="334"/>
      <c r="OBS47" s="334"/>
      <c r="OBT47" s="334"/>
      <c r="OBU47" s="334"/>
      <c r="OBV47" s="334"/>
      <c r="OBW47" s="334"/>
      <c r="OBX47" s="334"/>
      <c r="OBY47" s="334"/>
      <c r="OBZ47" s="334"/>
      <c r="OCA47" s="334"/>
      <c r="OCB47" s="334"/>
      <c r="OCC47" s="334"/>
      <c r="OCD47" s="334"/>
      <c r="OCE47" s="334"/>
      <c r="OCF47" s="334"/>
      <c r="OCG47" s="334"/>
      <c r="OCH47" s="334"/>
      <c r="OCI47" s="334"/>
      <c r="OCJ47" s="334"/>
      <c r="OCK47" s="334"/>
      <c r="OCL47" s="334"/>
      <c r="OCM47" s="334"/>
      <c r="OCN47" s="334"/>
      <c r="OCO47" s="334"/>
      <c r="OCP47" s="334"/>
      <c r="OCQ47" s="334"/>
      <c r="OCR47" s="334"/>
      <c r="OCS47" s="334"/>
      <c r="OCT47" s="334"/>
      <c r="OCU47" s="334"/>
      <c r="OCV47" s="334"/>
      <c r="OCW47" s="334"/>
      <c r="OCX47" s="334"/>
      <c r="OCY47" s="334"/>
      <c r="OCZ47" s="334"/>
      <c r="ODA47" s="334"/>
      <c r="ODB47" s="334"/>
      <c r="ODC47" s="334"/>
      <c r="ODD47" s="334"/>
      <c r="ODE47" s="334"/>
      <c r="ODF47" s="334"/>
      <c r="ODG47" s="334"/>
      <c r="ODH47" s="334"/>
      <c r="ODI47" s="334"/>
      <c r="ODJ47" s="334"/>
      <c r="ODK47" s="334"/>
      <c r="ODL47" s="334"/>
      <c r="ODM47" s="334"/>
      <c r="ODN47" s="334"/>
      <c r="ODO47" s="334"/>
      <c r="ODP47" s="334"/>
      <c r="ODQ47" s="334"/>
      <c r="ODR47" s="334"/>
      <c r="ODS47" s="334"/>
      <c r="ODT47" s="334"/>
      <c r="ODU47" s="334"/>
      <c r="ODV47" s="334"/>
      <c r="ODW47" s="334"/>
      <c r="ODX47" s="334"/>
      <c r="ODY47" s="334"/>
      <c r="ODZ47" s="334"/>
      <c r="OEA47" s="334"/>
      <c r="OEB47" s="334"/>
      <c r="OEC47" s="334"/>
      <c r="OED47" s="334"/>
      <c r="OEE47" s="334"/>
      <c r="OEF47" s="334"/>
      <c r="OEG47" s="334"/>
      <c r="OEH47" s="334"/>
      <c r="OEI47" s="334"/>
      <c r="OEJ47" s="334"/>
      <c r="OEK47" s="334"/>
      <c r="OEL47" s="334"/>
      <c r="OEM47" s="334"/>
      <c r="OEN47" s="334"/>
      <c r="OEO47" s="334"/>
      <c r="OEP47" s="334"/>
      <c r="OEQ47" s="334"/>
      <c r="OER47" s="334"/>
      <c r="OES47" s="334"/>
      <c r="OET47" s="334"/>
      <c r="OEU47" s="334"/>
      <c r="OEV47" s="334"/>
      <c r="OEW47" s="334"/>
      <c r="OEX47" s="334"/>
      <c r="OEY47" s="334"/>
      <c r="OEZ47" s="334"/>
      <c r="OFA47" s="334"/>
      <c r="OFB47" s="334"/>
      <c r="OFC47" s="334"/>
      <c r="OFD47" s="334"/>
      <c r="OFE47" s="334"/>
      <c r="OFF47" s="334"/>
      <c r="OFG47" s="334"/>
      <c r="OFH47" s="334"/>
      <c r="OFI47" s="334"/>
      <c r="OFJ47" s="334"/>
      <c r="OFK47" s="334"/>
      <c r="OFL47" s="334"/>
      <c r="OFM47" s="334"/>
      <c r="OFN47" s="334"/>
      <c r="OFO47" s="334"/>
      <c r="OFP47" s="334"/>
      <c r="OFQ47" s="334"/>
      <c r="OFR47" s="334"/>
      <c r="OFS47" s="334"/>
      <c r="OFT47" s="334"/>
      <c r="OFU47" s="334"/>
      <c r="OFV47" s="334"/>
      <c r="OFW47" s="334"/>
      <c r="OFX47" s="334"/>
      <c r="OFY47" s="334"/>
      <c r="OFZ47" s="334"/>
      <c r="OGA47" s="334"/>
      <c r="OGB47" s="334"/>
      <c r="OGC47" s="334"/>
      <c r="OGD47" s="334"/>
      <c r="OGE47" s="334"/>
      <c r="OGF47" s="334"/>
      <c r="OGG47" s="334"/>
      <c r="OGH47" s="334"/>
      <c r="OGI47" s="334"/>
      <c r="OGJ47" s="334"/>
      <c r="OGK47" s="334"/>
      <c r="OGL47" s="334"/>
      <c r="OGM47" s="334"/>
      <c r="OGN47" s="334"/>
      <c r="OGO47" s="334"/>
      <c r="OGP47" s="334"/>
      <c r="OGQ47" s="334"/>
      <c r="OGR47" s="334"/>
      <c r="OGS47" s="334"/>
      <c r="OGT47" s="334"/>
      <c r="OGU47" s="334"/>
      <c r="OGV47" s="334"/>
      <c r="OGW47" s="334"/>
      <c r="OGX47" s="334"/>
      <c r="OGY47" s="334"/>
      <c r="OGZ47" s="334"/>
      <c r="OHA47" s="334"/>
      <c r="OHB47" s="334"/>
      <c r="OHC47" s="334"/>
      <c r="OHD47" s="334"/>
      <c r="OHE47" s="334"/>
      <c r="OHF47" s="334"/>
      <c r="OHG47" s="334"/>
      <c r="OHH47" s="334"/>
      <c r="OHI47" s="334"/>
      <c r="OHJ47" s="334"/>
      <c r="OHK47" s="334"/>
      <c r="OHL47" s="334"/>
      <c r="OHM47" s="334"/>
      <c r="OHN47" s="334"/>
      <c r="OHO47" s="334"/>
      <c r="OHP47" s="334"/>
      <c r="OHQ47" s="334"/>
      <c r="OHR47" s="334"/>
      <c r="OHS47" s="334"/>
      <c r="OHT47" s="334"/>
      <c r="OHU47" s="334"/>
      <c r="OHV47" s="334"/>
      <c r="OHW47" s="334"/>
      <c r="OHX47" s="334"/>
      <c r="OHY47" s="334"/>
      <c r="OHZ47" s="334"/>
      <c r="OIA47" s="334"/>
      <c r="OIB47" s="334"/>
      <c r="OIC47" s="334"/>
      <c r="OID47" s="334"/>
      <c r="OIE47" s="334"/>
      <c r="OIF47" s="334"/>
      <c r="OIG47" s="334"/>
      <c r="OIH47" s="334"/>
      <c r="OII47" s="334"/>
      <c r="OIJ47" s="334"/>
      <c r="OIK47" s="334"/>
      <c r="OIL47" s="334"/>
      <c r="OIM47" s="334"/>
      <c r="OIN47" s="334"/>
      <c r="OIO47" s="334"/>
      <c r="OIP47" s="334"/>
      <c r="OIQ47" s="334"/>
      <c r="OIR47" s="334"/>
      <c r="OIS47" s="334"/>
      <c r="OIT47" s="334"/>
      <c r="OIU47" s="334"/>
      <c r="OIV47" s="334"/>
      <c r="OIW47" s="334"/>
      <c r="OIX47" s="334"/>
      <c r="OIY47" s="334"/>
      <c r="OIZ47" s="334"/>
      <c r="OJA47" s="334"/>
      <c r="OJB47" s="334"/>
      <c r="OJC47" s="334"/>
      <c r="OJD47" s="334"/>
      <c r="OJE47" s="334"/>
      <c r="OJF47" s="334"/>
      <c r="OJG47" s="334"/>
      <c r="OJH47" s="334"/>
      <c r="OJI47" s="334"/>
      <c r="OJJ47" s="334"/>
      <c r="OJK47" s="334"/>
      <c r="OJL47" s="334"/>
      <c r="OJM47" s="334"/>
      <c r="OJN47" s="334"/>
      <c r="OJO47" s="334"/>
      <c r="OJP47" s="334"/>
      <c r="OJQ47" s="334"/>
      <c r="OJR47" s="334"/>
      <c r="OJS47" s="334"/>
      <c r="OJT47" s="334"/>
      <c r="OJU47" s="334"/>
      <c r="OJV47" s="334"/>
      <c r="OJW47" s="334"/>
      <c r="OJX47" s="334"/>
      <c r="OJY47" s="334"/>
      <c r="OJZ47" s="334"/>
      <c r="OKA47" s="334"/>
      <c r="OKB47" s="334"/>
      <c r="OKC47" s="334"/>
      <c r="OKD47" s="334"/>
      <c r="OKE47" s="334"/>
      <c r="OKF47" s="334"/>
      <c r="OKG47" s="334"/>
      <c r="OKH47" s="334"/>
      <c r="OKI47" s="334"/>
      <c r="OKJ47" s="334"/>
      <c r="OKK47" s="334"/>
      <c r="OKL47" s="334"/>
      <c r="OKM47" s="334"/>
      <c r="OKN47" s="334"/>
      <c r="OKO47" s="334"/>
      <c r="OKP47" s="334"/>
      <c r="OKQ47" s="334"/>
      <c r="OKR47" s="334"/>
      <c r="OKS47" s="334"/>
      <c r="OKT47" s="334"/>
      <c r="OKU47" s="334"/>
      <c r="OKV47" s="334"/>
      <c r="OKW47" s="334"/>
      <c r="OKX47" s="334"/>
      <c r="OKY47" s="334"/>
      <c r="OKZ47" s="334"/>
      <c r="OLA47" s="334"/>
      <c r="OLB47" s="334"/>
      <c r="OLC47" s="334"/>
      <c r="OLD47" s="334"/>
      <c r="OLE47" s="334"/>
      <c r="OLF47" s="334"/>
      <c r="OLG47" s="334"/>
      <c r="OLH47" s="334"/>
      <c r="OLI47" s="334"/>
      <c r="OLJ47" s="334"/>
      <c r="OLK47" s="334"/>
      <c r="OLL47" s="334"/>
      <c r="OLM47" s="334"/>
      <c r="OLN47" s="334"/>
      <c r="OLO47" s="334"/>
      <c r="OLP47" s="334"/>
      <c r="OLQ47" s="334"/>
      <c r="OLR47" s="334"/>
      <c r="OLS47" s="334"/>
      <c r="OLT47" s="334"/>
      <c r="OLU47" s="334"/>
      <c r="OLV47" s="334"/>
      <c r="OLW47" s="334"/>
      <c r="OLX47" s="334"/>
      <c r="OLY47" s="334"/>
      <c r="OLZ47" s="334"/>
      <c r="OMA47" s="334"/>
      <c r="OMB47" s="334"/>
      <c r="OMC47" s="334"/>
      <c r="OMD47" s="334"/>
      <c r="OME47" s="334"/>
      <c r="OMF47" s="334"/>
      <c r="OMG47" s="334"/>
      <c r="OMH47" s="334"/>
      <c r="OMI47" s="334"/>
      <c r="OMJ47" s="334"/>
      <c r="OMK47" s="334"/>
      <c r="OML47" s="334"/>
      <c r="OMM47" s="334"/>
      <c r="OMN47" s="334"/>
      <c r="OMO47" s="334"/>
      <c r="OMP47" s="334"/>
      <c r="OMQ47" s="334"/>
      <c r="OMR47" s="334"/>
      <c r="OMS47" s="334"/>
      <c r="OMT47" s="334"/>
      <c r="OMU47" s="334"/>
      <c r="OMV47" s="334"/>
      <c r="OMW47" s="334"/>
      <c r="OMX47" s="334"/>
      <c r="OMY47" s="334"/>
      <c r="OMZ47" s="334"/>
      <c r="ONA47" s="334"/>
      <c r="ONB47" s="334"/>
      <c r="ONC47" s="334"/>
      <c r="OND47" s="334"/>
      <c r="ONE47" s="334"/>
      <c r="ONF47" s="334"/>
      <c r="ONG47" s="334"/>
      <c r="ONH47" s="334"/>
      <c r="ONI47" s="334"/>
      <c r="ONJ47" s="334"/>
      <c r="ONK47" s="334"/>
      <c r="ONL47" s="334"/>
      <c r="ONM47" s="334"/>
      <c r="ONN47" s="334"/>
      <c r="ONO47" s="334"/>
      <c r="ONP47" s="334"/>
      <c r="ONQ47" s="334"/>
      <c r="ONR47" s="334"/>
      <c r="ONS47" s="334"/>
      <c r="ONT47" s="334"/>
      <c r="ONU47" s="334"/>
      <c r="ONV47" s="334"/>
      <c r="ONW47" s="334"/>
      <c r="ONX47" s="334"/>
      <c r="ONY47" s="334"/>
      <c r="ONZ47" s="334"/>
      <c r="OOA47" s="334"/>
      <c r="OOB47" s="334"/>
      <c r="OOC47" s="334"/>
      <c r="OOD47" s="334"/>
      <c r="OOE47" s="334"/>
      <c r="OOF47" s="334"/>
      <c r="OOG47" s="334"/>
      <c r="OOH47" s="334"/>
      <c r="OOI47" s="334"/>
      <c r="OOJ47" s="334"/>
      <c r="OOK47" s="334"/>
      <c r="OOL47" s="334"/>
      <c r="OOM47" s="334"/>
      <c r="OON47" s="334"/>
      <c r="OOO47" s="334"/>
      <c r="OOP47" s="334"/>
      <c r="OOQ47" s="334"/>
      <c r="OOR47" s="334"/>
      <c r="OOS47" s="334"/>
      <c r="OOT47" s="334"/>
      <c r="OOU47" s="334"/>
      <c r="OOV47" s="334"/>
      <c r="OOW47" s="334"/>
      <c r="OOX47" s="334"/>
      <c r="OOY47" s="334"/>
      <c r="OOZ47" s="334"/>
      <c r="OPA47" s="334"/>
      <c r="OPB47" s="334"/>
      <c r="OPC47" s="334"/>
      <c r="OPD47" s="334"/>
      <c r="OPE47" s="334"/>
      <c r="OPF47" s="334"/>
      <c r="OPG47" s="334"/>
      <c r="OPH47" s="334"/>
      <c r="OPI47" s="334"/>
      <c r="OPJ47" s="334"/>
      <c r="OPK47" s="334"/>
      <c r="OPL47" s="334"/>
      <c r="OPM47" s="334"/>
      <c r="OPN47" s="334"/>
      <c r="OPO47" s="334"/>
      <c r="OPP47" s="334"/>
      <c r="OPQ47" s="334"/>
      <c r="OPR47" s="334"/>
      <c r="OPS47" s="334"/>
      <c r="OPT47" s="334"/>
      <c r="OPU47" s="334"/>
      <c r="OPV47" s="334"/>
      <c r="OPW47" s="334"/>
      <c r="OPX47" s="334"/>
      <c r="OPY47" s="334"/>
      <c r="OPZ47" s="334"/>
      <c r="OQA47" s="334"/>
      <c r="OQB47" s="334"/>
      <c r="OQC47" s="334"/>
      <c r="OQD47" s="334"/>
      <c r="OQE47" s="334"/>
      <c r="OQF47" s="334"/>
      <c r="OQG47" s="334"/>
      <c r="OQH47" s="334"/>
      <c r="OQI47" s="334"/>
      <c r="OQJ47" s="334"/>
      <c r="OQK47" s="334"/>
      <c r="OQL47" s="334"/>
      <c r="OQM47" s="334"/>
      <c r="OQN47" s="334"/>
      <c r="OQO47" s="334"/>
      <c r="OQP47" s="334"/>
      <c r="OQQ47" s="334"/>
      <c r="OQR47" s="334"/>
      <c r="OQS47" s="334"/>
      <c r="OQT47" s="334"/>
      <c r="OQU47" s="334"/>
      <c r="OQV47" s="334"/>
      <c r="OQW47" s="334"/>
      <c r="OQX47" s="334"/>
      <c r="OQY47" s="334"/>
      <c r="OQZ47" s="334"/>
      <c r="ORA47" s="334"/>
      <c r="ORB47" s="334"/>
      <c r="ORC47" s="334"/>
      <c r="ORD47" s="334"/>
      <c r="ORE47" s="334"/>
      <c r="ORF47" s="334"/>
      <c r="ORG47" s="334"/>
      <c r="ORH47" s="334"/>
      <c r="ORI47" s="334"/>
      <c r="ORJ47" s="334"/>
      <c r="ORK47" s="334"/>
      <c r="ORL47" s="334"/>
      <c r="ORM47" s="334"/>
      <c r="ORN47" s="334"/>
      <c r="ORO47" s="334"/>
      <c r="ORP47" s="334"/>
      <c r="ORQ47" s="334"/>
      <c r="ORR47" s="334"/>
      <c r="ORS47" s="334"/>
      <c r="ORT47" s="334"/>
      <c r="ORU47" s="334"/>
      <c r="ORV47" s="334"/>
      <c r="ORW47" s="334"/>
      <c r="ORX47" s="334"/>
      <c r="ORY47" s="334"/>
      <c r="ORZ47" s="334"/>
      <c r="OSA47" s="334"/>
      <c r="OSB47" s="334"/>
      <c r="OSC47" s="334"/>
      <c r="OSD47" s="334"/>
      <c r="OSE47" s="334"/>
      <c r="OSF47" s="334"/>
      <c r="OSG47" s="334"/>
      <c r="OSH47" s="334"/>
      <c r="OSI47" s="334"/>
      <c r="OSJ47" s="334"/>
      <c r="OSK47" s="334"/>
      <c r="OSL47" s="334"/>
      <c r="OSM47" s="334"/>
      <c r="OSN47" s="334"/>
      <c r="OSO47" s="334"/>
      <c r="OSP47" s="334"/>
      <c r="OSQ47" s="334"/>
      <c r="OSR47" s="334"/>
      <c r="OSS47" s="334"/>
      <c r="OST47" s="334"/>
      <c r="OSU47" s="334"/>
      <c r="OSV47" s="334"/>
      <c r="OSW47" s="334"/>
      <c r="OSX47" s="334"/>
      <c r="OSY47" s="334"/>
      <c r="OSZ47" s="334"/>
      <c r="OTA47" s="334"/>
      <c r="OTB47" s="334"/>
      <c r="OTC47" s="334"/>
      <c r="OTD47" s="334"/>
      <c r="OTE47" s="334"/>
      <c r="OTF47" s="334"/>
      <c r="OTG47" s="334"/>
      <c r="OTH47" s="334"/>
      <c r="OTI47" s="334"/>
      <c r="OTJ47" s="334"/>
      <c r="OTK47" s="334"/>
      <c r="OTL47" s="334"/>
      <c r="OTM47" s="334"/>
      <c r="OTN47" s="334"/>
      <c r="OTO47" s="334"/>
      <c r="OTP47" s="334"/>
      <c r="OTQ47" s="334"/>
      <c r="OTR47" s="334"/>
      <c r="OTS47" s="334"/>
      <c r="OTT47" s="334"/>
      <c r="OTU47" s="334"/>
      <c r="OTV47" s="334"/>
      <c r="OTW47" s="334"/>
      <c r="OTX47" s="334"/>
      <c r="OTY47" s="334"/>
      <c r="OTZ47" s="334"/>
      <c r="OUA47" s="334"/>
      <c r="OUB47" s="334"/>
      <c r="OUC47" s="334"/>
      <c r="OUD47" s="334"/>
      <c r="OUE47" s="334"/>
      <c r="OUF47" s="334"/>
      <c r="OUG47" s="334"/>
      <c r="OUH47" s="334"/>
      <c r="OUI47" s="334"/>
      <c r="OUJ47" s="334"/>
      <c r="OUK47" s="334"/>
      <c r="OUL47" s="334"/>
      <c r="OUM47" s="334"/>
      <c r="OUN47" s="334"/>
      <c r="OUO47" s="334"/>
      <c r="OUP47" s="334"/>
      <c r="OUQ47" s="334"/>
      <c r="OUR47" s="334"/>
      <c r="OUS47" s="334"/>
      <c r="OUT47" s="334"/>
      <c r="OUU47" s="334"/>
      <c r="OUV47" s="334"/>
      <c r="OUW47" s="334"/>
      <c r="OUX47" s="334"/>
      <c r="OUY47" s="334"/>
      <c r="OUZ47" s="334"/>
      <c r="OVA47" s="334"/>
      <c r="OVB47" s="334"/>
      <c r="OVC47" s="334"/>
      <c r="OVD47" s="334"/>
      <c r="OVE47" s="334"/>
      <c r="OVF47" s="334"/>
      <c r="OVG47" s="334"/>
      <c r="OVH47" s="334"/>
      <c r="OVI47" s="334"/>
      <c r="OVJ47" s="334"/>
      <c r="OVK47" s="334"/>
      <c r="OVL47" s="334"/>
      <c r="OVM47" s="334"/>
      <c r="OVN47" s="334"/>
      <c r="OVO47" s="334"/>
      <c r="OVP47" s="334"/>
      <c r="OVQ47" s="334"/>
      <c r="OVR47" s="334"/>
      <c r="OVS47" s="334"/>
      <c r="OVT47" s="334"/>
      <c r="OVU47" s="334"/>
      <c r="OVV47" s="334"/>
      <c r="OVW47" s="334"/>
      <c r="OVX47" s="334"/>
      <c r="OVY47" s="334"/>
      <c r="OVZ47" s="334"/>
      <c r="OWA47" s="334"/>
      <c r="OWB47" s="334"/>
      <c r="OWC47" s="334"/>
      <c r="OWD47" s="334"/>
      <c r="OWE47" s="334"/>
      <c r="OWF47" s="334"/>
      <c r="OWG47" s="334"/>
      <c r="OWH47" s="334"/>
      <c r="OWI47" s="334"/>
      <c r="OWJ47" s="334"/>
      <c r="OWK47" s="334"/>
      <c r="OWL47" s="334"/>
      <c r="OWM47" s="334"/>
      <c r="OWN47" s="334"/>
      <c r="OWO47" s="334"/>
      <c r="OWP47" s="334"/>
      <c r="OWQ47" s="334"/>
      <c r="OWR47" s="334"/>
      <c r="OWS47" s="334"/>
      <c r="OWT47" s="334"/>
      <c r="OWU47" s="334"/>
      <c r="OWV47" s="334"/>
      <c r="OWW47" s="334"/>
      <c r="OWX47" s="334"/>
      <c r="OWY47" s="334"/>
      <c r="OWZ47" s="334"/>
      <c r="OXA47" s="334"/>
      <c r="OXB47" s="334"/>
      <c r="OXC47" s="334"/>
      <c r="OXD47" s="334"/>
      <c r="OXE47" s="334"/>
      <c r="OXF47" s="334"/>
      <c r="OXG47" s="334"/>
      <c r="OXH47" s="334"/>
      <c r="OXI47" s="334"/>
      <c r="OXJ47" s="334"/>
      <c r="OXK47" s="334"/>
      <c r="OXL47" s="334"/>
      <c r="OXM47" s="334"/>
      <c r="OXN47" s="334"/>
      <c r="OXO47" s="334"/>
      <c r="OXP47" s="334"/>
      <c r="OXQ47" s="334"/>
      <c r="OXR47" s="334"/>
      <c r="OXS47" s="334"/>
      <c r="OXT47" s="334"/>
      <c r="OXU47" s="334"/>
      <c r="OXV47" s="334"/>
      <c r="OXW47" s="334"/>
      <c r="OXX47" s="334"/>
      <c r="OXY47" s="334"/>
      <c r="OXZ47" s="334"/>
      <c r="OYA47" s="334"/>
      <c r="OYB47" s="334"/>
      <c r="OYC47" s="334"/>
      <c r="OYD47" s="334"/>
      <c r="OYE47" s="334"/>
      <c r="OYF47" s="334"/>
      <c r="OYG47" s="334"/>
      <c r="OYH47" s="334"/>
      <c r="OYI47" s="334"/>
      <c r="OYJ47" s="334"/>
      <c r="OYK47" s="334"/>
      <c r="OYL47" s="334"/>
      <c r="OYM47" s="334"/>
      <c r="OYN47" s="334"/>
      <c r="OYO47" s="334"/>
      <c r="OYP47" s="334"/>
      <c r="OYQ47" s="334"/>
      <c r="OYR47" s="334"/>
      <c r="OYS47" s="334"/>
      <c r="OYT47" s="334"/>
      <c r="OYU47" s="334"/>
      <c r="OYV47" s="334"/>
      <c r="OYW47" s="334"/>
      <c r="OYX47" s="334"/>
      <c r="OYY47" s="334"/>
      <c r="OYZ47" s="334"/>
      <c r="OZA47" s="334"/>
      <c r="OZB47" s="334"/>
      <c r="OZC47" s="334"/>
      <c r="OZD47" s="334"/>
      <c r="OZE47" s="334"/>
      <c r="OZF47" s="334"/>
      <c r="OZG47" s="334"/>
      <c r="OZH47" s="334"/>
      <c r="OZI47" s="334"/>
      <c r="OZJ47" s="334"/>
      <c r="OZK47" s="334"/>
      <c r="OZL47" s="334"/>
      <c r="OZM47" s="334"/>
      <c r="OZN47" s="334"/>
      <c r="OZO47" s="334"/>
      <c r="OZP47" s="334"/>
      <c r="OZQ47" s="334"/>
      <c r="OZR47" s="334"/>
      <c r="OZS47" s="334"/>
      <c r="OZT47" s="334"/>
      <c r="OZU47" s="334"/>
      <c r="OZV47" s="334"/>
      <c r="OZW47" s="334"/>
      <c r="OZX47" s="334"/>
      <c r="OZY47" s="334"/>
      <c r="OZZ47" s="334"/>
      <c r="PAA47" s="334"/>
      <c r="PAB47" s="334"/>
      <c r="PAC47" s="334"/>
      <c r="PAD47" s="334"/>
      <c r="PAE47" s="334"/>
      <c r="PAF47" s="334"/>
      <c r="PAG47" s="334"/>
      <c r="PAH47" s="334"/>
      <c r="PAI47" s="334"/>
      <c r="PAJ47" s="334"/>
      <c r="PAK47" s="334"/>
      <c r="PAL47" s="334"/>
      <c r="PAM47" s="334"/>
      <c r="PAN47" s="334"/>
      <c r="PAO47" s="334"/>
      <c r="PAP47" s="334"/>
      <c r="PAQ47" s="334"/>
      <c r="PAR47" s="334"/>
      <c r="PAS47" s="334"/>
      <c r="PAT47" s="334"/>
      <c r="PAU47" s="334"/>
      <c r="PAV47" s="334"/>
      <c r="PAW47" s="334"/>
      <c r="PAX47" s="334"/>
      <c r="PAY47" s="334"/>
      <c r="PAZ47" s="334"/>
      <c r="PBA47" s="334"/>
      <c r="PBB47" s="334"/>
      <c r="PBC47" s="334"/>
      <c r="PBD47" s="334"/>
      <c r="PBE47" s="334"/>
      <c r="PBF47" s="334"/>
      <c r="PBG47" s="334"/>
      <c r="PBH47" s="334"/>
      <c r="PBI47" s="334"/>
      <c r="PBJ47" s="334"/>
      <c r="PBK47" s="334"/>
      <c r="PBL47" s="334"/>
      <c r="PBM47" s="334"/>
      <c r="PBN47" s="334"/>
      <c r="PBO47" s="334"/>
      <c r="PBP47" s="334"/>
      <c r="PBQ47" s="334"/>
      <c r="PBR47" s="334"/>
      <c r="PBS47" s="334"/>
      <c r="PBT47" s="334"/>
      <c r="PBU47" s="334"/>
      <c r="PBV47" s="334"/>
      <c r="PBW47" s="334"/>
      <c r="PBX47" s="334"/>
      <c r="PBY47" s="334"/>
      <c r="PBZ47" s="334"/>
      <c r="PCA47" s="334"/>
      <c r="PCB47" s="334"/>
      <c r="PCC47" s="334"/>
      <c r="PCD47" s="334"/>
      <c r="PCE47" s="334"/>
      <c r="PCF47" s="334"/>
      <c r="PCG47" s="334"/>
      <c r="PCH47" s="334"/>
      <c r="PCI47" s="334"/>
      <c r="PCJ47" s="334"/>
      <c r="PCK47" s="334"/>
      <c r="PCL47" s="334"/>
      <c r="PCM47" s="334"/>
      <c r="PCN47" s="334"/>
      <c r="PCO47" s="334"/>
      <c r="PCP47" s="334"/>
      <c r="PCQ47" s="334"/>
      <c r="PCR47" s="334"/>
      <c r="PCS47" s="334"/>
      <c r="PCT47" s="334"/>
      <c r="PCU47" s="334"/>
      <c r="PCV47" s="334"/>
      <c r="PCW47" s="334"/>
      <c r="PCX47" s="334"/>
      <c r="PCY47" s="334"/>
      <c r="PCZ47" s="334"/>
      <c r="PDA47" s="334"/>
      <c r="PDB47" s="334"/>
      <c r="PDC47" s="334"/>
      <c r="PDD47" s="334"/>
      <c r="PDE47" s="334"/>
      <c r="PDF47" s="334"/>
      <c r="PDG47" s="334"/>
      <c r="PDH47" s="334"/>
      <c r="PDI47" s="334"/>
      <c r="PDJ47" s="334"/>
      <c r="PDK47" s="334"/>
      <c r="PDL47" s="334"/>
      <c r="PDM47" s="334"/>
      <c r="PDN47" s="334"/>
      <c r="PDO47" s="334"/>
      <c r="PDP47" s="334"/>
      <c r="PDQ47" s="334"/>
      <c r="PDR47" s="334"/>
      <c r="PDS47" s="334"/>
      <c r="PDT47" s="334"/>
      <c r="PDU47" s="334"/>
      <c r="PDV47" s="334"/>
      <c r="PDW47" s="334"/>
      <c r="PDX47" s="334"/>
      <c r="PDY47" s="334"/>
      <c r="PDZ47" s="334"/>
      <c r="PEA47" s="334"/>
      <c r="PEB47" s="334"/>
      <c r="PEC47" s="334"/>
      <c r="PED47" s="334"/>
      <c r="PEE47" s="334"/>
      <c r="PEF47" s="334"/>
      <c r="PEG47" s="334"/>
      <c r="PEH47" s="334"/>
      <c r="PEI47" s="334"/>
      <c r="PEJ47" s="334"/>
      <c r="PEK47" s="334"/>
      <c r="PEL47" s="334"/>
      <c r="PEM47" s="334"/>
      <c r="PEN47" s="334"/>
      <c r="PEO47" s="334"/>
      <c r="PEP47" s="334"/>
      <c r="PEQ47" s="334"/>
      <c r="PER47" s="334"/>
      <c r="PES47" s="334"/>
      <c r="PET47" s="334"/>
      <c r="PEU47" s="334"/>
      <c r="PEV47" s="334"/>
      <c r="PEW47" s="334"/>
      <c r="PEX47" s="334"/>
      <c r="PEY47" s="334"/>
      <c r="PEZ47" s="334"/>
      <c r="PFA47" s="334"/>
      <c r="PFB47" s="334"/>
      <c r="PFC47" s="334"/>
      <c r="PFD47" s="334"/>
      <c r="PFE47" s="334"/>
      <c r="PFF47" s="334"/>
      <c r="PFG47" s="334"/>
      <c r="PFH47" s="334"/>
      <c r="PFI47" s="334"/>
      <c r="PFJ47" s="334"/>
      <c r="PFK47" s="334"/>
      <c r="PFL47" s="334"/>
      <c r="PFM47" s="334"/>
      <c r="PFN47" s="334"/>
      <c r="PFO47" s="334"/>
      <c r="PFP47" s="334"/>
      <c r="PFQ47" s="334"/>
      <c r="PFR47" s="334"/>
      <c r="PFS47" s="334"/>
      <c r="PFT47" s="334"/>
      <c r="PFU47" s="334"/>
      <c r="PFV47" s="334"/>
      <c r="PFW47" s="334"/>
      <c r="PFX47" s="334"/>
      <c r="PFY47" s="334"/>
      <c r="PFZ47" s="334"/>
      <c r="PGA47" s="334"/>
      <c r="PGB47" s="334"/>
      <c r="PGC47" s="334"/>
      <c r="PGD47" s="334"/>
      <c r="PGE47" s="334"/>
      <c r="PGF47" s="334"/>
      <c r="PGG47" s="334"/>
      <c r="PGH47" s="334"/>
      <c r="PGI47" s="334"/>
      <c r="PGJ47" s="334"/>
      <c r="PGK47" s="334"/>
      <c r="PGL47" s="334"/>
      <c r="PGM47" s="334"/>
      <c r="PGN47" s="334"/>
      <c r="PGO47" s="334"/>
      <c r="PGP47" s="334"/>
      <c r="PGQ47" s="334"/>
      <c r="PGR47" s="334"/>
      <c r="PGS47" s="334"/>
      <c r="PGT47" s="334"/>
      <c r="PGU47" s="334"/>
      <c r="PGV47" s="334"/>
      <c r="PGW47" s="334"/>
      <c r="PGX47" s="334"/>
      <c r="PGY47" s="334"/>
      <c r="PGZ47" s="334"/>
      <c r="PHA47" s="334"/>
      <c r="PHB47" s="334"/>
      <c r="PHC47" s="334"/>
      <c r="PHD47" s="334"/>
      <c r="PHE47" s="334"/>
      <c r="PHF47" s="334"/>
      <c r="PHG47" s="334"/>
      <c r="PHH47" s="334"/>
      <c r="PHI47" s="334"/>
      <c r="PHJ47" s="334"/>
      <c r="PHK47" s="334"/>
      <c r="PHL47" s="334"/>
      <c r="PHM47" s="334"/>
      <c r="PHN47" s="334"/>
      <c r="PHO47" s="334"/>
      <c r="PHP47" s="334"/>
      <c r="PHQ47" s="334"/>
      <c r="PHR47" s="334"/>
      <c r="PHS47" s="334"/>
      <c r="PHT47" s="334"/>
      <c r="PHU47" s="334"/>
      <c r="PHV47" s="334"/>
      <c r="PHW47" s="334"/>
      <c r="PHX47" s="334"/>
      <c r="PHY47" s="334"/>
      <c r="PHZ47" s="334"/>
      <c r="PIA47" s="334"/>
      <c r="PIB47" s="334"/>
      <c r="PIC47" s="334"/>
      <c r="PID47" s="334"/>
      <c r="PIE47" s="334"/>
      <c r="PIF47" s="334"/>
      <c r="PIG47" s="334"/>
      <c r="PIH47" s="334"/>
      <c r="PII47" s="334"/>
      <c r="PIJ47" s="334"/>
      <c r="PIK47" s="334"/>
      <c r="PIL47" s="334"/>
      <c r="PIM47" s="334"/>
      <c r="PIN47" s="334"/>
      <c r="PIO47" s="334"/>
      <c r="PIP47" s="334"/>
      <c r="PIQ47" s="334"/>
      <c r="PIR47" s="334"/>
      <c r="PIS47" s="334"/>
      <c r="PIT47" s="334"/>
      <c r="PIU47" s="334"/>
      <c r="PIV47" s="334"/>
      <c r="PIW47" s="334"/>
      <c r="PIX47" s="334"/>
      <c r="PIY47" s="334"/>
      <c r="PIZ47" s="334"/>
      <c r="PJA47" s="334"/>
      <c r="PJB47" s="334"/>
      <c r="PJC47" s="334"/>
      <c r="PJD47" s="334"/>
      <c r="PJE47" s="334"/>
      <c r="PJF47" s="334"/>
      <c r="PJG47" s="334"/>
      <c r="PJH47" s="334"/>
      <c r="PJI47" s="334"/>
      <c r="PJJ47" s="334"/>
      <c r="PJK47" s="334"/>
      <c r="PJL47" s="334"/>
      <c r="PJM47" s="334"/>
      <c r="PJN47" s="334"/>
      <c r="PJO47" s="334"/>
      <c r="PJP47" s="334"/>
      <c r="PJQ47" s="334"/>
      <c r="PJR47" s="334"/>
      <c r="PJS47" s="334"/>
      <c r="PJT47" s="334"/>
      <c r="PJU47" s="334"/>
      <c r="PJV47" s="334"/>
      <c r="PJW47" s="334"/>
      <c r="PJX47" s="334"/>
      <c r="PJY47" s="334"/>
      <c r="PJZ47" s="334"/>
      <c r="PKA47" s="334"/>
      <c r="PKB47" s="334"/>
      <c r="PKC47" s="334"/>
      <c r="PKD47" s="334"/>
      <c r="PKE47" s="334"/>
      <c r="PKF47" s="334"/>
      <c r="PKG47" s="334"/>
      <c r="PKH47" s="334"/>
      <c r="PKI47" s="334"/>
      <c r="PKJ47" s="334"/>
      <c r="PKK47" s="334"/>
      <c r="PKL47" s="334"/>
      <c r="PKM47" s="334"/>
      <c r="PKN47" s="334"/>
      <c r="PKO47" s="334"/>
      <c r="PKP47" s="334"/>
      <c r="PKQ47" s="334"/>
      <c r="PKR47" s="334"/>
      <c r="PKS47" s="334"/>
      <c r="PKT47" s="334"/>
      <c r="PKU47" s="334"/>
      <c r="PKV47" s="334"/>
      <c r="PKW47" s="334"/>
      <c r="PKX47" s="334"/>
      <c r="PKY47" s="334"/>
      <c r="PKZ47" s="334"/>
      <c r="PLA47" s="334"/>
      <c r="PLB47" s="334"/>
      <c r="PLC47" s="334"/>
      <c r="PLD47" s="334"/>
      <c r="PLE47" s="334"/>
      <c r="PLF47" s="334"/>
      <c r="PLG47" s="334"/>
      <c r="PLH47" s="334"/>
      <c r="PLI47" s="334"/>
      <c r="PLJ47" s="334"/>
      <c r="PLK47" s="334"/>
      <c r="PLL47" s="334"/>
      <c r="PLM47" s="334"/>
      <c r="PLN47" s="334"/>
      <c r="PLO47" s="334"/>
      <c r="PLP47" s="334"/>
      <c r="PLQ47" s="334"/>
      <c r="PLR47" s="334"/>
      <c r="PLS47" s="334"/>
      <c r="PLT47" s="334"/>
      <c r="PLU47" s="334"/>
      <c r="PLV47" s="334"/>
      <c r="PLW47" s="334"/>
      <c r="PLX47" s="334"/>
      <c r="PLY47" s="334"/>
      <c r="PLZ47" s="334"/>
      <c r="PMA47" s="334"/>
      <c r="PMB47" s="334"/>
      <c r="PMC47" s="334"/>
      <c r="PMD47" s="334"/>
      <c r="PME47" s="334"/>
      <c r="PMF47" s="334"/>
      <c r="PMG47" s="334"/>
      <c r="PMH47" s="334"/>
      <c r="PMI47" s="334"/>
      <c r="PMJ47" s="334"/>
      <c r="PMK47" s="334"/>
      <c r="PML47" s="334"/>
      <c r="PMM47" s="334"/>
      <c r="PMN47" s="334"/>
      <c r="PMO47" s="334"/>
      <c r="PMP47" s="334"/>
      <c r="PMQ47" s="334"/>
      <c r="PMR47" s="334"/>
      <c r="PMS47" s="334"/>
      <c r="PMT47" s="334"/>
      <c r="PMU47" s="334"/>
      <c r="PMV47" s="334"/>
      <c r="PMW47" s="334"/>
      <c r="PMX47" s="334"/>
      <c r="PMY47" s="334"/>
      <c r="PMZ47" s="334"/>
      <c r="PNA47" s="334"/>
      <c r="PNB47" s="334"/>
      <c r="PNC47" s="334"/>
      <c r="PND47" s="334"/>
      <c r="PNE47" s="334"/>
      <c r="PNF47" s="334"/>
      <c r="PNG47" s="334"/>
      <c r="PNH47" s="334"/>
      <c r="PNI47" s="334"/>
      <c r="PNJ47" s="334"/>
      <c r="PNK47" s="334"/>
      <c r="PNL47" s="334"/>
      <c r="PNM47" s="334"/>
      <c r="PNN47" s="334"/>
      <c r="PNO47" s="334"/>
      <c r="PNP47" s="334"/>
      <c r="PNQ47" s="334"/>
      <c r="PNR47" s="334"/>
      <c r="PNS47" s="334"/>
      <c r="PNT47" s="334"/>
      <c r="PNU47" s="334"/>
      <c r="PNV47" s="334"/>
      <c r="PNW47" s="334"/>
      <c r="PNX47" s="334"/>
      <c r="PNY47" s="334"/>
      <c r="PNZ47" s="334"/>
      <c r="POA47" s="334"/>
      <c r="POB47" s="334"/>
      <c r="POC47" s="334"/>
      <c r="POD47" s="334"/>
      <c r="POE47" s="334"/>
      <c r="POF47" s="334"/>
      <c r="POG47" s="334"/>
      <c r="POH47" s="334"/>
      <c r="POI47" s="334"/>
      <c r="POJ47" s="334"/>
      <c r="POK47" s="334"/>
      <c r="POL47" s="334"/>
      <c r="POM47" s="334"/>
      <c r="PON47" s="334"/>
      <c r="POO47" s="334"/>
      <c r="POP47" s="334"/>
      <c r="POQ47" s="334"/>
      <c r="POR47" s="334"/>
      <c r="POS47" s="334"/>
      <c r="POT47" s="334"/>
      <c r="POU47" s="334"/>
      <c r="POV47" s="334"/>
      <c r="POW47" s="334"/>
      <c r="POX47" s="334"/>
      <c r="POY47" s="334"/>
      <c r="POZ47" s="334"/>
      <c r="PPA47" s="334"/>
      <c r="PPB47" s="334"/>
      <c r="PPC47" s="334"/>
      <c r="PPD47" s="334"/>
      <c r="PPE47" s="334"/>
      <c r="PPF47" s="334"/>
      <c r="PPG47" s="334"/>
      <c r="PPH47" s="334"/>
      <c r="PPI47" s="334"/>
      <c r="PPJ47" s="334"/>
      <c r="PPK47" s="334"/>
      <c r="PPL47" s="334"/>
      <c r="PPM47" s="334"/>
      <c r="PPN47" s="334"/>
      <c r="PPO47" s="334"/>
      <c r="PPP47" s="334"/>
      <c r="PPQ47" s="334"/>
      <c r="PPR47" s="334"/>
      <c r="PPS47" s="334"/>
      <c r="PPT47" s="334"/>
      <c r="PPU47" s="334"/>
      <c r="PPV47" s="334"/>
      <c r="PPW47" s="334"/>
      <c r="PPX47" s="334"/>
      <c r="PPY47" s="334"/>
      <c r="PPZ47" s="334"/>
      <c r="PQA47" s="334"/>
      <c r="PQB47" s="334"/>
      <c r="PQC47" s="334"/>
      <c r="PQD47" s="334"/>
      <c r="PQE47" s="334"/>
      <c r="PQF47" s="334"/>
      <c r="PQG47" s="334"/>
      <c r="PQH47" s="334"/>
      <c r="PQI47" s="334"/>
      <c r="PQJ47" s="334"/>
      <c r="PQK47" s="334"/>
      <c r="PQL47" s="334"/>
      <c r="PQM47" s="334"/>
      <c r="PQN47" s="334"/>
      <c r="PQO47" s="334"/>
      <c r="PQP47" s="334"/>
      <c r="PQQ47" s="334"/>
      <c r="PQR47" s="334"/>
      <c r="PQS47" s="334"/>
      <c r="PQT47" s="334"/>
      <c r="PQU47" s="334"/>
      <c r="PQV47" s="334"/>
      <c r="PQW47" s="334"/>
      <c r="PQX47" s="334"/>
      <c r="PQY47" s="334"/>
      <c r="PQZ47" s="334"/>
      <c r="PRA47" s="334"/>
      <c r="PRB47" s="334"/>
      <c r="PRC47" s="334"/>
      <c r="PRD47" s="334"/>
      <c r="PRE47" s="334"/>
      <c r="PRF47" s="334"/>
      <c r="PRG47" s="334"/>
      <c r="PRH47" s="334"/>
      <c r="PRI47" s="334"/>
      <c r="PRJ47" s="334"/>
      <c r="PRK47" s="334"/>
      <c r="PRL47" s="334"/>
      <c r="PRM47" s="334"/>
      <c r="PRN47" s="334"/>
      <c r="PRO47" s="334"/>
      <c r="PRP47" s="334"/>
      <c r="PRQ47" s="334"/>
      <c r="PRR47" s="334"/>
      <c r="PRS47" s="334"/>
      <c r="PRT47" s="334"/>
      <c r="PRU47" s="334"/>
      <c r="PRV47" s="334"/>
      <c r="PRW47" s="334"/>
      <c r="PRX47" s="334"/>
      <c r="PRY47" s="334"/>
      <c r="PRZ47" s="334"/>
      <c r="PSA47" s="334"/>
      <c r="PSB47" s="334"/>
      <c r="PSC47" s="334"/>
      <c r="PSD47" s="334"/>
      <c r="PSE47" s="334"/>
      <c r="PSF47" s="334"/>
      <c r="PSG47" s="334"/>
      <c r="PSH47" s="334"/>
      <c r="PSI47" s="334"/>
      <c r="PSJ47" s="334"/>
      <c r="PSK47" s="334"/>
      <c r="PSL47" s="334"/>
      <c r="PSM47" s="334"/>
      <c r="PSN47" s="334"/>
      <c r="PSO47" s="334"/>
      <c r="PSP47" s="334"/>
      <c r="PSQ47" s="334"/>
      <c r="PSR47" s="334"/>
      <c r="PSS47" s="334"/>
      <c r="PST47" s="334"/>
      <c r="PSU47" s="334"/>
      <c r="PSV47" s="334"/>
      <c r="PSW47" s="334"/>
      <c r="PSX47" s="334"/>
      <c r="PSY47" s="334"/>
      <c r="PSZ47" s="334"/>
      <c r="PTA47" s="334"/>
      <c r="PTB47" s="334"/>
      <c r="PTC47" s="334"/>
      <c r="PTD47" s="334"/>
      <c r="PTE47" s="334"/>
      <c r="PTF47" s="334"/>
      <c r="PTG47" s="334"/>
      <c r="PTH47" s="334"/>
      <c r="PTI47" s="334"/>
      <c r="PTJ47" s="334"/>
      <c r="PTK47" s="334"/>
      <c r="PTL47" s="334"/>
      <c r="PTM47" s="334"/>
      <c r="PTN47" s="334"/>
      <c r="PTO47" s="334"/>
      <c r="PTP47" s="334"/>
      <c r="PTQ47" s="334"/>
      <c r="PTR47" s="334"/>
      <c r="PTS47" s="334"/>
      <c r="PTT47" s="334"/>
      <c r="PTU47" s="334"/>
      <c r="PTV47" s="334"/>
      <c r="PTW47" s="334"/>
      <c r="PTX47" s="334"/>
      <c r="PTY47" s="334"/>
      <c r="PTZ47" s="334"/>
      <c r="PUA47" s="334"/>
      <c r="PUB47" s="334"/>
      <c r="PUC47" s="334"/>
      <c r="PUD47" s="334"/>
      <c r="PUE47" s="334"/>
      <c r="PUF47" s="334"/>
      <c r="PUG47" s="334"/>
      <c r="PUH47" s="334"/>
      <c r="PUI47" s="334"/>
      <c r="PUJ47" s="334"/>
      <c r="PUK47" s="334"/>
      <c r="PUL47" s="334"/>
      <c r="PUM47" s="334"/>
      <c r="PUN47" s="334"/>
      <c r="PUO47" s="334"/>
      <c r="PUP47" s="334"/>
      <c r="PUQ47" s="334"/>
      <c r="PUR47" s="334"/>
      <c r="PUS47" s="334"/>
      <c r="PUT47" s="334"/>
      <c r="PUU47" s="334"/>
      <c r="PUV47" s="334"/>
      <c r="PUW47" s="334"/>
      <c r="PUX47" s="334"/>
      <c r="PUY47" s="334"/>
      <c r="PUZ47" s="334"/>
      <c r="PVA47" s="334"/>
      <c r="PVB47" s="334"/>
      <c r="PVC47" s="334"/>
      <c r="PVD47" s="334"/>
      <c r="PVE47" s="334"/>
      <c r="PVF47" s="334"/>
      <c r="PVG47" s="334"/>
      <c r="PVH47" s="334"/>
      <c r="PVI47" s="334"/>
      <c r="PVJ47" s="334"/>
      <c r="PVK47" s="334"/>
      <c r="PVL47" s="334"/>
      <c r="PVM47" s="334"/>
      <c r="PVN47" s="334"/>
      <c r="PVO47" s="334"/>
      <c r="PVP47" s="334"/>
      <c r="PVQ47" s="334"/>
      <c r="PVR47" s="334"/>
      <c r="PVS47" s="334"/>
      <c r="PVT47" s="334"/>
      <c r="PVU47" s="334"/>
      <c r="PVV47" s="334"/>
      <c r="PVW47" s="334"/>
      <c r="PVX47" s="334"/>
      <c r="PVY47" s="334"/>
      <c r="PVZ47" s="334"/>
      <c r="PWA47" s="334"/>
      <c r="PWB47" s="334"/>
      <c r="PWC47" s="334"/>
      <c r="PWD47" s="334"/>
      <c r="PWE47" s="334"/>
      <c r="PWF47" s="334"/>
      <c r="PWG47" s="334"/>
      <c r="PWH47" s="334"/>
      <c r="PWI47" s="334"/>
      <c r="PWJ47" s="334"/>
      <c r="PWK47" s="334"/>
      <c r="PWL47" s="334"/>
      <c r="PWM47" s="334"/>
      <c r="PWN47" s="334"/>
      <c r="PWO47" s="334"/>
      <c r="PWP47" s="334"/>
      <c r="PWQ47" s="334"/>
      <c r="PWR47" s="334"/>
      <c r="PWS47" s="334"/>
      <c r="PWT47" s="334"/>
      <c r="PWU47" s="334"/>
      <c r="PWV47" s="334"/>
      <c r="PWW47" s="334"/>
      <c r="PWX47" s="334"/>
      <c r="PWY47" s="334"/>
      <c r="PWZ47" s="334"/>
      <c r="PXA47" s="334"/>
      <c r="PXB47" s="334"/>
      <c r="PXC47" s="334"/>
      <c r="PXD47" s="334"/>
      <c r="PXE47" s="334"/>
      <c r="PXF47" s="334"/>
      <c r="PXG47" s="334"/>
      <c r="PXH47" s="334"/>
      <c r="PXI47" s="334"/>
      <c r="PXJ47" s="334"/>
      <c r="PXK47" s="334"/>
      <c r="PXL47" s="334"/>
      <c r="PXM47" s="334"/>
      <c r="PXN47" s="334"/>
      <c r="PXO47" s="334"/>
      <c r="PXP47" s="334"/>
      <c r="PXQ47" s="334"/>
      <c r="PXR47" s="334"/>
      <c r="PXS47" s="334"/>
      <c r="PXT47" s="334"/>
      <c r="PXU47" s="334"/>
      <c r="PXV47" s="334"/>
      <c r="PXW47" s="334"/>
      <c r="PXX47" s="334"/>
      <c r="PXY47" s="334"/>
      <c r="PXZ47" s="334"/>
      <c r="PYA47" s="334"/>
      <c r="PYB47" s="334"/>
      <c r="PYC47" s="334"/>
      <c r="PYD47" s="334"/>
      <c r="PYE47" s="334"/>
      <c r="PYF47" s="334"/>
      <c r="PYG47" s="334"/>
      <c r="PYH47" s="334"/>
      <c r="PYI47" s="334"/>
      <c r="PYJ47" s="334"/>
      <c r="PYK47" s="334"/>
      <c r="PYL47" s="334"/>
      <c r="PYM47" s="334"/>
      <c r="PYN47" s="334"/>
      <c r="PYO47" s="334"/>
      <c r="PYP47" s="334"/>
      <c r="PYQ47" s="334"/>
      <c r="PYR47" s="334"/>
      <c r="PYS47" s="334"/>
      <c r="PYT47" s="334"/>
      <c r="PYU47" s="334"/>
      <c r="PYV47" s="334"/>
      <c r="PYW47" s="334"/>
      <c r="PYX47" s="334"/>
      <c r="PYY47" s="334"/>
      <c r="PYZ47" s="334"/>
      <c r="PZA47" s="334"/>
      <c r="PZB47" s="334"/>
      <c r="PZC47" s="334"/>
      <c r="PZD47" s="334"/>
      <c r="PZE47" s="334"/>
      <c r="PZF47" s="334"/>
      <c r="PZG47" s="334"/>
      <c r="PZH47" s="334"/>
      <c r="PZI47" s="334"/>
      <c r="PZJ47" s="334"/>
      <c r="PZK47" s="334"/>
      <c r="PZL47" s="334"/>
      <c r="PZM47" s="334"/>
      <c r="PZN47" s="334"/>
      <c r="PZO47" s="334"/>
      <c r="PZP47" s="334"/>
      <c r="PZQ47" s="334"/>
      <c r="PZR47" s="334"/>
      <c r="PZS47" s="334"/>
      <c r="PZT47" s="334"/>
      <c r="PZU47" s="334"/>
      <c r="PZV47" s="334"/>
      <c r="PZW47" s="334"/>
      <c r="PZX47" s="334"/>
      <c r="PZY47" s="334"/>
      <c r="PZZ47" s="334"/>
      <c r="QAA47" s="334"/>
      <c r="QAB47" s="334"/>
      <c r="QAC47" s="334"/>
      <c r="QAD47" s="334"/>
      <c r="QAE47" s="334"/>
      <c r="QAF47" s="334"/>
      <c r="QAG47" s="334"/>
      <c r="QAH47" s="334"/>
      <c r="QAI47" s="334"/>
      <c r="QAJ47" s="334"/>
      <c r="QAK47" s="334"/>
      <c r="QAL47" s="334"/>
      <c r="QAM47" s="334"/>
      <c r="QAN47" s="334"/>
      <c r="QAO47" s="334"/>
      <c r="QAP47" s="334"/>
      <c r="QAQ47" s="334"/>
      <c r="QAR47" s="334"/>
      <c r="QAS47" s="334"/>
      <c r="QAT47" s="334"/>
      <c r="QAU47" s="334"/>
      <c r="QAV47" s="334"/>
      <c r="QAW47" s="334"/>
      <c r="QAX47" s="334"/>
      <c r="QAY47" s="334"/>
      <c r="QAZ47" s="334"/>
      <c r="QBA47" s="334"/>
      <c r="QBB47" s="334"/>
      <c r="QBC47" s="334"/>
      <c r="QBD47" s="334"/>
      <c r="QBE47" s="334"/>
      <c r="QBF47" s="334"/>
      <c r="QBG47" s="334"/>
      <c r="QBH47" s="334"/>
      <c r="QBI47" s="334"/>
      <c r="QBJ47" s="334"/>
      <c r="QBK47" s="334"/>
      <c r="QBL47" s="334"/>
      <c r="QBM47" s="334"/>
      <c r="QBN47" s="334"/>
      <c r="QBO47" s="334"/>
      <c r="QBP47" s="334"/>
      <c r="QBQ47" s="334"/>
      <c r="QBR47" s="334"/>
      <c r="QBS47" s="334"/>
      <c r="QBT47" s="334"/>
      <c r="QBU47" s="334"/>
      <c r="QBV47" s="334"/>
      <c r="QBW47" s="334"/>
      <c r="QBX47" s="334"/>
      <c r="QBY47" s="334"/>
      <c r="QBZ47" s="334"/>
      <c r="QCA47" s="334"/>
      <c r="QCB47" s="334"/>
      <c r="QCC47" s="334"/>
      <c r="QCD47" s="334"/>
      <c r="QCE47" s="334"/>
      <c r="QCF47" s="334"/>
      <c r="QCG47" s="334"/>
      <c r="QCH47" s="334"/>
      <c r="QCI47" s="334"/>
      <c r="QCJ47" s="334"/>
      <c r="QCK47" s="334"/>
      <c r="QCL47" s="334"/>
      <c r="QCM47" s="334"/>
      <c r="QCN47" s="334"/>
      <c r="QCO47" s="334"/>
      <c r="QCP47" s="334"/>
      <c r="QCQ47" s="334"/>
      <c r="QCR47" s="334"/>
      <c r="QCS47" s="334"/>
      <c r="QCT47" s="334"/>
      <c r="QCU47" s="334"/>
      <c r="QCV47" s="334"/>
      <c r="QCW47" s="334"/>
      <c r="QCX47" s="334"/>
      <c r="QCY47" s="334"/>
      <c r="QCZ47" s="334"/>
      <c r="QDA47" s="334"/>
      <c r="QDB47" s="334"/>
      <c r="QDC47" s="334"/>
      <c r="QDD47" s="334"/>
      <c r="QDE47" s="334"/>
      <c r="QDF47" s="334"/>
      <c r="QDG47" s="334"/>
      <c r="QDH47" s="334"/>
      <c r="QDI47" s="334"/>
      <c r="QDJ47" s="334"/>
      <c r="QDK47" s="334"/>
      <c r="QDL47" s="334"/>
      <c r="QDM47" s="334"/>
      <c r="QDN47" s="334"/>
      <c r="QDO47" s="334"/>
      <c r="QDP47" s="334"/>
      <c r="QDQ47" s="334"/>
      <c r="QDR47" s="334"/>
      <c r="QDS47" s="334"/>
      <c r="QDT47" s="334"/>
      <c r="QDU47" s="334"/>
      <c r="QDV47" s="334"/>
      <c r="QDW47" s="334"/>
      <c r="QDX47" s="334"/>
      <c r="QDY47" s="334"/>
      <c r="QDZ47" s="334"/>
      <c r="QEA47" s="334"/>
      <c r="QEB47" s="334"/>
      <c r="QEC47" s="334"/>
      <c r="QED47" s="334"/>
      <c r="QEE47" s="334"/>
      <c r="QEF47" s="334"/>
      <c r="QEG47" s="334"/>
      <c r="QEH47" s="334"/>
      <c r="QEI47" s="334"/>
      <c r="QEJ47" s="334"/>
      <c r="QEK47" s="334"/>
      <c r="QEL47" s="334"/>
      <c r="QEM47" s="334"/>
      <c r="QEN47" s="334"/>
      <c r="QEO47" s="334"/>
      <c r="QEP47" s="334"/>
      <c r="QEQ47" s="334"/>
      <c r="QER47" s="334"/>
      <c r="QES47" s="334"/>
      <c r="QET47" s="334"/>
      <c r="QEU47" s="334"/>
      <c r="QEV47" s="334"/>
      <c r="QEW47" s="334"/>
      <c r="QEX47" s="334"/>
      <c r="QEY47" s="334"/>
      <c r="QEZ47" s="334"/>
      <c r="QFA47" s="334"/>
      <c r="QFB47" s="334"/>
      <c r="QFC47" s="334"/>
      <c r="QFD47" s="334"/>
      <c r="QFE47" s="334"/>
      <c r="QFF47" s="334"/>
      <c r="QFG47" s="334"/>
      <c r="QFH47" s="334"/>
      <c r="QFI47" s="334"/>
      <c r="QFJ47" s="334"/>
      <c r="QFK47" s="334"/>
      <c r="QFL47" s="334"/>
      <c r="QFM47" s="334"/>
      <c r="QFN47" s="334"/>
      <c r="QFO47" s="334"/>
      <c r="QFP47" s="334"/>
      <c r="QFQ47" s="334"/>
      <c r="QFR47" s="334"/>
      <c r="QFS47" s="334"/>
      <c r="QFT47" s="334"/>
      <c r="QFU47" s="334"/>
      <c r="QFV47" s="334"/>
      <c r="QFW47" s="334"/>
      <c r="QFX47" s="334"/>
      <c r="QFY47" s="334"/>
      <c r="QFZ47" s="334"/>
      <c r="QGA47" s="334"/>
      <c r="QGB47" s="334"/>
      <c r="QGC47" s="334"/>
      <c r="QGD47" s="334"/>
      <c r="QGE47" s="334"/>
      <c r="QGF47" s="334"/>
      <c r="QGG47" s="334"/>
      <c r="QGH47" s="334"/>
      <c r="QGI47" s="334"/>
      <c r="QGJ47" s="334"/>
      <c r="QGK47" s="334"/>
      <c r="QGL47" s="334"/>
      <c r="QGM47" s="334"/>
      <c r="QGN47" s="334"/>
      <c r="QGO47" s="334"/>
      <c r="QGP47" s="334"/>
      <c r="QGQ47" s="334"/>
      <c r="QGR47" s="334"/>
      <c r="QGS47" s="334"/>
      <c r="QGT47" s="334"/>
      <c r="QGU47" s="334"/>
      <c r="QGV47" s="334"/>
      <c r="QGW47" s="334"/>
      <c r="QGX47" s="334"/>
      <c r="QGY47" s="334"/>
      <c r="QGZ47" s="334"/>
      <c r="QHA47" s="334"/>
      <c r="QHB47" s="334"/>
      <c r="QHC47" s="334"/>
      <c r="QHD47" s="334"/>
      <c r="QHE47" s="334"/>
      <c r="QHF47" s="334"/>
      <c r="QHG47" s="334"/>
      <c r="QHH47" s="334"/>
      <c r="QHI47" s="334"/>
      <c r="QHJ47" s="334"/>
      <c r="QHK47" s="334"/>
      <c r="QHL47" s="334"/>
      <c r="QHM47" s="334"/>
      <c r="QHN47" s="334"/>
      <c r="QHO47" s="334"/>
      <c r="QHP47" s="334"/>
      <c r="QHQ47" s="334"/>
      <c r="QHR47" s="334"/>
      <c r="QHS47" s="334"/>
      <c r="QHT47" s="334"/>
      <c r="QHU47" s="334"/>
      <c r="QHV47" s="334"/>
      <c r="QHW47" s="334"/>
      <c r="QHX47" s="334"/>
      <c r="QHY47" s="334"/>
      <c r="QHZ47" s="334"/>
      <c r="QIA47" s="334"/>
      <c r="QIB47" s="334"/>
      <c r="QIC47" s="334"/>
      <c r="QID47" s="334"/>
      <c r="QIE47" s="334"/>
      <c r="QIF47" s="334"/>
      <c r="QIG47" s="334"/>
      <c r="QIH47" s="334"/>
      <c r="QII47" s="334"/>
      <c r="QIJ47" s="334"/>
      <c r="QIK47" s="334"/>
      <c r="QIL47" s="334"/>
      <c r="QIM47" s="334"/>
      <c r="QIN47" s="334"/>
      <c r="QIO47" s="334"/>
      <c r="QIP47" s="334"/>
      <c r="QIQ47" s="334"/>
      <c r="QIR47" s="334"/>
      <c r="QIS47" s="334"/>
      <c r="QIT47" s="334"/>
      <c r="QIU47" s="334"/>
      <c r="QIV47" s="334"/>
      <c r="QIW47" s="334"/>
      <c r="QIX47" s="334"/>
      <c r="QIY47" s="334"/>
      <c r="QIZ47" s="334"/>
      <c r="QJA47" s="334"/>
      <c r="QJB47" s="334"/>
      <c r="QJC47" s="334"/>
      <c r="QJD47" s="334"/>
      <c r="QJE47" s="334"/>
      <c r="QJF47" s="334"/>
      <c r="QJG47" s="334"/>
      <c r="QJH47" s="334"/>
      <c r="QJI47" s="334"/>
      <c r="QJJ47" s="334"/>
      <c r="QJK47" s="334"/>
      <c r="QJL47" s="334"/>
      <c r="QJM47" s="334"/>
      <c r="QJN47" s="334"/>
      <c r="QJO47" s="334"/>
      <c r="QJP47" s="334"/>
      <c r="QJQ47" s="334"/>
      <c r="QJR47" s="334"/>
      <c r="QJS47" s="334"/>
      <c r="QJT47" s="334"/>
      <c r="QJU47" s="334"/>
      <c r="QJV47" s="334"/>
      <c r="QJW47" s="334"/>
      <c r="QJX47" s="334"/>
      <c r="QJY47" s="334"/>
      <c r="QJZ47" s="334"/>
      <c r="QKA47" s="334"/>
      <c r="QKB47" s="334"/>
      <c r="QKC47" s="334"/>
      <c r="QKD47" s="334"/>
      <c r="QKE47" s="334"/>
      <c r="QKF47" s="334"/>
      <c r="QKG47" s="334"/>
      <c r="QKH47" s="334"/>
      <c r="QKI47" s="334"/>
      <c r="QKJ47" s="334"/>
      <c r="QKK47" s="334"/>
      <c r="QKL47" s="334"/>
      <c r="QKM47" s="334"/>
      <c r="QKN47" s="334"/>
      <c r="QKO47" s="334"/>
      <c r="QKP47" s="334"/>
      <c r="QKQ47" s="334"/>
      <c r="QKR47" s="334"/>
      <c r="QKS47" s="334"/>
      <c r="QKT47" s="334"/>
      <c r="QKU47" s="334"/>
      <c r="QKV47" s="334"/>
      <c r="QKW47" s="334"/>
      <c r="QKX47" s="334"/>
      <c r="QKY47" s="334"/>
      <c r="QKZ47" s="334"/>
      <c r="QLA47" s="334"/>
      <c r="QLB47" s="334"/>
      <c r="QLC47" s="334"/>
      <c r="QLD47" s="334"/>
      <c r="QLE47" s="334"/>
      <c r="QLF47" s="334"/>
      <c r="QLG47" s="334"/>
      <c r="QLH47" s="334"/>
      <c r="QLI47" s="334"/>
      <c r="QLJ47" s="334"/>
      <c r="QLK47" s="334"/>
      <c r="QLL47" s="334"/>
      <c r="QLM47" s="334"/>
      <c r="QLN47" s="334"/>
      <c r="QLO47" s="334"/>
      <c r="QLP47" s="334"/>
      <c r="QLQ47" s="334"/>
      <c r="QLR47" s="334"/>
      <c r="QLS47" s="334"/>
      <c r="QLT47" s="334"/>
      <c r="QLU47" s="334"/>
      <c r="QLV47" s="334"/>
      <c r="QLW47" s="334"/>
      <c r="QLX47" s="334"/>
      <c r="QLY47" s="334"/>
      <c r="QLZ47" s="334"/>
      <c r="QMA47" s="334"/>
      <c r="QMB47" s="334"/>
      <c r="QMC47" s="334"/>
      <c r="QMD47" s="334"/>
      <c r="QME47" s="334"/>
      <c r="QMF47" s="334"/>
      <c r="QMG47" s="334"/>
      <c r="QMH47" s="334"/>
      <c r="QMI47" s="334"/>
      <c r="QMJ47" s="334"/>
      <c r="QMK47" s="334"/>
      <c r="QML47" s="334"/>
      <c r="QMM47" s="334"/>
      <c r="QMN47" s="334"/>
      <c r="QMO47" s="334"/>
      <c r="QMP47" s="334"/>
      <c r="QMQ47" s="334"/>
      <c r="QMR47" s="334"/>
      <c r="QMS47" s="334"/>
      <c r="QMT47" s="334"/>
      <c r="QMU47" s="334"/>
      <c r="QMV47" s="334"/>
      <c r="QMW47" s="334"/>
      <c r="QMX47" s="334"/>
      <c r="QMY47" s="334"/>
      <c r="QMZ47" s="334"/>
      <c r="QNA47" s="334"/>
      <c r="QNB47" s="334"/>
      <c r="QNC47" s="334"/>
      <c r="QND47" s="334"/>
      <c r="QNE47" s="334"/>
      <c r="QNF47" s="334"/>
      <c r="QNG47" s="334"/>
      <c r="QNH47" s="334"/>
      <c r="QNI47" s="334"/>
      <c r="QNJ47" s="334"/>
      <c r="QNK47" s="334"/>
      <c r="QNL47" s="334"/>
      <c r="QNM47" s="334"/>
      <c r="QNN47" s="334"/>
      <c r="QNO47" s="334"/>
      <c r="QNP47" s="334"/>
      <c r="QNQ47" s="334"/>
      <c r="QNR47" s="334"/>
      <c r="QNS47" s="334"/>
      <c r="QNT47" s="334"/>
      <c r="QNU47" s="334"/>
      <c r="QNV47" s="334"/>
      <c r="QNW47" s="334"/>
      <c r="QNX47" s="334"/>
      <c r="QNY47" s="334"/>
      <c r="QNZ47" s="334"/>
      <c r="QOA47" s="334"/>
      <c r="QOB47" s="334"/>
      <c r="QOC47" s="334"/>
      <c r="QOD47" s="334"/>
      <c r="QOE47" s="334"/>
      <c r="QOF47" s="334"/>
      <c r="QOG47" s="334"/>
      <c r="QOH47" s="334"/>
      <c r="QOI47" s="334"/>
      <c r="QOJ47" s="334"/>
      <c r="QOK47" s="334"/>
      <c r="QOL47" s="334"/>
      <c r="QOM47" s="334"/>
      <c r="QON47" s="334"/>
      <c r="QOO47" s="334"/>
      <c r="QOP47" s="334"/>
      <c r="QOQ47" s="334"/>
      <c r="QOR47" s="334"/>
      <c r="QOS47" s="334"/>
      <c r="QOT47" s="334"/>
      <c r="QOU47" s="334"/>
      <c r="QOV47" s="334"/>
      <c r="QOW47" s="334"/>
      <c r="QOX47" s="334"/>
      <c r="QOY47" s="334"/>
      <c r="QOZ47" s="334"/>
      <c r="QPA47" s="334"/>
      <c r="QPB47" s="334"/>
      <c r="QPC47" s="334"/>
      <c r="QPD47" s="334"/>
      <c r="QPE47" s="334"/>
      <c r="QPF47" s="334"/>
      <c r="QPG47" s="334"/>
      <c r="QPH47" s="334"/>
      <c r="QPI47" s="334"/>
      <c r="QPJ47" s="334"/>
      <c r="QPK47" s="334"/>
      <c r="QPL47" s="334"/>
      <c r="QPM47" s="334"/>
      <c r="QPN47" s="334"/>
      <c r="QPO47" s="334"/>
      <c r="QPP47" s="334"/>
      <c r="QPQ47" s="334"/>
      <c r="QPR47" s="334"/>
      <c r="QPS47" s="334"/>
      <c r="QPT47" s="334"/>
      <c r="QPU47" s="334"/>
      <c r="QPV47" s="334"/>
      <c r="QPW47" s="334"/>
      <c r="QPX47" s="334"/>
      <c r="QPY47" s="334"/>
      <c r="QPZ47" s="334"/>
      <c r="QQA47" s="334"/>
      <c r="QQB47" s="334"/>
      <c r="QQC47" s="334"/>
      <c r="QQD47" s="334"/>
      <c r="QQE47" s="334"/>
      <c r="QQF47" s="334"/>
      <c r="QQG47" s="334"/>
      <c r="QQH47" s="334"/>
      <c r="QQI47" s="334"/>
      <c r="QQJ47" s="334"/>
      <c r="QQK47" s="334"/>
      <c r="QQL47" s="334"/>
      <c r="QQM47" s="334"/>
      <c r="QQN47" s="334"/>
      <c r="QQO47" s="334"/>
      <c r="QQP47" s="334"/>
      <c r="QQQ47" s="334"/>
      <c r="QQR47" s="334"/>
      <c r="QQS47" s="334"/>
      <c r="QQT47" s="334"/>
      <c r="QQU47" s="334"/>
      <c r="QQV47" s="334"/>
      <c r="QQW47" s="334"/>
      <c r="QQX47" s="334"/>
      <c r="QQY47" s="334"/>
      <c r="QQZ47" s="334"/>
      <c r="QRA47" s="334"/>
      <c r="QRB47" s="334"/>
      <c r="QRC47" s="334"/>
      <c r="QRD47" s="334"/>
      <c r="QRE47" s="334"/>
      <c r="QRF47" s="334"/>
      <c r="QRG47" s="334"/>
      <c r="QRH47" s="334"/>
      <c r="QRI47" s="334"/>
      <c r="QRJ47" s="334"/>
      <c r="QRK47" s="334"/>
      <c r="QRL47" s="334"/>
      <c r="QRM47" s="334"/>
      <c r="QRN47" s="334"/>
      <c r="QRO47" s="334"/>
      <c r="QRP47" s="334"/>
      <c r="QRQ47" s="334"/>
      <c r="QRR47" s="334"/>
      <c r="QRS47" s="334"/>
      <c r="QRT47" s="334"/>
      <c r="QRU47" s="334"/>
      <c r="QRV47" s="334"/>
      <c r="QRW47" s="334"/>
      <c r="QRX47" s="334"/>
      <c r="QRY47" s="334"/>
      <c r="QRZ47" s="334"/>
      <c r="QSA47" s="334"/>
      <c r="QSB47" s="334"/>
      <c r="QSC47" s="334"/>
      <c r="QSD47" s="334"/>
      <c r="QSE47" s="334"/>
      <c r="QSF47" s="334"/>
      <c r="QSG47" s="334"/>
      <c r="QSH47" s="334"/>
      <c r="QSI47" s="334"/>
      <c r="QSJ47" s="334"/>
      <c r="QSK47" s="334"/>
      <c r="QSL47" s="334"/>
      <c r="QSM47" s="334"/>
      <c r="QSN47" s="334"/>
      <c r="QSO47" s="334"/>
      <c r="QSP47" s="334"/>
      <c r="QSQ47" s="334"/>
      <c r="QSR47" s="334"/>
      <c r="QSS47" s="334"/>
      <c r="QST47" s="334"/>
      <c r="QSU47" s="334"/>
      <c r="QSV47" s="334"/>
      <c r="QSW47" s="334"/>
      <c r="QSX47" s="334"/>
      <c r="QSY47" s="334"/>
      <c r="QSZ47" s="334"/>
      <c r="QTA47" s="334"/>
      <c r="QTB47" s="334"/>
      <c r="QTC47" s="334"/>
      <c r="QTD47" s="334"/>
      <c r="QTE47" s="334"/>
      <c r="QTF47" s="334"/>
      <c r="QTG47" s="334"/>
      <c r="QTH47" s="334"/>
      <c r="QTI47" s="334"/>
      <c r="QTJ47" s="334"/>
      <c r="QTK47" s="334"/>
      <c r="QTL47" s="334"/>
      <c r="QTM47" s="334"/>
      <c r="QTN47" s="334"/>
      <c r="QTO47" s="334"/>
      <c r="QTP47" s="334"/>
      <c r="QTQ47" s="334"/>
      <c r="QTR47" s="334"/>
      <c r="QTS47" s="334"/>
      <c r="QTT47" s="334"/>
      <c r="QTU47" s="334"/>
      <c r="QTV47" s="334"/>
      <c r="QTW47" s="334"/>
      <c r="QTX47" s="334"/>
      <c r="QTY47" s="334"/>
      <c r="QTZ47" s="334"/>
      <c r="QUA47" s="334"/>
      <c r="QUB47" s="334"/>
      <c r="QUC47" s="334"/>
      <c r="QUD47" s="334"/>
      <c r="QUE47" s="334"/>
      <c r="QUF47" s="334"/>
      <c r="QUG47" s="334"/>
      <c r="QUH47" s="334"/>
      <c r="QUI47" s="334"/>
      <c r="QUJ47" s="334"/>
      <c r="QUK47" s="334"/>
      <c r="QUL47" s="334"/>
      <c r="QUM47" s="334"/>
      <c r="QUN47" s="334"/>
      <c r="QUO47" s="334"/>
      <c r="QUP47" s="334"/>
      <c r="QUQ47" s="334"/>
      <c r="QUR47" s="334"/>
      <c r="QUS47" s="334"/>
      <c r="QUT47" s="334"/>
      <c r="QUU47" s="334"/>
      <c r="QUV47" s="334"/>
      <c r="QUW47" s="334"/>
      <c r="QUX47" s="334"/>
      <c r="QUY47" s="334"/>
      <c r="QUZ47" s="334"/>
      <c r="QVA47" s="334"/>
      <c r="QVB47" s="334"/>
      <c r="QVC47" s="334"/>
      <c r="QVD47" s="334"/>
      <c r="QVE47" s="334"/>
      <c r="QVF47" s="334"/>
      <c r="QVG47" s="334"/>
      <c r="QVH47" s="334"/>
      <c r="QVI47" s="334"/>
      <c r="QVJ47" s="334"/>
      <c r="QVK47" s="334"/>
      <c r="QVL47" s="334"/>
      <c r="QVM47" s="334"/>
      <c r="QVN47" s="334"/>
      <c r="QVO47" s="334"/>
      <c r="QVP47" s="334"/>
      <c r="QVQ47" s="334"/>
      <c r="QVR47" s="334"/>
      <c r="QVS47" s="334"/>
      <c r="QVT47" s="334"/>
      <c r="QVU47" s="334"/>
      <c r="QVV47" s="334"/>
      <c r="QVW47" s="334"/>
      <c r="QVX47" s="334"/>
      <c r="QVY47" s="334"/>
      <c r="QVZ47" s="334"/>
      <c r="QWA47" s="334"/>
      <c r="QWB47" s="334"/>
      <c r="QWC47" s="334"/>
      <c r="QWD47" s="334"/>
      <c r="QWE47" s="334"/>
      <c r="QWF47" s="334"/>
      <c r="QWG47" s="334"/>
      <c r="QWH47" s="334"/>
      <c r="QWI47" s="334"/>
      <c r="QWJ47" s="334"/>
      <c r="QWK47" s="334"/>
      <c r="QWL47" s="334"/>
      <c r="QWM47" s="334"/>
      <c r="QWN47" s="334"/>
      <c r="QWO47" s="334"/>
      <c r="QWP47" s="334"/>
      <c r="QWQ47" s="334"/>
      <c r="QWR47" s="334"/>
      <c r="QWS47" s="334"/>
      <c r="QWT47" s="334"/>
      <c r="QWU47" s="334"/>
      <c r="QWV47" s="334"/>
      <c r="QWW47" s="334"/>
      <c r="QWX47" s="334"/>
      <c r="QWY47" s="334"/>
      <c r="QWZ47" s="334"/>
      <c r="QXA47" s="334"/>
      <c r="QXB47" s="334"/>
      <c r="QXC47" s="334"/>
      <c r="QXD47" s="334"/>
      <c r="QXE47" s="334"/>
      <c r="QXF47" s="334"/>
      <c r="QXG47" s="334"/>
      <c r="QXH47" s="334"/>
      <c r="QXI47" s="334"/>
      <c r="QXJ47" s="334"/>
      <c r="QXK47" s="334"/>
      <c r="QXL47" s="334"/>
      <c r="QXM47" s="334"/>
      <c r="QXN47" s="334"/>
      <c r="QXO47" s="334"/>
      <c r="QXP47" s="334"/>
      <c r="QXQ47" s="334"/>
      <c r="QXR47" s="334"/>
      <c r="QXS47" s="334"/>
      <c r="QXT47" s="334"/>
      <c r="QXU47" s="334"/>
      <c r="QXV47" s="334"/>
      <c r="QXW47" s="334"/>
      <c r="QXX47" s="334"/>
      <c r="QXY47" s="334"/>
      <c r="QXZ47" s="334"/>
      <c r="QYA47" s="334"/>
      <c r="QYB47" s="334"/>
      <c r="QYC47" s="334"/>
      <c r="QYD47" s="334"/>
      <c r="QYE47" s="334"/>
      <c r="QYF47" s="334"/>
      <c r="QYG47" s="334"/>
      <c r="QYH47" s="334"/>
      <c r="QYI47" s="334"/>
      <c r="QYJ47" s="334"/>
      <c r="QYK47" s="334"/>
      <c r="QYL47" s="334"/>
      <c r="QYM47" s="334"/>
      <c r="QYN47" s="334"/>
      <c r="QYO47" s="334"/>
      <c r="QYP47" s="334"/>
      <c r="QYQ47" s="334"/>
      <c r="QYR47" s="334"/>
      <c r="QYS47" s="334"/>
      <c r="QYT47" s="334"/>
      <c r="QYU47" s="334"/>
      <c r="QYV47" s="334"/>
      <c r="QYW47" s="334"/>
      <c r="QYX47" s="334"/>
      <c r="QYY47" s="334"/>
      <c r="QYZ47" s="334"/>
      <c r="QZA47" s="334"/>
      <c r="QZB47" s="334"/>
      <c r="QZC47" s="334"/>
      <c r="QZD47" s="334"/>
      <c r="QZE47" s="334"/>
      <c r="QZF47" s="334"/>
      <c r="QZG47" s="334"/>
      <c r="QZH47" s="334"/>
      <c r="QZI47" s="334"/>
      <c r="QZJ47" s="334"/>
      <c r="QZK47" s="334"/>
      <c r="QZL47" s="334"/>
      <c r="QZM47" s="334"/>
      <c r="QZN47" s="334"/>
      <c r="QZO47" s="334"/>
      <c r="QZP47" s="334"/>
      <c r="QZQ47" s="334"/>
      <c r="QZR47" s="334"/>
      <c r="QZS47" s="334"/>
      <c r="QZT47" s="334"/>
      <c r="QZU47" s="334"/>
      <c r="QZV47" s="334"/>
      <c r="QZW47" s="334"/>
      <c r="QZX47" s="334"/>
      <c r="QZY47" s="334"/>
      <c r="QZZ47" s="334"/>
      <c r="RAA47" s="334"/>
      <c r="RAB47" s="334"/>
      <c r="RAC47" s="334"/>
      <c r="RAD47" s="334"/>
      <c r="RAE47" s="334"/>
      <c r="RAF47" s="334"/>
      <c r="RAG47" s="334"/>
      <c r="RAH47" s="334"/>
      <c r="RAI47" s="334"/>
      <c r="RAJ47" s="334"/>
      <c r="RAK47" s="334"/>
      <c r="RAL47" s="334"/>
      <c r="RAM47" s="334"/>
      <c r="RAN47" s="334"/>
      <c r="RAO47" s="334"/>
      <c r="RAP47" s="334"/>
      <c r="RAQ47" s="334"/>
      <c r="RAR47" s="334"/>
      <c r="RAS47" s="334"/>
      <c r="RAT47" s="334"/>
      <c r="RAU47" s="334"/>
      <c r="RAV47" s="334"/>
      <c r="RAW47" s="334"/>
      <c r="RAX47" s="334"/>
      <c r="RAY47" s="334"/>
      <c r="RAZ47" s="334"/>
      <c r="RBA47" s="334"/>
      <c r="RBB47" s="334"/>
      <c r="RBC47" s="334"/>
      <c r="RBD47" s="334"/>
      <c r="RBE47" s="334"/>
      <c r="RBF47" s="334"/>
      <c r="RBG47" s="334"/>
      <c r="RBH47" s="334"/>
      <c r="RBI47" s="334"/>
      <c r="RBJ47" s="334"/>
      <c r="RBK47" s="334"/>
      <c r="RBL47" s="334"/>
      <c r="RBM47" s="334"/>
      <c r="RBN47" s="334"/>
      <c r="RBO47" s="334"/>
      <c r="RBP47" s="334"/>
      <c r="RBQ47" s="334"/>
      <c r="RBR47" s="334"/>
      <c r="RBS47" s="334"/>
      <c r="RBT47" s="334"/>
      <c r="RBU47" s="334"/>
      <c r="RBV47" s="334"/>
      <c r="RBW47" s="334"/>
      <c r="RBX47" s="334"/>
      <c r="RBY47" s="334"/>
      <c r="RBZ47" s="334"/>
      <c r="RCA47" s="334"/>
      <c r="RCB47" s="334"/>
      <c r="RCC47" s="334"/>
      <c r="RCD47" s="334"/>
      <c r="RCE47" s="334"/>
      <c r="RCF47" s="334"/>
      <c r="RCG47" s="334"/>
      <c r="RCH47" s="334"/>
      <c r="RCI47" s="334"/>
      <c r="RCJ47" s="334"/>
      <c r="RCK47" s="334"/>
      <c r="RCL47" s="334"/>
      <c r="RCM47" s="334"/>
      <c r="RCN47" s="334"/>
      <c r="RCO47" s="334"/>
      <c r="RCP47" s="334"/>
      <c r="RCQ47" s="334"/>
      <c r="RCR47" s="334"/>
      <c r="RCS47" s="334"/>
      <c r="RCT47" s="334"/>
      <c r="RCU47" s="334"/>
      <c r="RCV47" s="334"/>
      <c r="RCW47" s="334"/>
      <c r="RCX47" s="334"/>
      <c r="RCY47" s="334"/>
      <c r="RCZ47" s="334"/>
      <c r="RDA47" s="334"/>
      <c r="RDB47" s="334"/>
      <c r="RDC47" s="334"/>
      <c r="RDD47" s="334"/>
      <c r="RDE47" s="334"/>
      <c r="RDF47" s="334"/>
      <c r="RDG47" s="334"/>
      <c r="RDH47" s="334"/>
      <c r="RDI47" s="334"/>
      <c r="RDJ47" s="334"/>
      <c r="RDK47" s="334"/>
      <c r="RDL47" s="334"/>
      <c r="RDM47" s="334"/>
      <c r="RDN47" s="334"/>
      <c r="RDO47" s="334"/>
      <c r="RDP47" s="334"/>
      <c r="RDQ47" s="334"/>
      <c r="RDR47" s="334"/>
      <c r="RDS47" s="334"/>
      <c r="RDT47" s="334"/>
      <c r="RDU47" s="334"/>
      <c r="RDV47" s="334"/>
      <c r="RDW47" s="334"/>
      <c r="RDX47" s="334"/>
      <c r="RDY47" s="334"/>
      <c r="RDZ47" s="334"/>
      <c r="REA47" s="334"/>
      <c r="REB47" s="334"/>
      <c r="REC47" s="334"/>
      <c r="RED47" s="334"/>
      <c r="REE47" s="334"/>
      <c r="REF47" s="334"/>
      <c r="REG47" s="334"/>
      <c r="REH47" s="334"/>
      <c r="REI47" s="334"/>
      <c r="REJ47" s="334"/>
      <c r="REK47" s="334"/>
      <c r="REL47" s="334"/>
      <c r="REM47" s="334"/>
      <c r="REN47" s="334"/>
      <c r="REO47" s="334"/>
      <c r="REP47" s="334"/>
      <c r="REQ47" s="334"/>
      <c r="RER47" s="334"/>
      <c r="RES47" s="334"/>
      <c r="RET47" s="334"/>
      <c r="REU47" s="334"/>
      <c r="REV47" s="334"/>
      <c r="REW47" s="334"/>
      <c r="REX47" s="334"/>
      <c r="REY47" s="334"/>
      <c r="REZ47" s="334"/>
      <c r="RFA47" s="334"/>
      <c r="RFB47" s="334"/>
      <c r="RFC47" s="334"/>
      <c r="RFD47" s="334"/>
      <c r="RFE47" s="334"/>
      <c r="RFF47" s="334"/>
      <c r="RFG47" s="334"/>
      <c r="RFH47" s="334"/>
      <c r="RFI47" s="334"/>
      <c r="RFJ47" s="334"/>
      <c r="RFK47" s="334"/>
      <c r="RFL47" s="334"/>
      <c r="RFM47" s="334"/>
      <c r="RFN47" s="334"/>
      <c r="RFO47" s="334"/>
      <c r="RFP47" s="334"/>
      <c r="RFQ47" s="334"/>
      <c r="RFR47" s="334"/>
      <c r="RFS47" s="334"/>
      <c r="RFT47" s="334"/>
      <c r="RFU47" s="334"/>
      <c r="RFV47" s="334"/>
      <c r="RFW47" s="334"/>
      <c r="RFX47" s="334"/>
      <c r="RFY47" s="334"/>
      <c r="RFZ47" s="334"/>
      <c r="RGA47" s="334"/>
      <c r="RGB47" s="334"/>
      <c r="RGC47" s="334"/>
      <c r="RGD47" s="334"/>
      <c r="RGE47" s="334"/>
      <c r="RGF47" s="334"/>
      <c r="RGG47" s="334"/>
      <c r="RGH47" s="334"/>
      <c r="RGI47" s="334"/>
      <c r="RGJ47" s="334"/>
      <c r="RGK47" s="334"/>
      <c r="RGL47" s="334"/>
      <c r="RGM47" s="334"/>
      <c r="RGN47" s="334"/>
      <c r="RGO47" s="334"/>
      <c r="RGP47" s="334"/>
      <c r="RGQ47" s="334"/>
      <c r="RGR47" s="334"/>
      <c r="RGS47" s="334"/>
      <c r="RGT47" s="334"/>
      <c r="RGU47" s="334"/>
      <c r="RGV47" s="334"/>
      <c r="RGW47" s="334"/>
      <c r="RGX47" s="334"/>
      <c r="RGY47" s="334"/>
      <c r="RGZ47" s="334"/>
      <c r="RHA47" s="334"/>
      <c r="RHB47" s="334"/>
      <c r="RHC47" s="334"/>
      <c r="RHD47" s="334"/>
      <c r="RHE47" s="334"/>
      <c r="RHF47" s="334"/>
      <c r="RHG47" s="334"/>
      <c r="RHH47" s="334"/>
      <c r="RHI47" s="334"/>
      <c r="RHJ47" s="334"/>
      <c r="RHK47" s="334"/>
      <c r="RHL47" s="334"/>
      <c r="RHM47" s="334"/>
      <c r="RHN47" s="334"/>
      <c r="RHO47" s="334"/>
      <c r="RHP47" s="334"/>
      <c r="RHQ47" s="334"/>
      <c r="RHR47" s="334"/>
      <c r="RHS47" s="334"/>
      <c r="RHT47" s="334"/>
      <c r="RHU47" s="334"/>
      <c r="RHV47" s="334"/>
      <c r="RHW47" s="334"/>
      <c r="RHX47" s="334"/>
      <c r="RHY47" s="334"/>
      <c r="RHZ47" s="334"/>
      <c r="RIA47" s="334"/>
      <c r="RIB47" s="334"/>
      <c r="RIC47" s="334"/>
      <c r="RID47" s="334"/>
      <c r="RIE47" s="334"/>
      <c r="RIF47" s="334"/>
      <c r="RIG47" s="334"/>
      <c r="RIH47" s="334"/>
      <c r="RII47" s="334"/>
      <c r="RIJ47" s="334"/>
      <c r="RIK47" s="334"/>
      <c r="RIL47" s="334"/>
      <c r="RIM47" s="334"/>
      <c r="RIN47" s="334"/>
      <c r="RIO47" s="334"/>
      <c r="RIP47" s="334"/>
      <c r="RIQ47" s="334"/>
      <c r="RIR47" s="334"/>
      <c r="RIS47" s="334"/>
      <c r="RIT47" s="334"/>
      <c r="RIU47" s="334"/>
      <c r="RIV47" s="334"/>
      <c r="RIW47" s="334"/>
      <c r="RIX47" s="334"/>
      <c r="RIY47" s="334"/>
      <c r="RIZ47" s="334"/>
      <c r="RJA47" s="334"/>
      <c r="RJB47" s="334"/>
      <c r="RJC47" s="334"/>
      <c r="RJD47" s="334"/>
      <c r="RJE47" s="334"/>
      <c r="RJF47" s="334"/>
      <c r="RJG47" s="334"/>
      <c r="RJH47" s="334"/>
      <c r="RJI47" s="334"/>
      <c r="RJJ47" s="334"/>
      <c r="RJK47" s="334"/>
      <c r="RJL47" s="334"/>
      <c r="RJM47" s="334"/>
      <c r="RJN47" s="334"/>
      <c r="RJO47" s="334"/>
      <c r="RJP47" s="334"/>
      <c r="RJQ47" s="334"/>
      <c r="RJR47" s="334"/>
      <c r="RJS47" s="334"/>
      <c r="RJT47" s="334"/>
      <c r="RJU47" s="334"/>
      <c r="RJV47" s="334"/>
      <c r="RJW47" s="334"/>
      <c r="RJX47" s="334"/>
      <c r="RJY47" s="334"/>
      <c r="RJZ47" s="334"/>
      <c r="RKA47" s="334"/>
      <c r="RKB47" s="334"/>
      <c r="RKC47" s="334"/>
      <c r="RKD47" s="334"/>
      <c r="RKE47" s="334"/>
      <c r="RKF47" s="334"/>
      <c r="RKG47" s="334"/>
      <c r="RKH47" s="334"/>
      <c r="RKI47" s="334"/>
      <c r="RKJ47" s="334"/>
      <c r="RKK47" s="334"/>
      <c r="RKL47" s="334"/>
      <c r="RKM47" s="334"/>
      <c r="RKN47" s="334"/>
      <c r="RKO47" s="334"/>
      <c r="RKP47" s="334"/>
      <c r="RKQ47" s="334"/>
      <c r="RKR47" s="334"/>
      <c r="RKS47" s="334"/>
      <c r="RKT47" s="334"/>
      <c r="RKU47" s="334"/>
      <c r="RKV47" s="334"/>
      <c r="RKW47" s="334"/>
      <c r="RKX47" s="334"/>
      <c r="RKY47" s="334"/>
      <c r="RKZ47" s="334"/>
      <c r="RLA47" s="334"/>
      <c r="RLB47" s="334"/>
      <c r="RLC47" s="334"/>
      <c r="RLD47" s="334"/>
      <c r="RLE47" s="334"/>
      <c r="RLF47" s="334"/>
      <c r="RLG47" s="334"/>
      <c r="RLH47" s="334"/>
      <c r="RLI47" s="334"/>
      <c r="RLJ47" s="334"/>
      <c r="RLK47" s="334"/>
      <c r="RLL47" s="334"/>
      <c r="RLM47" s="334"/>
      <c r="RLN47" s="334"/>
      <c r="RLO47" s="334"/>
      <c r="RLP47" s="334"/>
      <c r="RLQ47" s="334"/>
      <c r="RLR47" s="334"/>
      <c r="RLS47" s="334"/>
      <c r="RLT47" s="334"/>
      <c r="RLU47" s="334"/>
      <c r="RLV47" s="334"/>
      <c r="RLW47" s="334"/>
      <c r="RLX47" s="334"/>
      <c r="RLY47" s="334"/>
      <c r="RLZ47" s="334"/>
      <c r="RMA47" s="334"/>
      <c r="RMB47" s="334"/>
      <c r="RMC47" s="334"/>
      <c r="RMD47" s="334"/>
      <c r="RME47" s="334"/>
      <c r="RMF47" s="334"/>
      <c r="RMG47" s="334"/>
      <c r="RMH47" s="334"/>
      <c r="RMI47" s="334"/>
      <c r="RMJ47" s="334"/>
      <c r="RMK47" s="334"/>
      <c r="RML47" s="334"/>
      <c r="RMM47" s="334"/>
      <c r="RMN47" s="334"/>
      <c r="RMO47" s="334"/>
      <c r="RMP47" s="334"/>
      <c r="RMQ47" s="334"/>
      <c r="RMR47" s="334"/>
      <c r="RMS47" s="334"/>
      <c r="RMT47" s="334"/>
      <c r="RMU47" s="334"/>
      <c r="RMV47" s="334"/>
      <c r="RMW47" s="334"/>
      <c r="RMX47" s="334"/>
      <c r="RMY47" s="334"/>
      <c r="RMZ47" s="334"/>
      <c r="RNA47" s="334"/>
      <c r="RNB47" s="334"/>
      <c r="RNC47" s="334"/>
      <c r="RND47" s="334"/>
      <c r="RNE47" s="334"/>
      <c r="RNF47" s="334"/>
      <c r="RNG47" s="334"/>
      <c r="RNH47" s="334"/>
      <c r="RNI47" s="334"/>
      <c r="RNJ47" s="334"/>
      <c r="RNK47" s="334"/>
      <c r="RNL47" s="334"/>
      <c r="RNM47" s="334"/>
      <c r="RNN47" s="334"/>
      <c r="RNO47" s="334"/>
      <c r="RNP47" s="334"/>
      <c r="RNQ47" s="334"/>
      <c r="RNR47" s="334"/>
      <c r="RNS47" s="334"/>
      <c r="RNT47" s="334"/>
      <c r="RNU47" s="334"/>
      <c r="RNV47" s="334"/>
      <c r="RNW47" s="334"/>
      <c r="RNX47" s="334"/>
      <c r="RNY47" s="334"/>
      <c r="RNZ47" s="334"/>
      <c r="ROA47" s="334"/>
      <c r="ROB47" s="334"/>
      <c r="ROC47" s="334"/>
      <c r="ROD47" s="334"/>
      <c r="ROE47" s="334"/>
      <c r="ROF47" s="334"/>
      <c r="ROG47" s="334"/>
      <c r="ROH47" s="334"/>
      <c r="ROI47" s="334"/>
      <c r="ROJ47" s="334"/>
      <c r="ROK47" s="334"/>
      <c r="ROL47" s="334"/>
      <c r="ROM47" s="334"/>
      <c r="RON47" s="334"/>
      <c r="ROO47" s="334"/>
      <c r="ROP47" s="334"/>
      <c r="ROQ47" s="334"/>
      <c r="ROR47" s="334"/>
      <c r="ROS47" s="334"/>
      <c r="ROT47" s="334"/>
      <c r="ROU47" s="334"/>
      <c r="ROV47" s="334"/>
      <c r="ROW47" s="334"/>
      <c r="ROX47" s="334"/>
      <c r="ROY47" s="334"/>
      <c r="ROZ47" s="334"/>
      <c r="RPA47" s="334"/>
      <c r="RPB47" s="334"/>
      <c r="RPC47" s="334"/>
      <c r="RPD47" s="334"/>
      <c r="RPE47" s="334"/>
      <c r="RPF47" s="334"/>
      <c r="RPG47" s="334"/>
      <c r="RPH47" s="334"/>
      <c r="RPI47" s="334"/>
      <c r="RPJ47" s="334"/>
      <c r="RPK47" s="334"/>
      <c r="RPL47" s="334"/>
      <c r="RPM47" s="334"/>
      <c r="RPN47" s="334"/>
      <c r="RPO47" s="334"/>
      <c r="RPP47" s="334"/>
      <c r="RPQ47" s="334"/>
      <c r="RPR47" s="334"/>
      <c r="RPS47" s="334"/>
      <c r="RPT47" s="334"/>
      <c r="RPU47" s="334"/>
      <c r="RPV47" s="334"/>
      <c r="RPW47" s="334"/>
      <c r="RPX47" s="334"/>
      <c r="RPY47" s="334"/>
      <c r="RPZ47" s="334"/>
      <c r="RQA47" s="334"/>
      <c r="RQB47" s="334"/>
      <c r="RQC47" s="334"/>
      <c r="RQD47" s="334"/>
      <c r="RQE47" s="334"/>
      <c r="RQF47" s="334"/>
      <c r="RQG47" s="334"/>
      <c r="RQH47" s="334"/>
      <c r="RQI47" s="334"/>
      <c r="RQJ47" s="334"/>
      <c r="RQK47" s="334"/>
      <c r="RQL47" s="334"/>
      <c r="RQM47" s="334"/>
      <c r="RQN47" s="334"/>
      <c r="RQO47" s="334"/>
      <c r="RQP47" s="334"/>
      <c r="RQQ47" s="334"/>
      <c r="RQR47" s="334"/>
      <c r="RQS47" s="334"/>
      <c r="RQT47" s="334"/>
      <c r="RQU47" s="334"/>
      <c r="RQV47" s="334"/>
      <c r="RQW47" s="334"/>
      <c r="RQX47" s="334"/>
      <c r="RQY47" s="334"/>
      <c r="RQZ47" s="334"/>
      <c r="RRA47" s="334"/>
      <c r="RRB47" s="334"/>
      <c r="RRC47" s="334"/>
      <c r="RRD47" s="334"/>
      <c r="RRE47" s="334"/>
      <c r="RRF47" s="334"/>
      <c r="RRG47" s="334"/>
      <c r="RRH47" s="334"/>
      <c r="RRI47" s="334"/>
      <c r="RRJ47" s="334"/>
      <c r="RRK47" s="334"/>
      <c r="RRL47" s="334"/>
      <c r="RRM47" s="334"/>
      <c r="RRN47" s="334"/>
      <c r="RRO47" s="334"/>
      <c r="RRP47" s="334"/>
      <c r="RRQ47" s="334"/>
      <c r="RRR47" s="334"/>
      <c r="RRS47" s="334"/>
      <c r="RRT47" s="334"/>
      <c r="RRU47" s="334"/>
      <c r="RRV47" s="334"/>
      <c r="RRW47" s="334"/>
      <c r="RRX47" s="334"/>
      <c r="RRY47" s="334"/>
      <c r="RRZ47" s="334"/>
      <c r="RSA47" s="334"/>
      <c r="RSB47" s="334"/>
      <c r="RSC47" s="334"/>
      <c r="RSD47" s="334"/>
      <c r="RSE47" s="334"/>
      <c r="RSF47" s="334"/>
      <c r="RSG47" s="334"/>
      <c r="RSH47" s="334"/>
      <c r="RSI47" s="334"/>
      <c r="RSJ47" s="334"/>
      <c r="RSK47" s="334"/>
      <c r="RSL47" s="334"/>
      <c r="RSM47" s="334"/>
      <c r="RSN47" s="334"/>
      <c r="RSO47" s="334"/>
      <c r="RSP47" s="334"/>
      <c r="RSQ47" s="334"/>
      <c r="RSR47" s="334"/>
      <c r="RSS47" s="334"/>
      <c r="RST47" s="334"/>
      <c r="RSU47" s="334"/>
      <c r="RSV47" s="334"/>
      <c r="RSW47" s="334"/>
      <c r="RSX47" s="334"/>
      <c r="RSY47" s="334"/>
      <c r="RSZ47" s="334"/>
      <c r="RTA47" s="334"/>
      <c r="RTB47" s="334"/>
      <c r="RTC47" s="334"/>
      <c r="RTD47" s="334"/>
      <c r="RTE47" s="334"/>
      <c r="RTF47" s="334"/>
      <c r="RTG47" s="334"/>
      <c r="RTH47" s="334"/>
      <c r="RTI47" s="334"/>
      <c r="RTJ47" s="334"/>
      <c r="RTK47" s="334"/>
      <c r="RTL47" s="334"/>
      <c r="RTM47" s="334"/>
      <c r="RTN47" s="334"/>
      <c r="RTO47" s="334"/>
      <c r="RTP47" s="334"/>
      <c r="RTQ47" s="334"/>
      <c r="RTR47" s="334"/>
      <c r="RTS47" s="334"/>
      <c r="RTT47" s="334"/>
      <c r="RTU47" s="334"/>
      <c r="RTV47" s="334"/>
      <c r="RTW47" s="334"/>
      <c r="RTX47" s="334"/>
      <c r="RTY47" s="334"/>
      <c r="RTZ47" s="334"/>
      <c r="RUA47" s="334"/>
      <c r="RUB47" s="334"/>
      <c r="RUC47" s="334"/>
      <c r="RUD47" s="334"/>
      <c r="RUE47" s="334"/>
      <c r="RUF47" s="334"/>
      <c r="RUG47" s="334"/>
      <c r="RUH47" s="334"/>
      <c r="RUI47" s="334"/>
      <c r="RUJ47" s="334"/>
      <c r="RUK47" s="334"/>
      <c r="RUL47" s="334"/>
      <c r="RUM47" s="334"/>
      <c r="RUN47" s="334"/>
      <c r="RUO47" s="334"/>
      <c r="RUP47" s="334"/>
      <c r="RUQ47" s="334"/>
      <c r="RUR47" s="334"/>
      <c r="RUS47" s="334"/>
      <c r="RUT47" s="334"/>
      <c r="RUU47" s="334"/>
      <c r="RUV47" s="334"/>
      <c r="RUW47" s="334"/>
      <c r="RUX47" s="334"/>
      <c r="RUY47" s="334"/>
      <c r="RUZ47" s="334"/>
      <c r="RVA47" s="334"/>
      <c r="RVB47" s="334"/>
      <c r="RVC47" s="334"/>
      <c r="RVD47" s="334"/>
      <c r="RVE47" s="334"/>
      <c r="RVF47" s="334"/>
      <c r="RVG47" s="334"/>
      <c r="RVH47" s="334"/>
      <c r="RVI47" s="334"/>
      <c r="RVJ47" s="334"/>
      <c r="RVK47" s="334"/>
      <c r="RVL47" s="334"/>
      <c r="RVM47" s="334"/>
      <c r="RVN47" s="334"/>
      <c r="RVO47" s="334"/>
      <c r="RVP47" s="334"/>
      <c r="RVQ47" s="334"/>
      <c r="RVR47" s="334"/>
      <c r="RVS47" s="334"/>
      <c r="RVT47" s="334"/>
      <c r="RVU47" s="334"/>
      <c r="RVV47" s="334"/>
      <c r="RVW47" s="334"/>
      <c r="RVX47" s="334"/>
      <c r="RVY47" s="334"/>
      <c r="RVZ47" s="334"/>
      <c r="RWA47" s="334"/>
      <c r="RWB47" s="334"/>
      <c r="RWC47" s="334"/>
      <c r="RWD47" s="334"/>
      <c r="RWE47" s="334"/>
      <c r="RWF47" s="334"/>
      <c r="RWG47" s="334"/>
      <c r="RWH47" s="334"/>
      <c r="RWI47" s="334"/>
      <c r="RWJ47" s="334"/>
      <c r="RWK47" s="334"/>
      <c r="RWL47" s="334"/>
      <c r="RWM47" s="334"/>
      <c r="RWN47" s="334"/>
      <c r="RWO47" s="334"/>
      <c r="RWP47" s="334"/>
      <c r="RWQ47" s="334"/>
      <c r="RWR47" s="334"/>
      <c r="RWS47" s="334"/>
      <c r="RWT47" s="334"/>
      <c r="RWU47" s="334"/>
      <c r="RWV47" s="334"/>
      <c r="RWW47" s="334"/>
      <c r="RWX47" s="334"/>
      <c r="RWY47" s="334"/>
      <c r="RWZ47" s="334"/>
      <c r="RXA47" s="334"/>
      <c r="RXB47" s="334"/>
      <c r="RXC47" s="334"/>
      <c r="RXD47" s="334"/>
      <c r="RXE47" s="334"/>
      <c r="RXF47" s="334"/>
      <c r="RXG47" s="334"/>
      <c r="RXH47" s="334"/>
      <c r="RXI47" s="334"/>
      <c r="RXJ47" s="334"/>
      <c r="RXK47" s="334"/>
      <c r="RXL47" s="334"/>
      <c r="RXM47" s="334"/>
      <c r="RXN47" s="334"/>
      <c r="RXO47" s="334"/>
      <c r="RXP47" s="334"/>
      <c r="RXQ47" s="334"/>
      <c r="RXR47" s="334"/>
      <c r="RXS47" s="334"/>
      <c r="RXT47" s="334"/>
      <c r="RXU47" s="334"/>
      <c r="RXV47" s="334"/>
      <c r="RXW47" s="334"/>
      <c r="RXX47" s="334"/>
      <c r="RXY47" s="334"/>
      <c r="RXZ47" s="334"/>
      <c r="RYA47" s="334"/>
      <c r="RYB47" s="334"/>
      <c r="RYC47" s="334"/>
      <c r="RYD47" s="334"/>
      <c r="RYE47" s="334"/>
      <c r="RYF47" s="334"/>
      <c r="RYG47" s="334"/>
      <c r="RYH47" s="334"/>
      <c r="RYI47" s="334"/>
      <c r="RYJ47" s="334"/>
      <c r="RYK47" s="334"/>
      <c r="RYL47" s="334"/>
      <c r="RYM47" s="334"/>
      <c r="RYN47" s="334"/>
      <c r="RYO47" s="334"/>
      <c r="RYP47" s="334"/>
      <c r="RYQ47" s="334"/>
      <c r="RYR47" s="334"/>
      <c r="RYS47" s="334"/>
      <c r="RYT47" s="334"/>
      <c r="RYU47" s="334"/>
      <c r="RYV47" s="334"/>
      <c r="RYW47" s="334"/>
      <c r="RYX47" s="334"/>
      <c r="RYY47" s="334"/>
      <c r="RYZ47" s="334"/>
      <c r="RZA47" s="334"/>
      <c r="RZB47" s="334"/>
      <c r="RZC47" s="334"/>
      <c r="RZD47" s="334"/>
      <c r="RZE47" s="334"/>
      <c r="RZF47" s="334"/>
      <c r="RZG47" s="334"/>
      <c r="RZH47" s="334"/>
      <c r="RZI47" s="334"/>
      <c r="RZJ47" s="334"/>
      <c r="RZK47" s="334"/>
      <c r="RZL47" s="334"/>
      <c r="RZM47" s="334"/>
      <c r="RZN47" s="334"/>
      <c r="RZO47" s="334"/>
      <c r="RZP47" s="334"/>
      <c r="RZQ47" s="334"/>
      <c r="RZR47" s="334"/>
      <c r="RZS47" s="334"/>
      <c r="RZT47" s="334"/>
      <c r="RZU47" s="334"/>
      <c r="RZV47" s="334"/>
      <c r="RZW47" s="334"/>
      <c r="RZX47" s="334"/>
      <c r="RZY47" s="334"/>
      <c r="RZZ47" s="334"/>
      <c r="SAA47" s="334"/>
      <c r="SAB47" s="334"/>
      <c r="SAC47" s="334"/>
      <c r="SAD47" s="334"/>
      <c r="SAE47" s="334"/>
      <c r="SAF47" s="334"/>
      <c r="SAG47" s="334"/>
      <c r="SAH47" s="334"/>
      <c r="SAI47" s="334"/>
      <c r="SAJ47" s="334"/>
      <c r="SAK47" s="334"/>
      <c r="SAL47" s="334"/>
      <c r="SAM47" s="334"/>
      <c r="SAN47" s="334"/>
      <c r="SAO47" s="334"/>
      <c r="SAP47" s="334"/>
      <c r="SAQ47" s="334"/>
      <c r="SAR47" s="334"/>
      <c r="SAS47" s="334"/>
      <c r="SAT47" s="334"/>
      <c r="SAU47" s="334"/>
      <c r="SAV47" s="334"/>
      <c r="SAW47" s="334"/>
      <c r="SAX47" s="334"/>
      <c r="SAY47" s="334"/>
      <c r="SAZ47" s="334"/>
      <c r="SBA47" s="334"/>
      <c r="SBB47" s="334"/>
      <c r="SBC47" s="334"/>
      <c r="SBD47" s="334"/>
      <c r="SBE47" s="334"/>
      <c r="SBF47" s="334"/>
      <c r="SBG47" s="334"/>
      <c r="SBH47" s="334"/>
      <c r="SBI47" s="334"/>
      <c r="SBJ47" s="334"/>
      <c r="SBK47" s="334"/>
      <c r="SBL47" s="334"/>
      <c r="SBM47" s="334"/>
      <c r="SBN47" s="334"/>
      <c r="SBO47" s="334"/>
      <c r="SBP47" s="334"/>
      <c r="SBQ47" s="334"/>
      <c r="SBR47" s="334"/>
      <c r="SBS47" s="334"/>
      <c r="SBT47" s="334"/>
      <c r="SBU47" s="334"/>
      <c r="SBV47" s="334"/>
      <c r="SBW47" s="334"/>
      <c r="SBX47" s="334"/>
      <c r="SBY47" s="334"/>
      <c r="SBZ47" s="334"/>
      <c r="SCA47" s="334"/>
      <c r="SCB47" s="334"/>
      <c r="SCC47" s="334"/>
      <c r="SCD47" s="334"/>
      <c r="SCE47" s="334"/>
      <c r="SCF47" s="334"/>
      <c r="SCG47" s="334"/>
      <c r="SCH47" s="334"/>
      <c r="SCI47" s="334"/>
      <c r="SCJ47" s="334"/>
      <c r="SCK47" s="334"/>
      <c r="SCL47" s="334"/>
      <c r="SCM47" s="334"/>
      <c r="SCN47" s="334"/>
      <c r="SCO47" s="334"/>
      <c r="SCP47" s="334"/>
      <c r="SCQ47" s="334"/>
      <c r="SCR47" s="334"/>
      <c r="SCS47" s="334"/>
      <c r="SCT47" s="334"/>
      <c r="SCU47" s="334"/>
      <c r="SCV47" s="334"/>
      <c r="SCW47" s="334"/>
      <c r="SCX47" s="334"/>
      <c r="SCY47" s="334"/>
      <c r="SCZ47" s="334"/>
      <c r="SDA47" s="334"/>
      <c r="SDB47" s="334"/>
      <c r="SDC47" s="334"/>
      <c r="SDD47" s="334"/>
      <c r="SDE47" s="334"/>
      <c r="SDF47" s="334"/>
      <c r="SDG47" s="334"/>
      <c r="SDH47" s="334"/>
      <c r="SDI47" s="334"/>
      <c r="SDJ47" s="334"/>
      <c r="SDK47" s="334"/>
      <c r="SDL47" s="334"/>
      <c r="SDM47" s="334"/>
      <c r="SDN47" s="334"/>
      <c r="SDO47" s="334"/>
      <c r="SDP47" s="334"/>
      <c r="SDQ47" s="334"/>
      <c r="SDR47" s="334"/>
      <c r="SDS47" s="334"/>
      <c r="SDT47" s="334"/>
      <c r="SDU47" s="334"/>
      <c r="SDV47" s="334"/>
      <c r="SDW47" s="334"/>
      <c r="SDX47" s="334"/>
      <c r="SDY47" s="334"/>
      <c r="SDZ47" s="334"/>
      <c r="SEA47" s="334"/>
      <c r="SEB47" s="334"/>
      <c r="SEC47" s="334"/>
      <c r="SED47" s="334"/>
      <c r="SEE47" s="334"/>
      <c r="SEF47" s="334"/>
      <c r="SEG47" s="334"/>
      <c r="SEH47" s="334"/>
      <c r="SEI47" s="334"/>
      <c r="SEJ47" s="334"/>
      <c r="SEK47" s="334"/>
      <c r="SEL47" s="334"/>
      <c r="SEM47" s="334"/>
      <c r="SEN47" s="334"/>
      <c r="SEO47" s="334"/>
      <c r="SEP47" s="334"/>
      <c r="SEQ47" s="334"/>
      <c r="SER47" s="334"/>
      <c r="SES47" s="334"/>
      <c r="SET47" s="334"/>
      <c r="SEU47" s="334"/>
      <c r="SEV47" s="334"/>
      <c r="SEW47" s="334"/>
      <c r="SEX47" s="334"/>
      <c r="SEY47" s="334"/>
      <c r="SEZ47" s="334"/>
      <c r="SFA47" s="334"/>
      <c r="SFB47" s="334"/>
      <c r="SFC47" s="334"/>
      <c r="SFD47" s="334"/>
      <c r="SFE47" s="334"/>
      <c r="SFF47" s="334"/>
      <c r="SFG47" s="334"/>
      <c r="SFH47" s="334"/>
      <c r="SFI47" s="334"/>
      <c r="SFJ47" s="334"/>
      <c r="SFK47" s="334"/>
      <c r="SFL47" s="334"/>
      <c r="SFM47" s="334"/>
      <c r="SFN47" s="334"/>
      <c r="SFO47" s="334"/>
      <c r="SFP47" s="334"/>
      <c r="SFQ47" s="334"/>
      <c r="SFR47" s="334"/>
      <c r="SFS47" s="334"/>
      <c r="SFT47" s="334"/>
      <c r="SFU47" s="334"/>
      <c r="SFV47" s="334"/>
      <c r="SFW47" s="334"/>
      <c r="SFX47" s="334"/>
      <c r="SFY47" s="334"/>
      <c r="SFZ47" s="334"/>
      <c r="SGA47" s="334"/>
      <c r="SGB47" s="334"/>
      <c r="SGC47" s="334"/>
      <c r="SGD47" s="334"/>
      <c r="SGE47" s="334"/>
      <c r="SGF47" s="334"/>
      <c r="SGG47" s="334"/>
      <c r="SGH47" s="334"/>
      <c r="SGI47" s="334"/>
      <c r="SGJ47" s="334"/>
      <c r="SGK47" s="334"/>
      <c r="SGL47" s="334"/>
      <c r="SGM47" s="334"/>
      <c r="SGN47" s="334"/>
      <c r="SGO47" s="334"/>
      <c r="SGP47" s="334"/>
      <c r="SGQ47" s="334"/>
      <c r="SGR47" s="334"/>
      <c r="SGS47" s="334"/>
      <c r="SGT47" s="334"/>
      <c r="SGU47" s="334"/>
      <c r="SGV47" s="334"/>
      <c r="SGW47" s="334"/>
      <c r="SGX47" s="334"/>
      <c r="SGY47" s="334"/>
      <c r="SGZ47" s="334"/>
      <c r="SHA47" s="334"/>
      <c r="SHB47" s="334"/>
      <c r="SHC47" s="334"/>
      <c r="SHD47" s="334"/>
      <c r="SHE47" s="334"/>
      <c r="SHF47" s="334"/>
      <c r="SHG47" s="334"/>
      <c r="SHH47" s="334"/>
      <c r="SHI47" s="334"/>
      <c r="SHJ47" s="334"/>
      <c r="SHK47" s="334"/>
      <c r="SHL47" s="334"/>
      <c r="SHM47" s="334"/>
      <c r="SHN47" s="334"/>
      <c r="SHO47" s="334"/>
      <c r="SHP47" s="334"/>
      <c r="SHQ47" s="334"/>
      <c r="SHR47" s="334"/>
      <c r="SHS47" s="334"/>
      <c r="SHT47" s="334"/>
      <c r="SHU47" s="334"/>
      <c r="SHV47" s="334"/>
      <c r="SHW47" s="334"/>
      <c r="SHX47" s="334"/>
      <c r="SHY47" s="334"/>
      <c r="SHZ47" s="334"/>
      <c r="SIA47" s="334"/>
      <c r="SIB47" s="334"/>
      <c r="SIC47" s="334"/>
      <c r="SID47" s="334"/>
      <c r="SIE47" s="334"/>
      <c r="SIF47" s="334"/>
      <c r="SIG47" s="334"/>
      <c r="SIH47" s="334"/>
      <c r="SII47" s="334"/>
      <c r="SIJ47" s="334"/>
      <c r="SIK47" s="334"/>
      <c r="SIL47" s="334"/>
      <c r="SIM47" s="334"/>
      <c r="SIN47" s="334"/>
      <c r="SIO47" s="334"/>
      <c r="SIP47" s="334"/>
      <c r="SIQ47" s="334"/>
      <c r="SIR47" s="334"/>
      <c r="SIS47" s="334"/>
      <c r="SIT47" s="334"/>
      <c r="SIU47" s="334"/>
      <c r="SIV47" s="334"/>
      <c r="SIW47" s="334"/>
      <c r="SIX47" s="334"/>
      <c r="SIY47" s="334"/>
      <c r="SIZ47" s="334"/>
      <c r="SJA47" s="334"/>
      <c r="SJB47" s="334"/>
      <c r="SJC47" s="334"/>
      <c r="SJD47" s="334"/>
      <c r="SJE47" s="334"/>
      <c r="SJF47" s="334"/>
      <c r="SJG47" s="334"/>
      <c r="SJH47" s="334"/>
      <c r="SJI47" s="334"/>
      <c r="SJJ47" s="334"/>
      <c r="SJK47" s="334"/>
      <c r="SJL47" s="334"/>
      <c r="SJM47" s="334"/>
      <c r="SJN47" s="334"/>
      <c r="SJO47" s="334"/>
      <c r="SJP47" s="334"/>
      <c r="SJQ47" s="334"/>
      <c r="SJR47" s="334"/>
      <c r="SJS47" s="334"/>
      <c r="SJT47" s="334"/>
      <c r="SJU47" s="334"/>
      <c r="SJV47" s="334"/>
      <c r="SJW47" s="334"/>
      <c r="SJX47" s="334"/>
      <c r="SJY47" s="334"/>
      <c r="SJZ47" s="334"/>
      <c r="SKA47" s="334"/>
      <c r="SKB47" s="334"/>
      <c r="SKC47" s="334"/>
      <c r="SKD47" s="334"/>
      <c r="SKE47" s="334"/>
      <c r="SKF47" s="334"/>
      <c r="SKG47" s="334"/>
      <c r="SKH47" s="334"/>
      <c r="SKI47" s="334"/>
      <c r="SKJ47" s="334"/>
      <c r="SKK47" s="334"/>
      <c r="SKL47" s="334"/>
      <c r="SKM47" s="334"/>
      <c r="SKN47" s="334"/>
      <c r="SKO47" s="334"/>
      <c r="SKP47" s="334"/>
      <c r="SKQ47" s="334"/>
      <c r="SKR47" s="334"/>
      <c r="SKS47" s="334"/>
      <c r="SKT47" s="334"/>
      <c r="SKU47" s="334"/>
      <c r="SKV47" s="334"/>
      <c r="SKW47" s="334"/>
      <c r="SKX47" s="334"/>
      <c r="SKY47" s="334"/>
      <c r="SKZ47" s="334"/>
      <c r="SLA47" s="334"/>
      <c r="SLB47" s="334"/>
      <c r="SLC47" s="334"/>
      <c r="SLD47" s="334"/>
      <c r="SLE47" s="334"/>
      <c r="SLF47" s="334"/>
      <c r="SLG47" s="334"/>
      <c r="SLH47" s="334"/>
      <c r="SLI47" s="334"/>
      <c r="SLJ47" s="334"/>
      <c r="SLK47" s="334"/>
      <c r="SLL47" s="334"/>
      <c r="SLM47" s="334"/>
      <c r="SLN47" s="334"/>
      <c r="SLO47" s="334"/>
      <c r="SLP47" s="334"/>
      <c r="SLQ47" s="334"/>
      <c r="SLR47" s="334"/>
      <c r="SLS47" s="334"/>
      <c r="SLT47" s="334"/>
      <c r="SLU47" s="334"/>
      <c r="SLV47" s="334"/>
      <c r="SLW47" s="334"/>
      <c r="SLX47" s="334"/>
      <c r="SLY47" s="334"/>
      <c r="SLZ47" s="334"/>
      <c r="SMA47" s="334"/>
      <c r="SMB47" s="334"/>
      <c r="SMC47" s="334"/>
      <c r="SMD47" s="334"/>
      <c r="SME47" s="334"/>
      <c r="SMF47" s="334"/>
      <c r="SMG47" s="334"/>
      <c r="SMH47" s="334"/>
      <c r="SMI47" s="334"/>
      <c r="SMJ47" s="334"/>
      <c r="SMK47" s="334"/>
      <c r="SML47" s="334"/>
      <c r="SMM47" s="334"/>
      <c r="SMN47" s="334"/>
      <c r="SMO47" s="334"/>
      <c r="SMP47" s="334"/>
      <c r="SMQ47" s="334"/>
      <c r="SMR47" s="334"/>
      <c r="SMS47" s="334"/>
      <c r="SMT47" s="334"/>
      <c r="SMU47" s="334"/>
      <c r="SMV47" s="334"/>
      <c r="SMW47" s="334"/>
      <c r="SMX47" s="334"/>
      <c r="SMY47" s="334"/>
      <c r="SMZ47" s="334"/>
      <c r="SNA47" s="334"/>
      <c r="SNB47" s="334"/>
      <c r="SNC47" s="334"/>
      <c r="SND47" s="334"/>
      <c r="SNE47" s="334"/>
      <c r="SNF47" s="334"/>
      <c r="SNG47" s="334"/>
      <c r="SNH47" s="334"/>
      <c r="SNI47" s="334"/>
      <c r="SNJ47" s="334"/>
      <c r="SNK47" s="334"/>
      <c r="SNL47" s="334"/>
      <c r="SNM47" s="334"/>
      <c r="SNN47" s="334"/>
      <c r="SNO47" s="334"/>
      <c r="SNP47" s="334"/>
      <c r="SNQ47" s="334"/>
      <c r="SNR47" s="334"/>
      <c r="SNS47" s="334"/>
      <c r="SNT47" s="334"/>
      <c r="SNU47" s="334"/>
      <c r="SNV47" s="334"/>
      <c r="SNW47" s="334"/>
      <c r="SNX47" s="334"/>
      <c r="SNY47" s="334"/>
      <c r="SNZ47" s="334"/>
      <c r="SOA47" s="334"/>
      <c r="SOB47" s="334"/>
      <c r="SOC47" s="334"/>
      <c r="SOD47" s="334"/>
      <c r="SOE47" s="334"/>
      <c r="SOF47" s="334"/>
      <c r="SOG47" s="334"/>
      <c r="SOH47" s="334"/>
      <c r="SOI47" s="334"/>
      <c r="SOJ47" s="334"/>
      <c r="SOK47" s="334"/>
      <c r="SOL47" s="334"/>
      <c r="SOM47" s="334"/>
      <c r="SON47" s="334"/>
      <c r="SOO47" s="334"/>
      <c r="SOP47" s="334"/>
      <c r="SOQ47" s="334"/>
      <c r="SOR47" s="334"/>
      <c r="SOS47" s="334"/>
      <c r="SOT47" s="334"/>
      <c r="SOU47" s="334"/>
      <c r="SOV47" s="334"/>
      <c r="SOW47" s="334"/>
      <c r="SOX47" s="334"/>
      <c r="SOY47" s="334"/>
      <c r="SOZ47" s="334"/>
      <c r="SPA47" s="334"/>
      <c r="SPB47" s="334"/>
      <c r="SPC47" s="334"/>
      <c r="SPD47" s="334"/>
      <c r="SPE47" s="334"/>
      <c r="SPF47" s="334"/>
      <c r="SPG47" s="334"/>
      <c r="SPH47" s="334"/>
      <c r="SPI47" s="334"/>
      <c r="SPJ47" s="334"/>
      <c r="SPK47" s="334"/>
      <c r="SPL47" s="334"/>
      <c r="SPM47" s="334"/>
      <c r="SPN47" s="334"/>
      <c r="SPO47" s="334"/>
      <c r="SPP47" s="334"/>
      <c r="SPQ47" s="334"/>
      <c r="SPR47" s="334"/>
      <c r="SPS47" s="334"/>
      <c r="SPT47" s="334"/>
      <c r="SPU47" s="334"/>
      <c r="SPV47" s="334"/>
      <c r="SPW47" s="334"/>
      <c r="SPX47" s="334"/>
      <c r="SPY47" s="334"/>
      <c r="SPZ47" s="334"/>
      <c r="SQA47" s="334"/>
      <c r="SQB47" s="334"/>
      <c r="SQC47" s="334"/>
      <c r="SQD47" s="334"/>
      <c r="SQE47" s="334"/>
      <c r="SQF47" s="334"/>
      <c r="SQG47" s="334"/>
      <c r="SQH47" s="334"/>
      <c r="SQI47" s="334"/>
      <c r="SQJ47" s="334"/>
      <c r="SQK47" s="334"/>
      <c r="SQL47" s="334"/>
      <c r="SQM47" s="334"/>
      <c r="SQN47" s="334"/>
      <c r="SQO47" s="334"/>
      <c r="SQP47" s="334"/>
      <c r="SQQ47" s="334"/>
      <c r="SQR47" s="334"/>
      <c r="SQS47" s="334"/>
      <c r="SQT47" s="334"/>
      <c r="SQU47" s="334"/>
      <c r="SQV47" s="334"/>
      <c r="SQW47" s="334"/>
      <c r="SQX47" s="334"/>
      <c r="SQY47" s="334"/>
      <c r="SQZ47" s="334"/>
      <c r="SRA47" s="334"/>
      <c r="SRB47" s="334"/>
      <c r="SRC47" s="334"/>
      <c r="SRD47" s="334"/>
      <c r="SRE47" s="334"/>
      <c r="SRF47" s="334"/>
      <c r="SRG47" s="334"/>
      <c r="SRH47" s="334"/>
      <c r="SRI47" s="334"/>
      <c r="SRJ47" s="334"/>
      <c r="SRK47" s="334"/>
      <c r="SRL47" s="334"/>
      <c r="SRM47" s="334"/>
      <c r="SRN47" s="334"/>
      <c r="SRO47" s="334"/>
      <c r="SRP47" s="334"/>
      <c r="SRQ47" s="334"/>
      <c r="SRR47" s="334"/>
      <c r="SRS47" s="334"/>
      <c r="SRT47" s="334"/>
      <c r="SRU47" s="334"/>
      <c r="SRV47" s="334"/>
      <c r="SRW47" s="334"/>
      <c r="SRX47" s="334"/>
      <c r="SRY47" s="334"/>
      <c r="SRZ47" s="334"/>
      <c r="SSA47" s="334"/>
      <c r="SSB47" s="334"/>
      <c r="SSC47" s="334"/>
      <c r="SSD47" s="334"/>
      <c r="SSE47" s="334"/>
      <c r="SSF47" s="334"/>
      <c r="SSG47" s="334"/>
      <c r="SSH47" s="334"/>
      <c r="SSI47" s="334"/>
      <c r="SSJ47" s="334"/>
      <c r="SSK47" s="334"/>
      <c r="SSL47" s="334"/>
      <c r="SSM47" s="334"/>
      <c r="SSN47" s="334"/>
      <c r="SSO47" s="334"/>
      <c r="SSP47" s="334"/>
      <c r="SSQ47" s="334"/>
      <c r="SSR47" s="334"/>
      <c r="SSS47" s="334"/>
      <c r="SST47" s="334"/>
      <c r="SSU47" s="334"/>
      <c r="SSV47" s="334"/>
      <c r="SSW47" s="334"/>
      <c r="SSX47" s="334"/>
      <c r="SSY47" s="334"/>
      <c r="SSZ47" s="334"/>
      <c r="STA47" s="334"/>
      <c r="STB47" s="334"/>
      <c r="STC47" s="334"/>
      <c r="STD47" s="334"/>
      <c r="STE47" s="334"/>
      <c r="STF47" s="334"/>
      <c r="STG47" s="334"/>
      <c r="STH47" s="334"/>
      <c r="STI47" s="334"/>
      <c r="STJ47" s="334"/>
      <c r="STK47" s="334"/>
      <c r="STL47" s="334"/>
      <c r="STM47" s="334"/>
      <c r="STN47" s="334"/>
      <c r="STO47" s="334"/>
      <c r="STP47" s="334"/>
      <c r="STQ47" s="334"/>
      <c r="STR47" s="334"/>
      <c r="STS47" s="334"/>
      <c r="STT47" s="334"/>
      <c r="STU47" s="334"/>
      <c r="STV47" s="334"/>
      <c r="STW47" s="334"/>
      <c r="STX47" s="334"/>
      <c r="STY47" s="334"/>
      <c r="STZ47" s="334"/>
      <c r="SUA47" s="334"/>
      <c r="SUB47" s="334"/>
      <c r="SUC47" s="334"/>
      <c r="SUD47" s="334"/>
      <c r="SUE47" s="334"/>
      <c r="SUF47" s="334"/>
      <c r="SUG47" s="334"/>
      <c r="SUH47" s="334"/>
      <c r="SUI47" s="334"/>
      <c r="SUJ47" s="334"/>
      <c r="SUK47" s="334"/>
      <c r="SUL47" s="334"/>
      <c r="SUM47" s="334"/>
      <c r="SUN47" s="334"/>
      <c r="SUO47" s="334"/>
      <c r="SUP47" s="334"/>
      <c r="SUQ47" s="334"/>
      <c r="SUR47" s="334"/>
      <c r="SUS47" s="334"/>
      <c r="SUT47" s="334"/>
      <c r="SUU47" s="334"/>
      <c r="SUV47" s="334"/>
      <c r="SUW47" s="334"/>
      <c r="SUX47" s="334"/>
      <c r="SUY47" s="334"/>
      <c r="SUZ47" s="334"/>
      <c r="SVA47" s="334"/>
      <c r="SVB47" s="334"/>
      <c r="SVC47" s="334"/>
      <c r="SVD47" s="334"/>
      <c r="SVE47" s="334"/>
      <c r="SVF47" s="334"/>
      <c r="SVG47" s="334"/>
      <c r="SVH47" s="334"/>
      <c r="SVI47" s="334"/>
      <c r="SVJ47" s="334"/>
      <c r="SVK47" s="334"/>
      <c r="SVL47" s="334"/>
      <c r="SVM47" s="334"/>
      <c r="SVN47" s="334"/>
      <c r="SVO47" s="334"/>
      <c r="SVP47" s="334"/>
      <c r="SVQ47" s="334"/>
      <c r="SVR47" s="334"/>
      <c r="SVS47" s="334"/>
      <c r="SVT47" s="334"/>
      <c r="SVU47" s="334"/>
      <c r="SVV47" s="334"/>
      <c r="SVW47" s="334"/>
      <c r="SVX47" s="334"/>
      <c r="SVY47" s="334"/>
      <c r="SVZ47" s="334"/>
      <c r="SWA47" s="334"/>
      <c r="SWB47" s="334"/>
      <c r="SWC47" s="334"/>
      <c r="SWD47" s="334"/>
      <c r="SWE47" s="334"/>
      <c r="SWF47" s="334"/>
      <c r="SWG47" s="334"/>
      <c r="SWH47" s="334"/>
      <c r="SWI47" s="334"/>
      <c r="SWJ47" s="334"/>
      <c r="SWK47" s="334"/>
      <c r="SWL47" s="334"/>
      <c r="SWM47" s="334"/>
      <c r="SWN47" s="334"/>
      <c r="SWO47" s="334"/>
      <c r="SWP47" s="334"/>
      <c r="SWQ47" s="334"/>
      <c r="SWR47" s="334"/>
      <c r="SWS47" s="334"/>
      <c r="SWT47" s="334"/>
      <c r="SWU47" s="334"/>
      <c r="SWV47" s="334"/>
      <c r="SWW47" s="334"/>
      <c r="SWX47" s="334"/>
      <c r="SWY47" s="334"/>
      <c r="SWZ47" s="334"/>
      <c r="SXA47" s="334"/>
      <c r="SXB47" s="334"/>
      <c r="SXC47" s="334"/>
      <c r="SXD47" s="334"/>
      <c r="SXE47" s="334"/>
      <c r="SXF47" s="334"/>
      <c r="SXG47" s="334"/>
      <c r="SXH47" s="334"/>
      <c r="SXI47" s="334"/>
      <c r="SXJ47" s="334"/>
      <c r="SXK47" s="334"/>
      <c r="SXL47" s="334"/>
      <c r="SXM47" s="334"/>
      <c r="SXN47" s="334"/>
      <c r="SXO47" s="334"/>
      <c r="SXP47" s="334"/>
      <c r="SXQ47" s="334"/>
      <c r="SXR47" s="334"/>
      <c r="SXS47" s="334"/>
      <c r="SXT47" s="334"/>
      <c r="SXU47" s="334"/>
      <c r="SXV47" s="334"/>
      <c r="SXW47" s="334"/>
      <c r="SXX47" s="334"/>
      <c r="SXY47" s="334"/>
      <c r="SXZ47" s="334"/>
      <c r="SYA47" s="334"/>
      <c r="SYB47" s="334"/>
      <c r="SYC47" s="334"/>
      <c r="SYD47" s="334"/>
      <c r="SYE47" s="334"/>
      <c r="SYF47" s="334"/>
      <c r="SYG47" s="334"/>
      <c r="SYH47" s="334"/>
      <c r="SYI47" s="334"/>
      <c r="SYJ47" s="334"/>
      <c r="SYK47" s="334"/>
      <c r="SYL47" s="334"/>
      <c r="SYM47" s="334"/>
      <c r="SYN47" s="334"/>
      <c r="SYO47" s="334"/>
      <c r="SYP47" s="334"/>
      <c r="SYQ47" s="334"/>
      <c r="SYR47" s="334"/>
      <c r="SYS47" s="334"/>
      <c r="SYT47" s="334"/>
      <c r="SYU47" s="334"/>
      <c r="SYV47" s="334"/>
      <c r="SYW47" s="334"/>
      <c r="SYX47" s="334"/>
      <c r="SYY47" s="334"/>
      <c r="SYZ47" s="334"/>
      <c r="SZA47" s="334"/>
      <c r="SZB47" s="334"/>
      <c r="SZC47" s="334"/>
      <c r="SZD47" s="334"/>
      <c r="SZE47" s="334"/>
      <c r="SZF47" s="334"/>
      <c r="SZG47" s="334"/>
      <c r="SZH47" s="334"/>
      <c r="SZI47" s="334"/>
      <c r="SZJ47" s="334"/>
      <c r="SZK47" s="334"/>
      <c r="SZL47" s="334"/>
      <c r="SZM47" s="334"/>
      <c r="SZN47" s="334"/>
      <c r="SZO47" s="334"/>
      <c r="SZP47" s="334"/>
      <c r="SZQ47" s="334"/>
      <c r="SZR47" s="334"/>
      <c r="SZS47" s="334"/>
      <c r="SZT47" s="334"/>
      <c r="SZU47" s="334"/>
      <c r="SZV47" s="334"/>
      <c r="SZW47" s="334"/>
      <c r="SZX47" s="334"/>
      <c r="SZY47" s="334"/>
      <c r="SZZ47" s="334"/>
      <c r="TAA47" s="334"/>
      <c r="TAB47" s="334"/>
      <c r="TAC47" s="334"/>
      <c r="TAD47" s="334"/>
      <c r="TAE47" s="334"/>
      <c r="TAF47" s="334"/>
      <c r="TAG47" s="334"/>
      <c r="TAH47" s="334"/>
      <c r="TAI47" s="334"/>
      <c r="TAJ47" s="334"/>
      <c r="TAK47" s="334"/>
      <c r="TAL47" s="334"/>
      <c r="TAM47" s="334"/>
      <c r="TAN47" s="334"/>
      <c r="TAO47" s="334"/>
      <c r="TAP47" s="334"/>
      <c r="TAQ47" s="334"/>
      <c r="TAR47" s="334"/>
      <c r="TAS47" s="334"/>
      <c r="TAT47" s="334"/>
      <c r="TAU47" s="334"/>
      <c r="TAV47" s="334"/>
      <c r="TAW47" s="334"/>
      <c r="TAX47" s="334"/>
      <c r="TAY47" s="334"/>
      <c r="TAZ47" s="334"/>
      <c r="TBA47" s="334"/>
      <c r="TBB47" s="334"/>
      <c r="TBC47" s="334"/>
      <c r="TBD47" s="334"/>
      <c r="TBE47" s="334"/>
      <c r="TBF47" s="334"/>
      <c r="TBG47" s="334"/>
      <c r="TBH47" s="334"/>
      <c r="TBI47" s="334"/>
      <c r="TBJ47" s="334"/>
      <c r="TBK47" s="334"/>
      <c r="TBL47" s="334"/>
      <c r="TBM47" s="334"/>
      <c r="TBN47" s="334"/>
      <c r="TBO47" s="334"/>
      <c r="TBP47" s="334"/>
      <c r="TBQ47" s="334"/>
      <c r="TBR47" s="334"/>
      <c r="TBS47" s="334"/>
      <c r="TBT47" s="334"/>
      <c r="TBU47" s="334"/>
      <c r="TBV47" s="334"/>
      <c r="TBW47" s="334"/>
      <c r="TBX47" s="334"/>
      <c r="TBY47" s="334"/>
      <c r="TBZ47" s="334"/>
      <c r="TCA47" s="334"/>
      <c r="TCB47" s="334"/>
      <c r="TCC47" s="334"/>
      <c r="TCD47" s="334"/>
      <c r="TCE47" s="334"/>
      <c r="TCF47" s="334"/>
      <c r="TCG47" s="334"/>
      <c r="TCH47" s="334"/>
      <c r="TCI47" s="334"/>
      <c r="TCJ47" s="334"/>
      <c r="TCK47" s="334"/>
      <c r="TCL47" s="334"/>
      <c r="TCM47" s="334"/>
      <c r="TCN47" s="334"/>
      <c r="TCO47" s="334"/>
      <c r="TCP47" s="334"/>
      <c r="TCQ47" s="334"/>
      <c r="TCR47" s="334"/>
      <c r="TCS47" s="334"/>
      <c r="TCT47" s="334"/>
      <c r="TCU47" s="334"/>
      <c r="TCV47" s="334"/>
      <c r="TCW47" s="334"/>
      <c r="TCX47" s="334"/>
      <c r="TCY47" s="334"/>
      <c r="TCZ47" s="334"/>
      <c r="TDA47" s="334"/>
      <c r="TDB47" s="334"/>
      <c r="TDC47" s="334"/>
      <c r="TDD47" s="334"/>
      <c r="TDE47" s="334"/>
      <c r="TDF47" s="334"/>
      <c r="TDG47" s="334"/>
      <c r="TDH47" s="334"/>
      <c r="TDI47" s="334"/>
      <c r="TDJ47" s="334"/>
      <c r="TDK47" s="334"/>
      <c r="TDL47" s="334"/>
      <c r="TDM47" s="334"/>
      <c r="TDN47" s="334"/>
      <c r="TDO47" s="334"/>
      <c r="TDP47" s="334"/>
      <c r="TDQ47" s="334"/>
      <c r="TDR47" s="334"/>
      <c r="TDS47" s="334"/>
      <c r="TDT47" s="334"/>
      <c r="TDU47" s="334"/>
      <c r="TDV47" s="334"/>
      <c r="TDW47" s="334"/>
      <c r="TDX47" s="334"/>
      <c r="TDY47" s="334"/>
      <c r="TDZ47" s="334"/>
      <c r="TEA47" s="334"/>
      <c r="TEB47" s="334"/>
      <c r="TEC47" s="334"/>
      <c r="TED47" s="334"/>
      <c r="TEE47" s="334"/>
      <c r="TEF47" s="334"/>
      <c r="TEG47" s="334"/>
      <c r="TEH47" s="334"/>
      <c r="TEI47" s="334"/>
      <c r="TEJ47" s="334"/>
      <c r="TEK47" s="334"/>
      <c r="TEL47" s="334"/>
      <c r="TEM47" s="334"/>
      <c r="TEN47" s="334"/>
      <c r="TEO47" s="334"/>
      <c r="TEP47" s="334"/>
      <c r="TEQ47" s="334"/>
      <c r="TER47" s="334"/>
      <c r="TES47" s="334"/>
      <c r="TET47" s="334"/>
      <c r="TEU47" s="334"/>
      <c r="TEV47" s="334"/>
      <c r="TEW47" s="334"/>
      <c r="TEX47" s="334"/>
      <c r="TEY47" s="334"/>
      <c r="TEZ47" s="334"/>
      <c r="TFA47" s="334"/>
      <c r="TFB47" s="334"/>
      <c r="TFC47" s="334"/>
      <c r="TFD47" s="334"/>
      <c r="TFE47" s="334"/>
      <c r="TFF47" s="334"/>
      <c r="TFG47" s="334"/>
      <c r="TFH47" s="334"/>
      <c r="TFI47" s="334"/>
      <c r="TFJ47" s="334"/>
      <c r="TFK47" s="334"/>
      <c r="TFL47" s="334"/>
      <c r="TFM47" s="334"/>
      <c r="TFN47" s="334"/>
      <c r="TFO47" s="334"/>
      <c r="TFP47" s="334"/>
      <c r="TFQ47" s="334"/>
      <c r="TFR47" s="334"/>
      <c r="TFS47" s="334"/>
      <c r="TFT47" s="334"/>
      <c r="TFU47" s="334"/>
      <c r="TFV47" s="334"/>
      <c r="TFW47" s="334"/>
      <c r="TFX47" s="334"/>
      <c r="TFY47" s="334"/>
      <c r="TFZ47" s="334"/>
      <c r="TGA47" s="334"/>
      <c r="TGB47" s="334"/>
      <c r="TGC47" s="334"/>
      <c r="TGD47" s="334"/>
      <c r="TGE47" s="334"/>
      <c r="TGF47" s="334"/>
      <c r="TGG47" s="334"/>
      <c r="TGH47" s="334"/>
      <c r="TGI47" s="334"/>
      <c r="TGJ47" s="334"/>
      <c r="TGK47" s="334"/>
      <c r="TGL47" s="334"/>
      <c r="TGM47" s="334"/>
      <c r="TGN47" s="334"/>
      <c r="TGO47" s="334"/>
      <c r="TGP47" s="334"/>
      <c r="TGQ47" s="334"/>
      <c r="TGR47" s="334"/>
      <c r="TGS47" s="334"/>
      <c r="TGT47" s="334"/>
      <c r="TGU47" s="334"/>
      <c r="TGV47" s="334"/>
      <c r="TGW47" s="334"/>
      <c r="TGX47" s="334"/>
      <c r="TGY47" s="334"/>
      <c r="TGZ47" s="334"/>
      <c r="THA47" s="334"/>
      <c r="THB47" s="334"/>
      <c r="THC47" s="334"/>
      <c r="THD47" s="334"/>
      <c r="THE47" s="334"/>
      <c r="THF47" s="334"/>
      <c r="THG47" s="334"/>
      <c r="THH47" s="334"/>
      <c r="THI47" s="334"/>
      <c r="THJ47" s="334"/>
      <c r="THK47" s="334"/>
      <c r="THL47" s="334"/>
      <c r="THM47" s="334"/>
      <c r="THN47" s="334"/>
      <c r="THO47" s="334"/>
      <c r="THP47" s="334"/>
      <c r="THQ47" s="334"/>
      <c r="THR47" s="334"/>
      <c r="THS47" s="334"/>
      <c r="THT47" s="334"/>
      <c r="THU47" s="334"/>
      <c r="THV47" s="334"/>
      <c r="THW47" s="334"/>
      <c r="THX47" s="334"/>
      <c r="THY47" s="334"/>
      <c r="THZ47" s="334"/>
      <c r="TIA47" s="334"/>
      <c r="TIB47" s="334"/>
      <c r="TIC47" s="334"/>
      <c r="TID47" s="334"/>
      <c r="TIE47" s="334"/>
      <c r="TIF47" s="334"/>
      <c r="TIG47" s="334"/>
      <c r="TIH47" s="334"/>
      <c r="TII47" s="334"/>
      <c r="TIJ47" s="334"/>
      <c r="TIK47" s="334"/>
      <c r="TIL47" s="334"/>
      <c r="TIM47" s="334"/>
      <c r="TIN47" s="334"/>
      <c r="TIO47" s="334"/>
      <c r="TIP47" s="334"/>
      <c r="TIQ47" s="334"/>
      <c r="TIR47" s="334"/>
      <c r="TIS47" s="334"/>
      <c r="TIT47" s="334"/>
      <c r="TIU47" s="334"/>
      <c r="TIV47" s="334"/>
      <c r="TIW47" s="334"/>
      <c r="TIX47" s="334"/>
      <c r="TIY47" s="334"/>
      <c r="TIZ47" s="334"/>
      <c r="TJA47" s="334"/>
      <c r="TJB47" s="334"/>
      <c r="TJC47" s="334"/>
      <c r="TJD47" s="334"/>
      <c r="TJE47" s="334"/>
      <c r="TJF47" s="334"/>
      <c r="TJG47" s="334"/>
      <c r="TJH47" s="334"/>
      <c r="TJI47" s="334"/>
      <c r="TJJ47" s="334"/>
      <c r="TJK47" s="334"/>
      <c r="TJL47" s="334"/>
      <c r="TJM47" s="334"/>
      <c r="TJN47" s="334"/>
      <c r="TJO47" s="334"/>
      <c r="TJP47" s="334"/>
      <c r="TJQ47" s="334"/>
      <c r="TJR47" s="334"/>
      <c r="TJS47" s="334"/>
      <c r="TJT47" s="334"/>
      <c r="TJU47" s="334"/>
      <c r="TJV47" s="334"/>
      <c r="TJW47" s="334"/>
      <c r="TJX47" s="334"/>
      <c r="TJY47" s="334"/>
      <c r="TJZ47" s="334"/>
      <c r="TKA47" s="334"/>
      <c r="TKB47" s="334"/>
      <c r="TKC47" s="334"/>
      <c r="TKD47" s="334"/>
      <c r="TKE47" s="334"/>
      <c r="TKF47" s="334"/>
      <c r="TKG47" s="334"/>
      <c r="TKH47" s="334"/>
      <c r="TKI47" s="334"/>
      <c r="TKJ47" s="334"/>
      <c r="TKK47" s="334"/>
      <c r="TKL47" s="334"/>
      <c r="TKM47" s="334"/>
      <c r="TKN47" s="334"/>
      <c r="TKO47" s="334"/>
      <c r="TKP47" s="334"/>
      <c r="TKQ47" s="334"/>
      <c r="TKR47" s="334"/>
      <c r="TKS47" s="334"/>
      <c r="TKT47" s="334"/>
      <c r="TKU47" s="334"/>
      <c r="TKV47" s="334"/>
      <c r="TKW47" s="334"/>
      <c r="TKX47" s="334"/>
      <c r="TKY47" s="334"/>
      <c r="TKZ47" s="334"/>
      <c r="TLA47" s="334"/>
      <c r="TLB47" s="334"/>
      <c r="TLC47" s="334"/>
      <c r="TLD47" s="334"/>
      <c r="TLE47" s="334"/>
      <c r="TLF47" s="334"/>
      <c r="TLG47" s="334"/>
      <c r="TLH47" s="334"/>
      <c r="TLI47" s="334"/>
      <c r="TLJ47" s="334"/>
      <c r="TLK47" s="334"/>
      <c r="TLL47" s="334"/>
      <c r="TLM47" s="334"/>
      <c r="TLN47" s="334"/>
      <c r="TLO47" s="334"/>
      <c r="TLP47" s="334"/>
      <c r="TLQ47" s="334"/>
      <c r="TLR47" s="334"/>
      <c r="TLS47" s="334"/>
      <c r="TLT47" s="334"/>
      <c r="TLU47" s="334"/>
      <c r="TLV47" s="334"/>
      <c r="TLW47" s="334"/>
      <c r="TLX47" s="334"/>
      <c r="TLY47" s="334"/>
      <c r="TLZ47" s="334"/>
      <c r="TMA47" s="334"/>
      <c r="TMB47" s="334"/>
      <c r="TMC47" s="334"/>
      <c r="TMD47" s="334"/>
      <c r="TME47" s="334"/>
      <c r="TMF47" s="334"/>
      <c r="TMG47" s="334"/>
      <c r="TMH47" s="334"/>
      <c r="TMI47" s="334"/>
      <c r="TMJ47" s="334"/>
      <c r="TMK47" s="334"/>
      <c r="TML47" s="334"/>
      <c r="TMM47" s="334"/>
      <c r="TMN47" s="334"/>
      <c r="TMO47" s="334"/>
      <c r="TMP47" s="334"/>
      <c r="TMQ47" s="334"/>
      <c r="TMR47" s="334"/>
      <c r="TMS47" s="334"/>
      <c r="TMT47" s="334"/>
      <c r="TMU47" s="334"/>
      <c r="TMV47" s="334"/>
      <c r="TMW47" s="334"/>
      <c r="TMX47" s="334"/>
      <c r="TMY47" s="334"/>
      <c r="TMZ47" s="334"/>
      <c r="TNA47" s="334"/>
      <c r="TNB47" s="334"/>
      <c r="TNC47" s="334"/>
      <c r="TND47" s="334"/>
      <c r="TNE47" s="334"/>
      <c r="TNF47" s="334"/>
      <c r="TNG47" s="334"/>
      <c r="TNH47" s="334"/>
      <c r="TNI47" s="334"/>
      <c r="TNJ47" s="334"/>
      <c r="TNK47" s="334"/>
      <c r="TNL47" s="334"/>
      <c r="TNM47" s="334"/>
      <c r="TNN47" s="334"/>
      <c r="TNO47" s="334"/>
      <c r="TNP47" s="334"/>
      <c r="TNQ47" s="334"/>
      <c r="TNR47" s="334"/>
      <c r="TNS47" s="334"/>
      <c r="TNT47" s="334"/>
      <c r="TNU47" s="334"/>
      <c r="TNV47" s="334"/>
      <c r="TNW47" s="334"/>
      <c r="TNX47" s="334"/>
      <c r="TNY47" s="334"/>
      <c r="TNZ47" s="334"/>
      <c r="TOA47" s="334"/>
      <c r="TOB47" s="334"/>
      <c r="TOC47" s="334"/>
      <c r="TOD47" s="334"/>
      <c r="TOE47" s="334"/>
      <c r="TOF47" s="334"/>
      <c r="TOG47" s="334"/>
      <c r="TOH47" s="334"/>
      <c r="TOI47" s="334"/>
      <c r="TOJ47" s="334"/>
      <c r="TOK47" s="334"/>
      <c r="TOL47" s="334"/>
      <c r="TOM47" s="334"/>
      <c r="TON47" s="334"/>
      <c r="TOO47" s="334"/>
      <c r="TOP47" s="334"/>
      <c r="TOQ47" s="334"/>
      <c r="TOR47" s="334"/>
      <c r="TOS47" s="334"/>
      <c r="TOT47" s="334"/>
      <c r="TOU47" s="334"/>
      <c r="TOV47" s="334"/>
      <c r="TOW47" s="334"/>
      <c r="TOX47" s="334"/>
      <c r="TOY47" s="334"/>
      <c r="TOZ47" s="334"/>
      <c r="TPA47" s="334"/>
      <c r="TPB47" s="334"/>
      <c r="TPC47" s="334"/>
      <c r="TPD47" s="334"/>
      <c r="TPE47" s="334"/>
      <c r="TPF47" s="334"/>
      <c r="TPG47" s="334"/>
      <c r="TPH47" s="334"/>
      <c r="TPI47" s="334"/>
      <c r="TPJ47" s="334"/>
      <c r="TPK47" s="334"/>
      <c r="TPL47" s="334"/>
      <c r="TPM47" s="334"/>
      <c r="TPN47" s="334"/>
      <c r="TPO47" s="334"/>
      <c r="TPP47" s="334"/>
      <c r="TPQ47" s="334"/>
      <c r="TPR47" s="334"/>
      <c r="TPS47" s="334"/>
      <c r="TPT47" s="334"/>
      <c r="TPU47" s="334"/>
      <c r="TPV47" s="334"/>
      <c r="TPW47" s="334"/>
      <c r="TPX47" s="334"/>
      <c r="TPY47" s="334"/>
      <c r="TPZ47" s="334"/>
      <c r="TQA47" s="334"/>
      <c r="TQB47" s="334"/>
      <c r="TQC47" s="334"/>
      <c r="TQD47" s="334"/>
      <c r="TQE47" s="334"/>
      <c r="TQF47" s="334"/>
      <c r="TQG47" s="334"/>
      <c r="TQH47" s="334"/>
      <c r="TQI47" s="334"/>
      <c r="TQJ47" s="334"/>
      <c r="TQK47" s="334"/>
      <c r="TQL47" s="334"/>
      <c r="TQM47" s="334"/>
      <c r="TQN47" s="334"/>
      <c r="TQO47" s="334"/>
      <c r="TQP47" s="334"/>
      <c r="TQQ47" s="334"/>
      <c r="TQR47" s="334"/>
      <c r="TQS47" s="334"/>
      <c r="TQT47" s="334"/>
      <c r="TQU47" s="334"/>
      <c r="TQV47" s="334"/>
      <c r="TQW47" s="334"/>
      <c r="TQX47" s="334"/>
      <c r="TQY47" s="334"/>
      <c r="TQZ47" s="334"/>
      <c r="TRA47" s="334"/>
      <c r="TRB47" s="334"/>
      <c r="TRC47" s="334"/>
      <c r="TRD47" s="334"/>
      <c r="TRE47" s="334"/>
      <c r="TRF47" s="334"/>
      <c r="TRG47" s="334"/>
      <c r="TRH47" s="334"/>
      <c r="TRI47" s="334"/>
      <c r="TRJ47" s="334"/>
      <c r="TRK47" s="334"/>
      <c r="TRL47" s="334"/>
      <c r="TRM47" s="334"/>
      <c r="TRN47" s="334"/>
      <c r="TRO47" s="334"/>
      <c r="TRP47" s="334"/>
      <c r="TRQ47" s="334"/>
      <c r="TRR47" s="334"/>
      <c r="TRS47" s="334"/>
      <c r="TRT47" s="334"/>
      <c r="TRU47" s="334"/>
      <c r="TRV47" s="334"/>
      <c r="TRW47" s="334"/>
      <c r="TRX47" s="334"/>
      <c r="TRY47" s="334"/>
      <c r="TRZ47" s="334"/>
      <c r="TSA47" s="334"/>
      <c r="TSB47" s="334"/>
      <c r="TSC47" s="334"/>
      <c r="TSD47" s="334"/>
      <c r="TSE47" s="334"/>
      <c r="TSF47" s="334"/>
      <c r="TSG47" s="334"/>
      <c r="TSH47" s="334"/>
      <c r="TSI47" s="334"/>
      <c r="TSJ47" s="334"/>
      <c r="TSK47" s="334"/>
      <c r="TSL47" s="334"/>
      <c r="TSM47" s="334"/>
      <c r="TSN47" s="334"/>
      <c r="TSO47" s="334"/>
      <c r="TSP47" s="334"/>
      <c r="TSQ47" s="334"/>
      <c r="TSR47" s="334"/>
      <c r="TSS47" s="334"/>
      <c r="TST47" s="334"/>
      <c r="TSU47" s="334"/>
      <c r="TSV47" s="334"/>
      <c r="TSW47" s="334"/>
      <c r="TSX47" s="334"/>
      <c r="TSY47" s="334"/>
      <c r="TSZ47" s="334"/>
      <c r="TTA47" s="334"/>
      <c r="TTB47" s="334"/>
      <c r="TTC47" s="334"/>
      <c r="TTD47" s="334"/>
      <c r="TTE47" s="334"/>
      <c r="TTF47" s="334"/>
      <c r="TTG47" s="334"/>
      <c r="TTH47" s="334"/>
      <c r="TTI47" s="334"/>
      <c r="TTJ47" s="334"/>
      <c r="TTK47" s="334"/>
      <c r="TTL47" s="334"/>
      <c r="TTM47" s="334"/>
      <c r="TTN47" s="334"/>
      <c r="TTO47" s="334"/>
      <c r="TTP47" s="334"/>
      <c r="TTQ47" s="334"/>
      <c r="TTR47" s="334"/>
      <c r="TTS47" s="334"/>
      <c r="TTT47" s="334"/>
      <c r="TTU47" s="334"/>
      <c r="TTV47" s="334"/>
      <c r="TTW47" s="334"/>
      <c r="TTX47" s="334"/>
      <c r="TTY47" s="334"/>
      <c r="TTZ47" s="334"/>
      <c r="TUA47" s="334"/>
      <c r="TUB47" s="334"/>
      <c r="TUC47" s="334"/>
      <c r="TUD47" s="334"/>
      <c r="TUE47" s="334"/>
      <c r="TUF47" s="334"/>
      <c r="TUG47" s="334"/>
      <c r="TUH47" s="334"/>
      <c r="TUI47" s="334"/>
      <c r="TUJ47" s="334"/>
      <c r="TUK47" s="334"/>
      <c r="TUL47" s="334"/>
      <c r="TUM47" s="334"/>
      <c r="TUN47" s="334"/>
      <c r="TUO47" s="334"/>
      <c r="TUP47" s="334"/>
      <c r="TUQ47" s="334"/>
      <c r="TUR47" s="334"/>
      <c r="TUS47" s="334"/>
      <c r="TUT47" s="334"/>
      <c r="TUU47" s="334"/>
      <c r="TUV47" s="334"/>
      <c r="TUW47" s="334"/>
      <c r="TUX47" s="334"/>
      <c r="TUY47" s="334"/>
      <c r="TUZ47" s="334"/>
      <c r="TVA47" s="334"/>
      <c r="TVB47" s="334"/>
      <c r="TVC47" s="334"/>
      <c r="TVD47" s="334"/>
      <c r="TVE47" s="334"/>
      <c r="TVF47" s="334"/>
      <c r="TVG47" s="334"/>
      <c r="TVH47" s="334"/>
      <c r="TVI47" s="334"/>
      <c r="TVJ47" s="334"/>
      <c r="TVK47" s="334"/>
      <c r="TVL47" s="334"/>
      <c r="TVM47" s="334"/>
      <c r="TVN47" s="334"/>
      <c r="TVO47" s="334"/>
      <c r="TVP47" s="334"/>
      <c r="TVQ47" s="334"/>
      <c r="TVR47" s="334"/>
      <c r="TVS47" s="334"/>
      <c r="TVT47" s="334"/>
      <c r="TVU47" s="334"/>
      <c r="TVV47" s="334"/>
      <c r="TVW47" s="334"/>
      <c r="TVX47" s="334"/>
      <c r="TVY47" s="334"/>
      <c r="TVZ47" s="334"/>
      <c r="TWA47" s="334"/>
      <c r="TWB47" s="334"/>
      <c r="TWC47" s="334"/>
      <c r="TWD47" s="334"/>
      <c r="TWE47" s="334"/>
      <c r="TWF47" s="334"/>
      <c r="TWG47" s="334"/>
      <c r="TWH47" s="334"/>
      <c r="TWI47" s="334"/>
      <c r="TWJ47" s="334"/>
      <c r="TWK47" s="334"/>
      <c r="TWL47" s="334"/>
      <c r="TWM47" s="334"/>
      <c r="TWN47" s="334"/>
      <c r="TWO47" s="334"/>
      <c r="TWP47" s="334"/>
      <c r="TWQ47" s="334"/>
      <c r="TWR47" s="334"/>
      <c r="TWS47" s="334"/>
      <c r="TWT47" s="334"/>
      <c r="TWU47" s="334"/>
      <c r="TWV47" s="334"/>
      <c r="TWW47" s="334"/>
      <c r="TWX47" s="334"/>
      <c r="TWY47" s="334"/>
      <c r="TWZ47" s="334"/>
      <c r="TXA47" s="334"/>
      <c r="TXB47" s="334"/>
      <c r="TXC47" s="334"/>
      <c r="TXD47" s="334"/>
      <c r="TXE47" s="334"/>
      <c r="TXF47" s="334"/>
      <c r="TXG47" s="334"/>
      <c r="TXH47" s="334"/>
      <c r="TXI47" s="334"/>
      <c r="TXJ47" s="334"/>
      <c r="TXK47" s="334"/>
      <c r="TXL47" s="334"/>
      <c r="TXM47" s="334"/>
      <c r="TXN47" s="334"/>
      <c r="TXO47" s="334"/>
      <c r="TXP47" s="334"/>
      <c r="TXQ47" s="334"/>
      <c r="TXR47" s="334"/>
      <c r="TXS47" s="334"/>
      <c r="TXT47" s="334"/>
      <c r="TXU47" s="334"/>
      <c r="TXV47" s="334"/>
      <c r="TXW47" s="334"/>
      <c r="TXX47" s="334"/>
      <c r="TXY47" s="334"/>
      <c r="TXZ47" s="334"/>
      <c r="TYA47" s="334"/>
      <c r="TYB47" s="334"/>
      <c r="TYC47" s="334"/>
      <c r="TYD47" s="334"/>
      <c r="TYE47" s="334"/>
      <c r="TYF47" s="334"/>
      <c r="TYG47" s="334"/>
      <c r="TYH47" s="334"/>
      <c r="TYI47" s="334"/>
      <c r="TYJ47" s="334"/>
      <c r="TYK47" s="334"/>
      <c r="TYL47" s="334"/>
      <c r="TYM47" s="334"/>
      <c r="TYN47" s="334"/>
      <c r="TYO47" s="334"/>
      <c r="TYP47" s="334"/>
      <c r="TYQ47" s="334"/>
      <c r="TYR47" s="334"/>
      <c r="TYS47" s="334"/>
      <c r="TYT47" s="334"/>
      <c r="TYU47" s="334"/>
      <c r="TYV47" s="334"/>
      <c r="TYW47" s="334"/>
      <c r="TYX47" s="334"/>
      <c r="TYY47" s="334"/>
      <c r="TYZ47" s="334"/>
      <c r="TZA47" s="334"/>
      <c r="TZB47" s="334"/>
      <c r="TZC47" s="334"/>
      <c r="TZD47" s="334"/>
      <c r="TZE47" s="334"/>
      <c r="TZF47" s="334"/>
      <c r="TZG47" s="334"/>
      <c r="TZH47" s="334"/>
      <c r="TZI47" s="334"/>
      <c r="TZJ47" s="334"/>
      <c r="TZK47" s="334"/>
      <c r="TZL47" s="334"/>
      <c r="TZM47" s="334"/>
      <c r="TZN47" s="334"/>
      <c r="TZO47" s="334"/>
      <c r="TZP47" s="334"/>
      <c r="TZQ47" s="334"/>
      <c r="TZR47" s="334"/>
      <c r="TZS47" s="334"/>
      <c r="TZT47" s="334"/>
      <c r="TZU47" s="334"/>
      <c r="TZV47" s="334"/>
      <c r="TZW47" s="334"/>
      <c r="TZX47" s="334"/>
      <c r="TZY47" s="334"/>
      <c r="TZZ47" s="334"/>
      <c r="UAA47" s="334"/>
      <c r="UAB47" s="334"/>
      <c r="UAC47" s="334"/>
      <c r="UAD47" s="334"/>
      <c r="UAE47" s="334"/>
      <c r="UAF47" s="334"/>
      <c r="UAG47" s="334"/>
      <c r="UAH47" s="334"/>
      <c r="UAI47" s="334"/>
      <c r="UAJ47" s="334"/>
      <c r="UAK47" s="334"/>
      <c r="UAL47" s="334"/>
      <c r="UAM47" s="334"/>
      <c r="UAN47" s="334"/>
      <c r="UAO47" s="334"/>
      <c r="UAP47" s="334"/>
      <c r="UAQ47" s="334"/>
      <c r="UAR47" s="334"/>
      <c r="UAS47" s="334"/>
      <c r="UAT47" s="334"/>
      <c r="UAU47" s="334"/>
      <c r="UAV47" s="334"/>
      <c r="UAW47" s="334"/>
      <c r="UAX47" s="334"/>
      <c r="UAY47" s="334"/>
      <c r="UAZ47" s="334"/>
      <c r="UBA47" s="334"/>
      <c r="UBB47" s="334"/>
      <c r="UBC47" s="334"/>
      <c r="UBD47" s="334"/>
      <c r="UBE47" s="334"/>
      <c r="UBF47" s="334"/>
      <c r="UBG47" s="334"/>
      <c r="UBH47" s="334"/>
      <c r="UBI47" s="334"/>
      <c r="UBJ47" s="334"/>
      <c r="UBK47" s="334"/>
      <c r="UBL47" s="334"/>
      <c r="UBM47" s="334"/>
      <c r="UBN47" s="334"/>
      <c r="UBO47" s="334"/>
      <c r="UBP47" s="334"/>
      <c r="UBQ47" s="334"/>
      <c r="UBR47" s="334"/>
      <c r="UBS47" s="334"/>
      <c r="UBT47" s="334"/>
      <c r="UBU47" s="334"/>
      <c r="UBV47" s="334"/>
      <c r="UBW47" s="334"/>
      <c r="UBX47" s="334"/>
      <c r="UBY47" s="334"/>
      <c r="UBZ47" s="334"/>
      <c r="UCA47" s="334"/>
      <c r="UCB47" s="334"/>
      <c r="UCC47" s="334"/>
      <c r="UCD47" s="334"/>
      <c r="UCE47" s="334"/>
      <c r="UCF47" s="334"/>
      <c r="UCG47" s="334"/>
      <c r="UCH47" s="334"/>
      <c r="UCI47" s="334"/>
      <c r="UCJ47" s="334"/>
      <c r="UCK47" s="334"/>
      <c r="UCL47" s="334"/>
      <c r="UCM47" s="334"/>
      <c r="UCN47" s="334"/>
      <c r="UCO47" s="334"/>
      <c r="UCP47" s="334"/>
      <c r="UCQ47" s="334"/>
      <c r="UCR47" s="334"/>
      <c r="UCS47" s="334"/>
      <c r="UCT47" s="334"/>
      <c r="UCU47" s="334"/>
      <c r="UCV47" s="334"/>
      <c r="UCW47" s="334"/>
      <c r="UCX47" s="334"/>
      <c r="UCY47" s="334"/>
      <c r="UCZ47" s="334"/>
      <c r="UDA47" s="334"/>
      <c r="UDB47" s="334"/>
      <c r="UDC47" s="334"/>
      <c r="UDD47" s="334"/>
      <c r="UDE47" s="334"/>
      <c r="UDF47" s="334"/>
      <c r="UDG47" s="334"/>
      <c r="UDH47" s="334"/>
      <c r="UDI47" s="334"/>
      <c r="UDJ47" s="334"/>
      <c r="UDK47" s="334"/>
      <c r="UDL47" s="334"/>
      <c r="UDM47" s="334"/>
      <c r="UDN47" s="334"/>
      <c r="UDO47" s="334"/>
      <c r="UDP47" s="334"/>
      <c r="UDQ47" s="334"/>
      <c r="UDR47" s="334"/>
      <c r="UDS47" s="334"/>
      <c r="UDT47" s="334"/>
      <c r="UDU47" s="334"/>
      <c r="UDV47" s="334"/>
      <c r="UDW47" s="334"/>
      <c r="UDX47" s="334"/>
      <c r="UDY47" s="334"/>
      <c r="UDZ47" s="334"/>
      <c r="UEA47" s="334"/>
      <c r="UEB47" s="334"/>
      <c r="UEC47" s="334"/>
      <c r="UED47" s="334"/>
      <c r="UEE47" s="334"/>
      <c r="UEF47" s="334"/>
      <c r="UEG47" s="334"/>
      <c r="UEH47" s="334"/>
      <c r="UEI47" s="334"/>
      <c r="UEJ47" s="334"/>
      <c r="UEK47" s="334"/>
      <c r="UEL47" s="334"/>
      <c r="UEM47" s="334"/>
      <c r="UEN47" s="334"/>
      <c r="UEO47" s="334"/>
      <c r="UEP47" s="334"/>
      <c r="UEQ47" s="334"/>
      <c r="UER47" s="334"/>
      <c r="UES47" s="334"/>
      <c r="UET47" s="334"/>
      <c r="UEU47" s="334"/>
      <c r="UEV47" s="334"/>
      <c r="UEW47" s="334"/>
      <c r="UEX47" s="334"/>
      <c r="UEY47" s="334"/>
      <c r="UEZ47" s="334"/>
      <c r="UFA47" s="334"/>
      <c r="UFB47" s="334"/>
      <c r="UFC47" s="334"/>
      <c r="UFD47" s="334"/>
      <c r="UFE47" s="334"/>
      <c r="UFF47" s="334"/>
      <c r="UFG47" s="334"/>
      <c r="UFH47" s="334"/>
      <c r="UFI47" s="334"/>
      <c r="UFJ47" s="334"/>
      <c r="UFK47" s="334"/>
      <c r="UFL47" s="334"/>
      <c r="UFM47" s="334"/>
      <c r="UFN47" s="334"/>
      <c r="UFO47" s="334"/>
      <c r="UFP47" s="334"/>
      <c r="UFQ47" s="334"/>
      <c r="UFR47" s="334"/>
      <c r="UFS47" s="334"/>
      <c r="UFT47" s="334"/>
      <c r="UFU47" s="334"/>
      <c r="UFV47" s="334"/>
      <c r="UFW47" s="334"/>
      <c r="UFX47" s="334"/>
      <c r="UFY47" s="334"/>
      <c r="UFZ47" s="334"/>
      <c r="UGA47" s="334"/>
      <c r="UGB47" s="334"/>
      <c r="UGC47" s="334"/>
      <c r="UGD47" s="334"/>
      <c r="UGE47" s="334"/>
      <c r="UGF47" s="334"/>
      <c r="UGG47" s="334"/>
      <c r="UGH47" s="334"/>
      <c r="UGI47" s="334"/>
      <c r="UGJ47" s="334"/>
      <c r="UGK47" s="334"/>
      <c r="UGL47" s="334"/>
      <c r="UGM47" s="334"/>
      <c r="UGN47" s="334"/>
      <c r="UGO47" s="334"/>
      <c r="UGP47" s="334"/>
      <c r="UGQ47" s="334"/>
      <c r="UGR47" s="334"/>
      <c r="UGS47" s="334"/>
      <c r="UGT47" s="334"/>
      <c r="UGU47" s="334"/>
      <c r="UGV47" s="334"/>
      <c r="UGW47" s="334"/>
      <c r="UGX47" s="334"/>
      <c r="UGY47" s="334"/>
      <c r="UGZ47" s="334"/>
      <c r="UHA47" s="334"/>
      <c r="UHB47" s="334"/>
      <c r="UHC47" s="334"/>
      <c r="UHD47" s="334"/>
      <c r="UHE47" s="334"/>
      <c r="UHF47" s="334"/>
      <c r="UHG47" s="334"/>
      <c r="UHH47" s="334"/>
      <c r="UHI47" s="334"/>
      <c r="UHJ47" s="334"/>
      <c r="UHK47" s="334"/>
      <c r="UHL47" s="334"/>
      <c r="UHM47" s="334"/>
      <c r="UHN47" s="334"/>
      <c r="UHO47" s="334"/>
      <c r="UHP47" s="334"/>
      <c r="UHQ47" s="334"/>
      <c r="UHR47" s="334"/>
      <c r="UHS47" s="334"/>
      <c r="UHT47" s="334"/>
      <c r="UHU47" s="334"/>
      <c r="UHV47" s="334"/>
      <c r="UHW47" s="334"/>
      <c r="UHX47" s="334"/>
      <c r="UHY47" s="334"/>
      <c r="UHZ47" s="334"/>
      <c r="UIA47" s="334"/>
      <c r="UIB47" s="334"/>
      <c r="UIC47" s="334"/>
      <c r="UID47" s="334"/>
      <c r="UIE47" s="334"/>
      <c r="UIF47" s="334"/>
      <c r="UIG47" s="334"/>
      <c r="UIH47" s="334"/>
      <c r="UII47" s="334"/>
      <c r="UIJ47" s="334"/>
      <c r="UIK47" s="334"/>
      <c r="UIL47" s="334"/>
      <c r="UIM47" s="334"/>
      <c r="UIN47" s="334"/>
      <c r="UIO47" s="334"/>
      <c r="UIP47" s="334"/>
      <c r="UIQ47" s="334"/>
      <c r="UIR47" s="334"/>
      <c r="UIS47" s="334"/>
      <c r="UIT47" s="334"/>
      <c r="UIU47" s="334"/>
      <c r="UIV47" s="334"/>
      <c r="UIW47" s="334"/>
      <c r="UIX47" s="334"/>
      <c r="UIY47" s="334"/>
      <c r="UIZ47" s="334"/>
      <c r="UJA47" s="334"/>
      <c r="UJB47" s="334"/>
      <c r="UJC47" s="334"/>
      <c r="UJD47" s="334"/>
      <c r="UJE47" s="334"/>
      <c r="UJF47" s="334"/>
      <c r="UJG47" s="334"/>
      <c r="UJH47" s="334"/>
      <c r="UJI47" s="334"/>
      <c r="UJJ47" s="334"/>
      <c r="UJK47" s="334"/>
      <c r="UJL47" s="334"/>
      <c r="UJM47" s="334"/>
      <c r="UJN47" s="334"/>
      <c r="UJO47" s="334"/>
      <c r="UJP47" s="334"/>
      <c r="UJQ47" s="334"/>
      <c r="UJR47" s="334"/>
      <c r="UJS47" s="334"/>
      <c r="UJT47" s="334"/>
      <c r="UJU47" s="334"/>
      <c r="UJV47" s="334"/>
      <c r="UJW47" s="334"/>
      <c r="UJX47" s="334"/>
      <c r="UJY47" s="334"/>
      <c r="UJZ47" s="334"/>
      <c r="UKA47" s="334"/>
      <c r="UKB47" s="334"/>
      <c r="UKC47" s="334"/>
      <c r="UKD47" s="334"/>
      <c r="UKE47" s="334"/>
      <c r="UKF47" s="334"/>
      <c r="UKG47" s="334"/>
      <c r="UKH47" s="334"/>
      <c r="UKI47" s="334"/>
      <c r="UKJ47" s="334"/>
      <c r="UKK47" s="334"/>
      <c r="UKL47" s="334"/>
      <c r="UKM47" s="334"/>
      <c r="UKN47" s="334"/>
      <c r="UKO47" s="334"/>
      <c r="UKP47" s="334"/>
      <c r="UKQ47" s="334"/>
      <c r="UKR47" s="334"/>
      <c r="UKS47" s="334"/>
      <c r="UKT47" s="334"/>
      <c r="UKU47" s="334"/>
      <c r="UKV47" s="334"/>
      <c r="UKW47" s="334"/>
      <c r="UKX47" s="334"/>
      <c r="UKY47" s="334"/>
      <c r="UKZ47" s="334"/>
      <c r="ULA47" s="334"/>
      <c r="ULB47" s="334"/>
      <c r="ULC47" s="334"/>
      <c r="ULD47" s="334"/>
      <c r="ULE47" s="334"/>
      <c r="ULF47" s="334"/>
      <c r="ULG47" s="334"/>
      <c r="ULH47" s="334"/>
      <c r="ULI47" s="334"/>
      <c r="ULJ47" s="334"/>
      <c r="ULK47" s="334"/>
      <c r="ULL47" s="334"/>
      <c r="ULM47" s="334"/>
      <c r="ULN47" s="334"/>
      <c r="ULO47" s="334"/>
      <c r="ULP47" s="334"/>
      <c r="ULQ47" s="334"/>
      <c r="ULR47" s="334"/>
      <c r="ULS47" s="334"/>
      <c r="ULT47" s="334"/>
      <c r="ULU47" s="334"/>
      <c r="ULV47" s="334"/>
      <c r="ULW47" s="334"/>
      <c r="ULX47" s="334"/>
      <c r="ULY47" s="334"/>
      <c r="ULZ47" s="334"/>
      <c r="UMA47" s="334"/>
      <c r="UMB47" s="334"/>
      <c r="UMC47" s="334"/>
      <c r="UMD47" s="334"/>
      <c r="UME47" s="334"/>
      <c r="UMF47" s="334"/>
      <c r="UMG47" s="334"/>
      <c r="UMH47" s="334"/>
      <c r="UMI47" s="334"/>
      <c r="UMJ47" s="334"/>
      <c r="UMK47" s="334"/>
      <c r="UML47" s="334"/>
      <c r="UMM47" s="334"/>
      <c r="UMN47" s="334"/>
      <c r="UMO47" s="334"/>
      <c r="UMP47" s="334"/>
      <c r="UMQ47" s="334"/>
      <c r="UMR47" s="334"/>
      <c r="UMS47" s="334"/>
      <c r="UMT47" s="334"/>
      <c r="UMU47" s="334"/>
      <c r="UMV47" s="334"/>
      <c r="UMW47" s="334"/>
      <c r="UMX47" s="334"/>
      <c r="UMY47" s="334"/>
      <c r="UMZ47" s="334"/>
      <c r="UNA47" s="334"/>
      <c r="UNB47" s="334"/>
      <c r="UNC47" s="334"/>
      <c r="UND47" s="334"/>
      <c r="UNE47" s="334"/>
      <c r="UNF47" s="334"/>
      <c r="UNG47" s="334"/>
      <c r="UNH47" s="334"/>
      <c r="UNI47" s="334"/>
      <c r="UNJ47" s="334"/>
      <c r="UNK47" s="334"/>
      <c r="UNL47" s="334"/>
      <c r="UNM47" s="334"/>
      <c r="UNN47" s="334"/>
      <c r="UNO47" s="334"/>
      <c r="UNP47" s="334"/>
      <c r="UNQ47" s="334"/>
      <c r="UNR47" s="334"/>
      <c r="UNS47" s="334"/>
      <c r="UNT47" s="334"/>
      <c r="UNU47" s="334"/>
      <c r="UNV47" s="334"/>
      <c r="UNW47" s="334"/>
      <c r="UNX47" s="334"/>
      <c r="UNY47" s="334"/>
      <c r="UNZ47" s="334"/>
      <c r="UOA47" s="334"/>
      <c r="UOB47" s="334"/>
      <c r="UOC47" s="334"/>
      <c r="UOD47" s="334"/>
      <c r="UOE47" s="334"/>
      <c r="UOF47" s="334"/>
      <c r="UOG47" s="334"/>
      <c r="UOH47" s="334"/>
      <c r="UOI47" s="334"/>
      <c r="UOJ47" s="334"/>
      <c r="UOK47" s="334"/>
      <c r="UOL47" s="334"/>
      <c r="UOM47" s="334"/>
      <c r="UON47" s="334"/>
      <c r="UOO47" s="334"/>
      <c r="UOP47" s="334"/>
      <c r="UOQ47" s="334"/>
      <c r="UOR47" s="334"/>
      <c r="UOS47" s="334"/>
      <c r="UOT47" s="334"/>
      <c r="UOU47" s="334"/>
      <c r="UOV47" s="334"/>
      <c r="UOW47" s="334"/>
      <c r="UOX47" s="334"/>
      <c r="UOY47" s="334"/>
      <c r="UOZ47" s="334"/>
      <c r="UPA47" s="334"/>
      <c r="UPB47" s="334"/>
      <c r="UPC47" s="334"/>
      <c r="UPD47" s="334"/>
      <c r="UPE47" s="334"/>
      <c r="UPF47" s="334"/>
      <c r="UPG47" s="334"/>
      <c r="UPH47" s="334"/>
      <c r="UPI47" s="334"/>
      <c r="UPJ47" s="334"/>
      <c r="UPK47" s="334"/>
      <c r="UPL47" s="334"/>
      <c r="UPM47" s="334"/>
      <c r="UPN47" s="334"/>
      <c r="UPO47" s="334"/>
      <c r="UPP47" s="334"/>
      <c r="UPQ47" s="334"/>
      <c r="UPR47" s="334"/>
      <c r="UPS47" s="334"/>
      <c r="UPT47" s="334"/>
      <c r="UPU47" s="334"/>
      <c r="UPV47" s="334"/>
      <c r="UPW47" s="334"/>
      <c r="UPX47" s="334"/>
      <c r="UPY47" s="334"/>
      <c r="UPZ47" s="334"/>
      <c r="UQA47" s="334"/>
      <c r="UQB47" s="334"/>
      <c r="UQC47" s="334"/>
      <c r="UQD47" s="334"/>
      <c r="UQE47" s="334"/>
      <c r="UQF47" s="334"/>
      <c r="UQG47" s="334"/>
      <c r="UQH47" s="334"/>
      <c r="UQI47" s="334"/>
      <c r="UQJ47" s="334"/>
      <c r="UQK47" s="334"/>
      <c r="UQL47" s="334"/>
      <c r="UQM47" s="334"/>
      <c r="UQN47" s="334"/>
      <c r="UQO47" s="334"/>
      <c r="UQP47" s="334"/>
      <c r="UQQ47" s="334"/>
      <c r="UQR47" s="334"/>
      <c r="UQS47" s="334"/>
      <c r="UQT47" s="334"/>
      <c r="UQU47" s="334"/>
      <c r="UQV47" s="334"/>
      <c r="UQW47" s="334"/>
      <c r="UQX47" s="334"/>
      <c r="UQY47" s="334"/>
      <c r="UQZ47" s="334"/>
      <c r="URA47" s="334"/>
      <c r="URB47" s="334"/>
      <c r="URC47" s="334"/>
      <c r="URD47" s="334"/>
      <c r="URE47" s="334"/>
      <c r="URF47" s="334"/>
      <c r="URG47" s="334"/>
      <c r="URH47" s="334"/>
      <c r="URI47" s="334"/>
      <c r="URJ47" s="334"/>
      <c r="URK47" s="334"/>
      <c r="URL47" s="334"/>
      <c r="URM47" s="334"/>
      <c r="URN47" s="334"/>
      <c r="URO47" s="334"/>
      <c r="URP47" s="334"/>
      <c r="URQ47" s="334"/>
      <c r="URR47" s="334"/>
      <c r="URS47" s="334"/>
      <c r="URT47" s="334"/>
      <c r="URU47" s="334"/>
      <c r="URV47" s="334"/>
      <c r="URW47" s="334"/>
      <c r="URX47" s="334"/>
      <c r="URY47" s="334"/>
      <c r="URZ47" s="334"/>
      <c r="USA47" s="334"/>
      <c r="USB47" s="334"/>
      <c r="USC47" s="334"/>
      <c r="USD47" s="334"/>
      <c r="USE47" s="334"/>
      <c r="USF47" s="334"/>
      <c r="USG47" s="334"/>
      <c r="USH47" s="334"/>
      <c r="USI47" s="334"/>
      <c r="USJ47" s="334"/>
      <c r="USK47" s="334"/>
      <c r="USL47" s="334"/>
      <c r="USM47" s="334"/>
      <c r="USN47" s="334"/>
      <c r="USO47" s="334"/>
      <c r="USP47" s="334"/>
      <c r="USQ47" s="334"/>
      <c r="USR47" s="334"/>
      <c r="USS47" s="334"/>
      <c r="UST47" s="334"/>
      <c r="USU47" s="334"/>
      <c r="USV47" s="334"/>
      <c r="USW47" s="334"/>
      <c r="USX47" s="334"/>
      <c r="USY47" s="334"/>
      <c r="USZ47" s="334"/>
      <c r="UTA47" s="334"/>
      <c r="UTB47" s="334"/>
      <c r="UTC47" s="334"/>
      <c r="UTD47" s="334"/>
      <c r="UTE47" s="334"/>
      <c r="UTF47" s="334"/>
      <c r="UTG47" s="334"/>
      <c r="UTH47" s="334"/>
      <c r="UTI47" s="334"/>
      <c r="UTJ47" s="334"/>
      <c r="UTK47" s="334"/>
      <c r="UTL47" s="334"/>
      <c r="UTM47" s="334"/>
      <c r="UTN47" s="334"/>
      <c r="UTO47" s="334"/>
      <c r="UTP47" s="334"/>
      <c r="UTQ47" s="334"/>
      <c r="UTR47" s="334"/>
      <c r="UTS47" s="334"/>
      <c r="UTT47" s="334"/>
      <c r="UTU47" s="334"/>
      <c r="UTV47" s="334"/>
      <c r="UTW47" s="334"/>
      <c r="UTX47" s="334"/>
      <c r="UTY47" s="334"/>
      <c r="UTZ47" s="334"/>
      <c r="UUA47" s="334"/>
      <c r="UUB47" s="334"/>
      <c r="UUC47" s="334"/>
      <c r="UUD47" s="334"/>
      <c r="UUE47" s="334"/>
      <c r="UUF47" s="334"/>
      <c r="UUG47" s="334"/>
      <c r="UUH47" s="334"/>
      <c r="UUI47" s="334"/>
      <c r="UUJ47" s="334"/>
      <c r="UUK47" s="334"/>
      <c r="UUL47" s="334"/>
      <c r="UUM47" s="334"/>
      <c r="UUN47" s="334"/>
      <c r="UUO47" s="334"/>
      <c r="UUP47" s="334"/>
      <c r="UUQ47" s="334"/>
      <c r="UUR47" s="334"/>
      <c r="UUS47" s="334"/>
      <c r="UUT47" s="334"/>
      <c r="UUU47" s="334"/>
      <c r="UUV47" s="334"/>
      <c r="UUW47" s="334"/>
      <c r="UUX47" s="334"/>
      <c r="UUY47" s="334"/>
      <c r="UUZ47" s="334"/>
      <c r="UVA47" s="334"/>
      <c r="UVB47" s="334"/>
      <c r="UVC47" s="334"/>
      <c r="UVD47" s="334"/>
      <c r="UVE47" s="334"/>
      <c r="UVF47" s="334"/>
      <c r="UVG47" s="334"/>
      <c r="UVH47" s="334"/>
      <c r="UVI47" s="334"/>
      <c r="UVJ47" s="334"/>
      <c r="UVK47" s="334"/>
      <c r="UVL47" s="334"/>
      <c r="UVM47" s="334"/>
      <c r="UVN47" s="334"/>
      <c r="UVO47" s="334"/>
      <c r="UVP47" s="334"/>
      <c r="UVQ47" s="334"/>
      <c r="UVR47" s="334"/>
      <c r="UVS47" s="334"/>
      <c r="UVT47" s="334"/>
      <c r="UVU47" s="334"/>
      <c r="UVV47" s="334"/>
      <c r="UVW47" s="334"/>
      <c r="UVX47" s="334"/>
      <c r="UVY47" s="334"/>
      <c r="UVZ47" s="334"/>
      <c r="UWA47" s="334"/>
      <c r="UWB47" s="334"/>
      <c r="UWC47" s="334"/>
      <c r="UWD47" s="334"/>
      <c r="UWE47" s="334"/>
      <c r="UWF47" s="334"/>
      <c r="UWG47" s="334"/>
      <c r="UWH47" s="334"/>
      <c r="UWI47" s="334"/>
      <c r="UWJ47" s="334"/>
      <c r="UWK47" s="334"/>
      <c r="UWL47" s="334"/>
      <c r="UWM47" s="334"/>
      <c r="UWN47" s="334"/>
      <c r="UWO47" s="334"/>
      <c r="UWP47" s="334"/>
      <c r="UWQ47" s="334"/>
      <c r="UWR47" s="334"/>
      <c r="UWS47" s="334"/>
      <c r="UWT47" s="334"/>
      <c r="UWU47" s="334"/>
      <c r="UWV47" s="334"/>
      <c r="UWW47" s="334"/>
      <c r="UWX47" s="334"/>
      <c r="UWY47" s="334"/>
      <c r="UWZ47" s="334"/>
      <c r="UXA47" s="334"/>
      <c r="UXB47" s="334"/>
      <c r="UXC47" s="334"/>
      <c r="UXD47" s="334"/>
      <c r="UXE47" s="334"/>
      <c r="UXF47" s="334"/>
      <c r="UXG47" s="334"/>
      <c r="UXH47" s="334"/>
      <c r="UXI47" s="334"/>
      <c r="UXJ47" s="334"/>
      <c r="UXK47" s="334"/>
      <c r="UXL47" s="334"/>
      <c r="UXM47" s="334"/>
      <c r="UXN47" s="334"/>
      <c r="UXO47" s="334"/>
      <c r="UXP47" s="334"/>
      <c r="UXQ47" s="334"/>
      <c r="UXR47" s="334"/>
      <c r="UXS47" s="334"/>
      <c r="UXT47" s="334"/>
      <c r="UXU47" s="334"/>
      <c r="UXV47" s="334"/>
      <c r="UXW47" s="334"/>
      <c r="UXX47" s="334"/>
      <c r="UXY47" s="334"/>
      <c r="UXZ47" s="334"/>
      <c r="UYA47" s="334"/>
      <c r="UYB47" s="334"/>
      <c r="UYC47" s="334"/>
      <c r="UYD47" s="334"/>
      <c r="UYE47" s="334"/>
      <c r="UYF47" s="334"/>
      <c r="UYG47" s="334"/>
      <c r="UYH47" s="334"/>
      <c r="UYI47" s="334"/>
      <c r="UYJ47" s="334"/>
      <c r="UYK47" s="334"/>
      <c r="UYL47" s="334"/>
      <c r="UYM47" s="334"/>
      <c r="UYN47" s="334"/>
      <c r="UYO47" s="334"/>
      <c r="UYP47" s="334"/>
      <c r="UYQ47" s="334"/>
      <c r="UYR47" s="334"/>
      <c r="UYS47" s="334"/>
      <c r="UYT47" s="334"/>
      <c r="UYU47" s="334"/>
      <c r="UYV47" s="334"/>
      <c r="UYW47" s="334"/>
      <c r="UYX47" s="334"/>
      <c r="UYY47" s="334"/>
      <c r="UYZ47" s="334"/>
      <c r="UZA47" s="334"/>
      <c r="UZB47" s="334"/>
      <c r="UZC47" s="334"/>
      <c r="UZD47" s="334"/>
      <c r="UZE47" s="334"/>
      <c r="UZF47" s="334"/>
      <c r="UZG47" s="334"/>
      <c r="UZH47" s="334"/>
      <c r="UZI47" s="334"/>
      <c r="UZJ47" s="334"/>
      <c r="UZK47" s="334"/>
      <c r="UZL47" s="334"/>
      <c r="UZM47" s="334"/>
      <c r="UZN47" s="334"/>
      <c r="UZO47" s="334"/>
      <c r="UZP47" s="334"/>
      <c r="UZQ47" s="334"/>
      <c r="UZR47" s="334"/>
      <c r="UZS47" s="334"/>
      <c r="UZT47" s="334"/>
      <c r="UZU47" s="334"/>
      <c r="UZV47" s="334"/>
      <c r="UZW47" s="334"/>
      <c r="UZX47" s="334"/>
      <c r="UZY47" s="334"/>
      <c r="UZZ47" s="334"/>
      <c r="VAA47" s="334"/>
      <c r="VAB47" s="334"/>
      <c r="VAC47" s="334"/>
      <c r="VAD47" s="334"/>
      <c r="VAE47" s="334"/>
      <c r="VAF47" s="334"/>
      <c r="VAG47" s="334"/>
      <c r="VAH47" s="334"/>
      <c r="VAI47" s="334"/>
      <c r="VAJ47" s="334"/>
      <c r="VAK47" s="334"/>
      <c r="VAL47" s="334"/>
      <c r="VAM47" s="334"/>
      <c r="VAN47" s="334"/>
      <c r="VAO47" s="334"/>
      <c r="VAP47" s="334"/>
      <c r="VAQ47" s="334"/>
      <c r="VAR47" s="334"/>
      <c r="VAS47" s="334"/>
      <c r="VAT47" s="334"/>
      <c r="VAU47" s="334"/>
      <c r="VAV47" s="334"/>
      <c r="VAW47" s="334"/>
      <c r="VAX47" s="334"/>
      <c r="VAY47" s="334"/>
      <c r="VAZ47" s="334"/>
      <c r="VBA47" s="334"/>
      <c r="VBB47" s="334"/>
      <c r="VBC47" s="334"/>
      <c r="VBD47" s="334"/>
      <c r="VBE47" s="334"/>
      <c r="VBF47" s="334"/>
      <c r="VBG47" s="334"/>
      <c r="VBH47" s="334"/>
      <c r="VBI47" s="334"/>
      <c r="VBJ47" s="334"/>
      <c r="VBK47" s="334"/>
      <c r="VBL47" s="334"/>
      <c r="VBM47" s="334"/>
      <c r="VBN47" s="334"/>
      <c r="VBO47" s="334"/>
      <c r="VBP47" s="334"/>
      <c r="VBQ47" s="334"/>
      <c r="VBR47" s="334"/>
      <c r="VBS47" s="334"/>
      <c r="VBT47" s="334"/>
      <c r="VBU47" s="334"/>
      <c r="VBV47" s="334"/>
      <c r="VBW47" s="334"/>
      <c r="VBX47" s="334"/>
      <c r="VBY47" s="334"/>
      <c r="VBZ47" s="334"/>
      <c r="VCA47" s="334"/>
      <c r="VCB47" s="334"/>
      <c r="VCC47" s="334"/>
      <c r="VCD47" s="334"/>
      <c r="VCE47" s="334"/>
      <c r="VCF47" s="334"/>
      <c r="VCG47" s="334"/>
      <c r="VCH47" s="334"/>
      <c r="VCI47" s="334"/>
      <c r="VCJ47" s="334"/>
      <c r="VCK47" s="334"/>
      <c r="VCL47" s="334"/>
      <c r="VCM47" s="334"/>
      <c r="VCN47" s="334"/>
      <c r="VCO47" s="334"/>
      <c r="VCP47" s="334"/>
      <c r="VCQ47" s="334"/>
      <c r="VCR47" s="334"/>
      <c r="VCS47" s="334"/>
      <c r="VCT47" s="334"/>
      <c r="VCU47" s="334"/>
      <c r="VCV47" s="334"/>
      <c r="VCW47" s="334"/>
      <c r="VCX47" s="334"/>
      <c r="VCY47" s="334"/>
      <c r="VCZ47" s="334"/>
      <c r="VDA47" s="334"/>
      <c r="VDB47" s="334"/>
      <c r="VDC47" s="334"/>
      <c r="VDD47" s="334"/>
      <c r="VDE47" s="334"/>
      <c r="VDF47" s="334"/>
      <c r="VDG47" s="334"/>
      <c r="VDH47" s="334"/>
      <c r="VDI47" s="334"/>
      <c r="VDJ47" s="334"/>
      <c r="VDK47" s="334"/>
      <c r="VDL47" s="334"/>
      <c r="VDM47" s="334"/>
      <c r="VDN47" s="334"/>
      <c r="VDO47" s="334"/>
      <c r="VDP47" s="334"/>
      <c r="VDQ47" s="334"/>
      <c r="VDR47" s="334"/>
      <c r="VDS47" s="334"/>
      <c r="VDT47" s="334"/>
      <c r="VDU47" s="334"/>
      <c r="VDV47" s="334"/>
      <c r="VDW47" s="334"/>
      <c r="VDX47" s="334"/>
      <c r="VDY47" s="334"/>
      <c r="VDZ47" s="334"/>
      <c r="VEA47" s="334"/>
      <c r="VEB47" s="334"/>
      <c r="VEC47" s="334"/>
      <c r="VED47" s="334"/>
      <c r="VEE47" s="334"/>
      <c r="VEF47" s="334"/>
      <c r="VEG47" s="334"/>
      <c r="VEH47" s="334"/>
      <c r="VEI47" s="334"/>
      <c r="VEJ47" s="334"/>
      <c r="VEK47" s="334"/>
      <c r="VEL47" s="334"/>
      <c r="VEM47" s="334"/>
      <c r="VEN47" s="334"/>
      <c r="VEO47" s="334"/>
      <c r="VEP47" s="334"/>
      <c r="VEQ47" s="334"/>
      <c r="VER47" s="334"/>
      <c r="VES47" s="334"/>
      <c r="VET47" s="334"/>
      <c r="VEU47" s="334"/>
      <c r="VEV47" s="334"/>
      <c r="VEW47" s="334"/>
      <c r="VEX47" s="334"/>
      <c r="VEY47" s="334"/>
      <c r="VEZ47" s="334"/>
      <c r="VFA47" s="334"/>
      <c r="VFB47" s="334"/>
      <c r="VFC47" s="334"/>
      <c r="VFD47" s="334"/>
      <c r="VFE47" s="334"/>
      <c r="VFF47" s="334"/>
      <c r="VFG47" s="334"/>
      <c r="VFH47" s="334"/>
      <c r="VFI47" s="334"/>
      <c r="VFJ47" s="334"/>
      <c r="VFK47" s="334"/>
      <c r="VFL47" s="334"/>
      <c r="VFM47" s="334"/>
      <c r="VFN47" s="334"/>
      <c r="VFO47" s="334"/>
      <c r="VFP47" s="334"/>
      <c r="VFQ47" s="334"/>
      <c r="VFR47" s="334"/>
      <c r="VFS47" s="334"/>
      <c r="VFT47" s="334"/>
      <c r="VFU47" s="334"/>
      <c r="VFV47" s="334"/>
      <c r="VFW47" s="334"/>
      <c r="VFX47" s="334"/>
      <c r="VFY47" s="334"/>
      <c r="VFZ47" s="334"/>
      <c r="VGA47" s="334"/>
      <c r="VGB47" s="334"/>
      <c r="VGC47" s="334"/>
      <c r="VGD47" s="334"/>
      <c r="VGE47" s="334"/>
      <c r="VGF47" s="334"/>
      <c r="VGG47" s="334"/>
      <c r="VGH47" s="334"/>
      <c r="VGI47" s="334"/>
      <c r="VGJ47" s="334"/>
      <c r="VGK47" s="334"/>
      <c r="VGL47" s="334"/>
      <c r="VGM47" s="334"/>
      <c r="VGN47" s="334"/>
      <c r="VGO47" s="334"/>
      <c r="VGP47" s="334"/>
      <c r="VGQ47" s="334"/>
      <c r="VGR47" s="334"/>
      <c r="VGS47" s="334"/>
      <c r="VGT47" s="334"/>
      <c r="VGU47" s="334"/>
      <c r="VGV47" s="334"/>
      <c r="VGW47" s="334"/>
      <c r="VGX47" s="334"/>
      <c r="VGY47" s="334"/>
      <c r="VGZ47" s="334"/>
      <c r="VHA47" s="334"/>
      <c r="VHB47" s="334"/>
      <c r="VHC47" s="334"/>
      <c r="VHD47" s="334"/>
      <c r="VHE47" s="334"/>
      <c r="VHF47" s="334"/>
      <c r="VHG47" s="334"/>
      <c r="VHH47" s="334"/>
      <c r="VHI47" s="334"/>
      <c r="VHJ47" s="334"/>
      <c r="VHK47" s="334"/>
      <c r="VHL47" s="334"/>
      <c r="VHM47" s="334"/>
      <c r="VHN47" s="334"/>
      <c r="VHO47" s="334"/>
      <c r="VHP47" s="334"/>
      <c r="VHQ47" s="334"/>
      <c r="VHR47" s="334"/>
      <c r="VHS47" s="334"/>
      <c r="VHT47" s="334"/>
      <c r="VHU47" s="334"/>
      <c r="VHV47" s="334"/>
      <c r="VHW47" s="334"/>
      <c r="VHX47" s="334"/>
      <c r="VHY47" s="334"/>
      <c r="VHZ47" s="334"/>
      <c r="VIA47" s="334"/>
      <c r="VIB47" s="334"/>
      <c r="VIC47" s="334"/>
      <c r="VID47" s="334"/>
      <c r="VIE47" s="334"/>
      <c r="VIF47" s="334"/>
      <c r="VIG47" s="334"/>
      <c r="VIH47" s="334"/>
      <c r="VII47" s="334"/>
      <c r="VIJ47" s="334"/>
      <c r="VIK47" s="334"/>
      <c r="VIL47" s="334"/>
      <c r="VIM47" s="334"/>
      <c r="VIN47" s="334"/>
      <c r="VIO47" s="334"/>
      <c r="VIP47" s="334"/>
      <c r="VIQ47" s="334"/>
      <c r="VIR47" s="334"/>
      <c r="VIS47" s="334"/>
      <c r="VIT47" s="334"/>
      <c r="VIU47" s="334"/>
      <c r="VIV47" s="334"/>
      <c r="VIW47" s="334"/>
      <c r="VIX47" s="334"/>
      <c r="VIY47" s="334"/>
      <c r="VIZ47" s="334"/>
      <c r="VJA47" s="334"/>
      <c r="VJB47" s="334"/>
      <c r="VJC47" s="334"/>
      <c r="VJD47" s="334"/>
      <c r="VJE47" s="334"/>
      <c r="VJF47" s="334"/>
      <c r="VJG47" s="334"/>
      <c r="VJH47" s="334"/>
      <c r="VJI47" s="334"/>
      <c r="VJJ47" s="334"/>
      <c r="VJK47" s="334"/>
      <c r="VJL47" s="334"/>
      <c r="VJM47" s="334"/>
      <c r="VJN47" s="334"/>
      <c r="VJO47" s="334"/>
      <c r="VJP47" s="334"/>
      <c r="VJQ47" s="334"/>
      <c r="VJR47" s="334"/>
      <c r="VJS47" s="334"/>
      <c r="VJT47" s="334"/>
      <c r="VJU47" s="334"/>
      <c r="VJV47" s="334"/>
      <c r="VJW47" s="334"/>
      <c r="VJX47" s="334"/>
      <c r="VJY47" s="334"/>
      <c r="VJZ47" s="334"/>
      <c r="VKA47" s="334"/>
      <c r="VKB47" s="334"/>
      <c r="VKC47" s="334"/>
      <c r="VKD47" s="334"/>
      <c r="VKE47" s="334"/>
      <c r="VKF47" s="334"/>
      <c r="VKG47" s="334"/>
      <c r="VKH47" s="334"/>
      <c r="VKI47" s="334"/>
      <c r="VKJ47" s="334"/>
      <c r="VKK47" s="334"/>
      <c r="VKL47" s="334"/>
      <c r="VKM47" s="334"/>
      <c r="VKN47" s="334"/>
      <c r="VKO47" s="334"/>
      <c r="VKP47" s="334"/>
      <c r="VKQ47" s="334"/>
      <c r="VKR47" s="334"/>
      <c r="VKS47" s="334"/>
      <c r="VKT47" s="334"/>
      <c r="VKU47" s="334"/>
      <c r="VKV47" s="334"/>
      <c r="VKW47" s="334"/>
      <c r="VKX47" s="334"/>
      <c r="VKY47" s="334"/>
      <c r="VKZ47" s="334"/>
      <c r="VLA47" s="334"/>
      <c r="VLB47" s="334"/>
      <c r="VLC47" s="334"/>
      <c r="VLD47" s="334"/>
      <c r="VLE47" s="334"/>
      <c r="VLF47" s="334"/>
      <c r="VLG47" s="334"/>
      <c r="VLH47" s="334"/>
      <c r="VLI47" s="334"/>
      <c r="VLJ47" s="334"/>
      <c r="VLK47" s="334"/>
      <c r="VLL47" s="334"/>
      <c r="VLM47" s="334"/>
      <c r="VLN47" s="334"/>
      <c r="VLO47" s="334"/>
      <c r="VLP47" s="334"/>
      <c r="VLQ47" s="334"/>
      <c r="VLR47" s="334"/>
      <c r="VLS47" s="334"/>
      <c r="VLT47" s="334"/>
      <c r="VLU47" s="334"/>
      <c r="VLV47" s="334"/>
      <c r="VLW47" s="334"/>
      <c r="VLX47" s="334"/>
      <c r="VLY47" s="334"/>
      <c r="VLZ47" s="334"/>
      <c r="VMA47" s="334"/>
      <c r="VMB47" s="334"/>
      <c r="VMC47" s="334"/>
      <c r="VMD47" s="334"/>
      <c r="VME47" s="334"/>
      <c r="VMF47" s="334"/>
      <c r="VMG47" s="334"/>
      <c r="VMH47" s="334"/>
      <c r="VMI47" s="334"/>
      <c r="VMJ47" s="334"/>
      <c r="VMK47" s="334"/>
      <c r="VML47" s="334"/>
      <c r="VMM47" s="334"/>
      <c r="VMN47" s="334"/>
      <c r="VMO47" s="334"/>
      <c r="VMP47" s="334"/>
      <c r="VMQ47" s="334"/>
      <c r="VMR47" s="334"/>
      <c r="VMS47" s="334"/>
      <c r="VMT47" s="334"/>
      <c r="VMU47" s="334"/>
      <c r="VMV47" s="334"/>
      <c r="VMW47" s="334"/>
      <c r="VMX47" s="334"/>
      <c r="VMY47" s="334"/>
      <c r="VMZ47" s="334"/>
      <c r="VNA47" s="334"/>
      <c r="VNB47" s="334"/>
      <c r="VNC47" s="334"/>
      <c r="VND47" s="334"/>
      <c r="VNE47" s="334"/>
      <c r="VNF47" s="334"/>
      <c r="VNG47" s="334"/>
      <c r="VNH47" s="334"/>
      <c r="VNI47" s="334"/>
      <c r="VNJ47" s="334"/>
      <c r="VNK47" s="334"/>
      <c r="VNL47" s="334"/>
      <c r="VNM47" s="334"/>
      <c r="VNN47" s="334"/>
      <c r="VNO47" s="334"/>
      <c r="VNP47" s="334"/>
      <c r="VNQ47" s="334"/>
      <c r="VNR47" s="334"/>
      <c r="VNS47" s="334"/>
      <c r="VNT47" s="334"/>
      <c r="VNU47" s="334"/>
      <c r="VNV47" s="334"/>
      <c r="VNW47" s="334"/>
      <c r="VNX47" s="334"/>
      <c r="VNY47" s="334"/>
      <c r="VNZ47" s="334"/>
      <c r="VOA47" s="334"/>
      <c r="VOB47" s="334"/>
      <c r="VOC47" s="334"/>
      <c r="VOD47" s="334"/>
      <c r="VOE47" s="334"/>
      <c r="VOF47" s="334"/>
      <c r="VOG47" s="334"/>
      <c r="VOH47" s="334"/>
      <c r="VOI47" s="334"/>
      <c r="VOJ47" s="334"/>
      <c r="VOK47" s="334"/>
      <c r="VOL47" s="334"/>
      <c r="VOM47" s="334"/>
      <c r="VON47" s="334"/>
      <c r="VOO47" s="334"/>
      <c r="VOP47" s="334"/>
      <c r="VOQ47" s="334"/>
      <c r="VOR47" s="334"/>
      <c r="VOS47" s="334"/>
      <c r="VOT47" s="334"/>
      <c r="VOU47" s="334"/>
      <c r="VOV47" s="334"/>
      <c r="VOW47" s="334"/>
      <c r="VOX47" s="334"/>
      <c r="VOY47" s="334"/>
      <c r="VOZ47" s="334"/>
      <c r="VPA47" s="334"/>
      <c r="VPB47" s="334"/>
      <c r="VPC47" s="334"/>
      <c r="VPD47" s="334"/>
      <c r="VPE47" s="334"/>
      <c r="VPF47" s="334"/>
      <c r="VPG47" s="334"/>
      <c r="VPH47" s="334"/>
      <c r="VPI47" s="334"/>
      <c r="VPJ47" s="334"/>
      <c r="VPK47" s="334"/>
      <c r="VPL47" s="334"/>
      <c r="VPM47" s="334"/>
      <c r="VPN47" s="334"/>
      <c r="VPO47" s="334"/>
      <c r="VPP47" s="334"/>
      <c r="VPQ47" s="334"/>
      <c r="VPR47" s="334"/>
      <c r="VPS47" s="334"/>
      <c r="VPT47" s="334"/>
      <c r="VPU47" s="334"/>
      <c r="VPV47" s="334"/>
      <c r="VPW47" s="334"/>
      <c r="VPX47" s="334"/>
      <c r="VPY47" s="334"/>
      <c r="VPZ47" s="334"/>
      <c r="VQA47" s="334"/>
      <c r="VQB47" s="334"/>
      <c r="VQC47" s="334"/>
      <c r="VQD47" s="334"/>
      <c r="VQE47" s="334"/>
      <c r="VQF47" s="334"/>
      <c r="VQG47" s="334"/>
      <c r="VQH47" s="334"/>
      <c r="VQI47" s="334"/>
      <c r="VQJ47" s="334"/>
      <c r="VQK47" s="334"/>
      <c r="VQL47" s="334"/>
      <c r="VQM47" s="334"/>
      <c r="VQN47" s="334"/>
      <c r="VQO47" s="334"/>
      <c r="VQP47" s="334"/>
      <c r="VQQ47" s="334"/>
      <c r="VQR47" s="334"/>
      <c r="VQS47" s="334"/>
      <c r="VQT47" s="334"/>
      <c r="VQU47" s="334"/>
      <c r="VQV47" s="334"/>
      <c r="VQW47" s="334"/>
      <c r="VQX47" s="334"/>
      <c r="VQY47" s="334"/>
      <c r="VQZ47" s="334"/>
      <c r="VRA47" s="334"/>
      <c r="VRB47" s="334"/>
      <c r="VRC47" s="334"/>
      <c r="VRD47" s="334"/>
      <c r="VRE47" s="334"/>
      <c r="VRF47" s="334"/>
      <c r="VRG47" s="334"/>
      <c r="VRH47" s="334"/>
      <c r="VRI47" s="334"/>
      <c r="VRJ47" s="334"/>
      <c r="VRK47" s="334"/>
      <c r="VRL47" s="334"/>
      <c r="VRM47" s="334"/>
      <c r="VRN47" s="334"/>
      <c r="VRO47" s="334"/>
      <c r="VRP47" s="334"/>
      <c r="VRQ47" s="334"/>
      <c r="VRR47" s="334"/>
      <c r="VRS47" s="334"/>
      <c r="VRT47" s="334"/>
      <c r="VRU47" s="334"/>
      <c r="VRV47" s="334"/>
      <c r="VRW47" s="334"/>
      <c r="VRX47" s="334"/>
      <c r="VRY47" s="334"/>
      <c r="VRZ47" s="334"/>
      <c r="VSA47" s="334"/>
      <c r="VSB47" s="334"/>
      <c r="VSC47" s="334"/>
      <c r="VSD47" s="334"/>
      <c r="VSE47" s="334"/>
      <c r="VSF47" s="334"/>
      <c r="VSG47" s="334"/>
      <c r="VSH47" s="334"/>
      <c r="VSI47" s="334"/>
      <c r="VSJ47" s="334"/>
      <c r="VSK47" s="334"/>
      <c r="VSL47" s="334"/>
      <c r="VSM47" s="334"/>
      <c r="VSN47" s="334"/>
      <c r="VSO47" s="334"/>
      <c r="VSP47" s="334"/>
      <c r="VSQ47" s="334"/>
      <c r="VSR47" s="334"/>
      <c r="VSS47" s="334"/>
      <c r="VST47" s="334"/>
      <c r="VSU47" s="334"/>
      <c r="VSV47" s="334"/>
      <c r="VSW47" s="334"/>
      <c r="VSX47" s="334"/>
      <c r="VSY47" s="334"/>
      <c r="VSZ47" s="334"/>
      <c r="VTA47" s="334"/>
      <c r="VTB47" s="334"/>
      <c r="VTC47" s="334"/>
      <c r="VTD47" s="334"/>
      <c r="VTE47" s="334"/>
      <c r="VTF47" s="334"/>
      <c r="VTG47" s="334"/>
      <c r="VTH47" s="334"/>
      <c r="VTI47" s="334"/>
      <c r="VTJ47" s="334"/>
      <c r="VTK47" s="334"/>
      <c r="VTL47" s="334"/>
      <c r="VTM47" s="334"/>
      <c r="VTN47" s="334"/>
      <c r="VTO47" s="334"/>
      <c r="VTP47" s="334"/>
      <c r="VTQ47" s="334"/>
      <c r="VTR47" s="334"/>
      <c r="VTS47" s="334"/>
      <c r="VTT47" s="334"/>
      <c r="VTU47" s="334"/>
      <c r="VTV47" s="334"/>
      <c r="VTW47" s="334"/>
      <c r="VTX47" s="334"/>
      <c r="VTY47" s="334"/>
      <c r="VTZ47" s="334"/>
      <c r="VUA47" s="334"/>
      <c r="VUB47" s="334"/>
      <c r="VUC47" s="334"/>
      <c r="VUD47" s="334"/>
      <c r="VUE47" s="334"/>
      <c r="VUF47" s="334"/>
      <c r="VUG47" s="334"/>
      <c r="VUH47" s="334"/>
      <c r="VUI47" s="334"/>
      <c r="VUJ47" s="334"/>
      <c r="VUK47" s="334"/>
      <c r="VUL47" s="334"/>
      <c r="VUM47" s="334"/>
      <c r="VUN47" s="334"/>
      <c r="VUO47" s="334"/>
      <c r="VUP47" s="334"/>
      <c r="VUQ47" s="334"/>
      <c r="VUR47" s="334"/>
      <c r="VUS47" s="334"/>
      <c r="VUT47" s="334"/>
      <c r="VUU47" s="334"/>
      <c r="VUV47" s="334"/>
      <c r="VUW47" s="334"/>
      <c r="VUX47" s="334"/>
      <c r="VUY47" s="334"/>
      <c r="VUZ47" s="334"/>
      <c r="VVA47" s="334"/>
      <c r="VVB47" s="334"/>
      <c r="VVC47" s="334"/>
      <c r="VVD47" s="334"/>
      <c r="VVE47" s="334"/>
      <c r="VVF47" s="334"/>
      <c r="VVG47" s="334"/>
      <c r="VVH47" s="334"/>
      <c r="VVI47" s="334"/>
      <c r="VVJ47" s="334"/>
      <c r="VVK47" s="334"/>
      <c r="VVL47" s="334"/>
      <c r="VVM47" s="334"/>
      <c r="VVN47" s="334"/>
      <c r="VVO47" s="334"/>
      <c r="VVP47" s="334"/>
      <c r="VVQ47" s="334"/>
      <c r="VVR47" s="334"/>
      <c r="VVS47" s="334"/>
      <c r="VVT47" s="334"/>
      <c r="VVU47" s="334"/>
      <c r="VVV47" s="334"/>
      <c r="VVW47" s="334"/>
      <c r="VVX47" s="334"/>
      <c r="VVY47" s="334"/>
      <c r="VVZ47" s="334"/>
      <c r="VWA47" s="334"/>
      <c r="VWB47" s="334"/>
      <c r="VWC47" s="334"/>
      <c r="VWD47" s="334"/>
      <c r="VWE47" s="334"/>
      <c r="VWF47" s="334"/>
      <c r="VWG47" s="334"/>
      <c r="VWH47" s="334"/>
      <c r="VWI47" s="334"/>
      <c r="VWJ47" s="334"/>
      <c r="VWK47" s="334"/>
      <c r="VWL47" s="334"/>
      <c r="VWM47" s="334"/>
      <c r="VWN47" s="334"/>
      <c r="VWO47" s="334"/>
      <c r="VWP47" s="334"/>
      <c r="VWQ47" s="334"/>
      <c r="VWR47" s="334"/>
      <c r="VWS47" s="334"/>
      <c r="VWT47" s="334"/>
      <c r="VWU47" s="334"/>
      <c r="VWV47" s="334"/>
      <c r="VWW47" s="334"/>
      <c r="VWX47" s="334"/>
      <c r="VWY47" s="334"/>
      <c r="VWZ47" s="334"/>
      <c r="VXA47" s="334"/>
      <c r="VXB47" s="334"/>
      <c r="VXC47" s="334"/>
      <c r="VXD47" s="334"/>
      <c r="VXE47" s="334"/>
      <c r="VXF47" s="334"/>
      <c r="VXG47" s="334"/>
      <c r="VXH47" s="334"/>
      <c r="VXI47" s="334"/>
      <c r="VXJ47" s="334"/>
      <c r="VXK47" s="334"/>
      <c r="VXL47" s="334"/>
      <c r="VXM47" s="334"/>
      <c r="VXN47" s="334"/>
      <c r="VXO47" s="334"/>
      <c r="VXP47" s="334"/>
      <c r="VXQ47" s="334"/>
      <c r="VXR47" s="334"/>
      <c r="VXS47" s="334"/>
      <c r="VXT47" s="334"/>
      <c r="VXU47" s="334"/>
      <c r="VXV47" s="334"/>
      <c r="VXW47" s="334"/>
      <c r="VXX47" s="334"/>
      <c r="VXY47" s="334"/>
      <c r="VXZ47" s="334"/>
      <c r="VYA47" s="334"/>
      <c r="VYB47" s="334"/>
      <c r="VYC47" s="334"/>
      <c r="VYD47" s="334"/>
      <c r="VYE47" s="334"/>
      <c r="VYF47" s="334"/>
      <c r="VYG47" s="334"/>
      <c r="VYH47" s="334"/>
      <c r="VYI47" s="334"/>
      <c r="VYJ47" s="334"/>
      <c r="VYK47" s="334"/>
      <c r="VYL47" s="334"/>
      <c r="VYM47" s="334"/>
      <c r="VYN47" s="334"/>
      <c r="VYO47" s="334"/>
      <c r="VYP47" s="334"/>
      <c r="VYQ47" s="334"/>
      <c r="VYR47" s="334"/>
      <c r="VYS47" s="334"/>
      <c r="VYT47" s="334"/>
      <c r="VYU47" s="334"/>
      <c r="VYV47" s="334"/>
      <c r="VYW47" s="334"/>
      <c r="VYX47" s="334"/>
      <c r="VYY47" s="334"/>
      <c r="VYZ47" s="334"/>
      <c r="VZA47" s="334"/>
      <c r="VZB47" s="334"/>
      <c r="VZC47" s="334"/>
      <c r="VZD47" s="334"/>
      <c r="VZE47" s="334"/>
      <c r="VZF47" s="334"/>
      <c r="VZG47" s="334"/>
      <c r="VZH47" s="334"/>
      <c r="VZI47" s="334"/>
      <c r="VZJ47" s="334"/>
      <c r="VZK47" s="334"/>
      <c r="VZL47" s="334"/>
      <c r="VZM47" s="334"/>
      <c r="VZN47" s="334"/>
      <c r="VZO47" s="334"/>
      <c r="VZP47" s="334"/>
      <c r="VZQ47" s="334"/>
      <c r="VZR47" s="334"/>
      <c r="VZS47" s="334"/>
      <c r="VZT47" s="334"/>
      <c r="VZU47" s="334"/>
      <c r="VZV47" s="334"/>
      <c r="VZW47" s="334"/>
      <c r="VZX47" s="334"/>
      <c r="VZY47" s="334"/>
      <c r="VZZ47" s="334"/>
      <c r="WAA47" s="334"/>
      <c r="WAB47" s="334"/>
      <c r="WAC47" s="334"/>
      <c r="WAD47" s="334"/>
      <c r="WAE47" s="334"/>
      <c r="WAF47" s="334"/>
      <c r="WAG47" s="334"/>
      <c r="WAH47" s="334"/>
      <c r="WAI47" s="334"/>
      <c r="WAJ47" s="334"/>
      <c r="WAK47" s="334"/>
      <c r="WAL47" s="334"/>
      <c r="WAM47" s="334"/>
      <c r="WAN47" s="334"/>
      <c r="WAO47" s="334"/>
      <c r="WAP47" s="334"/>
      <c r="WAQ47" s="334"/>
      <c r="WAR47" s="334"/>
      <c r="WAS47" s="334"/>
      <c r="WAT47" s="334"/>
      <c r="WAU47" s="334"/>
      <c r="WAV47" s="334"/>
      <c r="WAW47" s="334"/>
      <c r="WAX47" s="334"/>
      <c r="WAY47" s="334"/>
      <c r="WAZ47" s="334"/>
      <c r="WBA47" s="334"/>
      <c r="WBB47" s="334"/>
      <c r="WBC47" s="334"/>
      <c r="WBD47" s="334"/>
      <c r="WBE47" s="334"/>
      <c r="WBF47" s="334"/>
      <c r="WBG47" s="334"/>
      <c r="WBH47" s="334"/>
      <c r="WBI47" s="334"/>
      <c r="WBJ47" s="334"/>
      <c r="WBK47" s="334"/>
      <c r="WBL47" s="334"/>
      <c r="WBM47" s="334"/>
      <c r="WBN47" s="334"/>
      <c r="WBO47" s="334"/>
      <c r="WBP47" s="334"/>
      <c r="WBQ47" s="334"/>
      <c r="WBR47" s="334"/>
      <c r="WBS47" s="334"/>
      <c r="WBT47" s="334"/>
      <c r="WBU47" s="334"/>
      <c r="WBV47" s="334"/>
      <c r="WBW47" s="334"/>
      <c r="WBX47" s="334"/>
      <c r="WBY47" s="334"/>
      <c r="WBZ47" s="334"/>
      <c r="WCA47" s="334"/>
      <c r="WCB47" s="334"/>
      <c r="WCC47" s="334"/>
      <c r="WCD47" s="334"/>
      <c r="WCE47" s="334"/>
      <c r="WCF47" s="334"/>
      <c r="WCG47" s="334"/>
      <c r="WCH47" s="334"/>
      <c r="WCI47" s="334"/>
      <c r="WCJ47" s="334"/>
      <c r="WCK47" s="334"/>
      <c r="WCL47" s="334"/>
      <c r="WCM47" s="334"/>
      <c r="WCN47" s="334"/>
      <c r="WCO47" s="334"/>
      <c r="WCP47" s="334"/>
      <c r="WCQ47" s="334"/>
      <c r="WCR47" s="334"/>
      <c r="WCS47" s="334"/>
      <c r="WCT47" s="334"/>
      <c r="WCU47" s="334"/>
      <c r="WCV47" s="334"/>
      <c r="WCW47" s="334"/>
      <c r="WCX47" s="334"/>
      <c r="WCY47" s="334"/>
      <c r="WCZ47" s="334"/>
      <c r="WDA47" s="334"/>
      <c r="WDB47" s="334"/>
      <c r="WDC47" s="334"/>
      <c r="WDD47" s="334"/>
      <c r="WDE47" s="334"/>
      <c r="WDF47" s="334"/>
      <c r="WDG47" s="334"/>
      <c r="WDH47" s="334"/>
      <c r="WDI47" s="334"/>
      <c r="WDJ47" s="334"/>
      <c r="WDK47" s="334"/>
      <c r="WDL47" s="334"/>
      <c r="WDM47" s="334"/>
      <c r="WDN47" s="334"/>
      <c r="WDO47" s="334"/>
      <c r="WDP47" s="334"/>
      <c r="WDQ47" s="334"/>
      <c r="WDR47" s="334"/>
      <c r="WDS47" s="334"/>
      <c r="WDT47" s="334"/>
      <c r="WDU47" s="334"/>
      <c r="WDV47" s="334"/>
      <c r="WDW47" s="334"/>
      <c r="WDX47" s="334"/>
      <c r="WDY47" s="334"/>
      <c r="WDZ47" s="334"/>
      <c r="WEA47" s="334"/>
      <c r="WEB47" s="334"/>
      <c r="WEC47" s="334"/>
      <c r="WED47" s="334"/>
      <c r="WEE47" s="334"/>
      <c r="WEF47" s="334"/>
      <c r="WEG47" s="334"/>
      <c r="WEH47" s="334"/>
      <c r="WEI47" s="334"/>
      <c r="WEJ47" s="334"/>
      <c r="WEK47" s="334"/>
      <c r="WEL47" s="334"/>
      <c r="WEM47" s="334"/>
      <c r="WEN47" s="334"/>
      <c r="WEO47" s="334"/>
      <c r="WEP47" s="334"/>
      <c r="WEQ47" s="334"/>
      <c r="WER47" s="334"/>
      <c r="WES47" s="334"/>
      <c r="WET47" s="334"/>
      <c r="WEU47" s="334"/>
      <c r="WEV47" s="334"/>
      <c r="WEW47" s="334"/>
      <c r="WEX47" s="334"/>
      <c r="WEY47" s="334"/>
      <c r="WEZ47" s="334"/>
      <c r="WFA47" s="334"/>
      <c r="WFB47" s="334"/>
      <c r="WFC47" s="334"/>
      <c r="WFD47" s="334"/>
      <c r="WFE47" s="334"/>
      <c r="WFF47" s="334"/>
      <c r="WFG47" s="334"/>
      <c r="WFH47" s="334"/>
      <c r="WFI47" s="334"/>
      <c r="WFJ47" s="334"/>
      <c r="WFK47" s="334"/>
      <c r="WFL47" s="334"/>
      <c r="WFM47" s="334"/>
      <c r="WFN47" s="334"/>
      <c r="WFO47" s="334"/>
      <c r="WFP47" s="334"/>
      <c r="WFQ47" s="334"/>
      <c r="WFR47" s="334"/>
      <c r="WFS47" s="334"/>
      <c r="WFT47" s="334"/>
      <c r="WFU47" s="334"/>
      <c r="WFV47" s="334"/>
      <c r="WFW47" s="334"/>
      <c r="WFX47" s="334"/>
      <c r="WFY47" s="334"/>
      <c r="WFZ47" s="334"/>
      <c r="WGA47" s="334"/>
      <c r="WGB47" s="334"/>
      <c r="WGC47" s="334"/>
      <c r="WGD47" s="334"/>
      <c r="WGE47" s="334"/>
      <c r="WGF47" s="334"/>
      <c r="WGG47" s="334"/>
      <c r="WGH47" s="334"/>
      <c r="WGI47" s="334"/>
      <c r="WGJ47" s="334"/>
      <c r="WGK47" s="334"/>
      <c r="WGL47" s="334"/>
      <c r="WGM47" s="334"/>
      <c r="WGN47" s="334"/>
      <c r="WGO47" s="334"/>
      <c r="WGP47" s="334"/>
      <c r="WGQ47" s="334"/>
      <c r="WGR47" s="334"/>
      <c r="WGS47" s="334"/>
      <c r="WGT47" s="334"/>
      <c r="WGU47" s="334"/>
      <c r="WGV47" s="334"/>
      <c r="WGW47" s="334"/>
      <c r="WGX47" s="334"/>
      <c r="WGY47" s="334"/>
      <c r="WGZ47" s="334"/>
      <c r="WHA47" s="334"/>
      <c r="WHB47" s="334"/>
      <c r="WHC47" s="334"/>
      <c r="WHD47" s="334"/>
      <c r="WHE47" s="334"/>
      <c r="WHF47" s="334"/>
      <c r="WHG47" s="334"/>
      <c r="WHH47" s="334"/>
      <c r="WHI47" s="334"/>
      <c r="WHJ47" s="334"/>
      <c r="WHK47" s="334"/>
      <c r="WHL47" s="334"/>
      <c r="WHM47" s="334"/>
      <c r="WHN47" s="334"/>
      <c r="WHO47" s="334"/>
      <c r="WHP47" s="334"/>
      <c r="WHQ47" s="334"/>
      <c r="WHR47" s="334"/>
      <c r="WHS47" s="334"/>
      <c r="WHT47" s="334"/>
      <c r="WHU47" s="334"/>
      <c r="WHV47" s="334"/>
      <c r="WHW47" s="334"/>
      <c r="WHX47" s="334"/>
      <c r="WHY47" s="334"/>
      <c r="WHZ47" s="334"/>
      <c r="WIA47" s="334"/>
      <c r="WIB47" s="334"/>
      <c r="WIC47" s="334"/>
      <c r="WID47" s="334"/>
      <c r="WIE47" s="334"/>
      <c r="WIF47" s="334"/>
      <c r="WIG47" s="334"/>
      <c r="WIH47" s="334"/>
      <c r="WII47" s="334"/>
      <c r="WIJ47" s="334"/>
      <c r="WIK47" s="334"/>
      <c r="WIL47" s="334"/>
      <c r="WIM47" s="334"/>
      <c r="WIN47" s="334"/>
      <c r="WIO47" s="334"/>
      <c r="WIP47" s="334"/>
      <c r="WIQ47" s="334"/>
      <c r="WIR47" s="334"/>
      <c r="WIS47" s="334"/>
      <c r="WIT47" s="334"/>
      <c r="WIU47" s="334"/>
      <c r="WIV47" s="334"/>
      <c r="WIW47" s="334"/>
      <c r="WIX47" s="334"/>
      <c r="WIY47" s="334"/>
      <c r="WIZ47" s="334"/>
      <c r="WJA47" s="334"/>
      <c r="WJB47" s="334"/>
      <c r="WJC47" s="334"/>
      <c r="WJD47" s="334"/>
      <c r="WJE47" s="334"/>
      <c r="WJF47" s="334"/>
      <c r="WJG47" s="334"/>
      <c r="WJH47" s="334"/>
      <c r="WJI47" s="334"/>
      <c r="WJJ47" s="334"/>
      <c r="WJK47" s="334"/>
      <c r="WJL47" s="334"/>
      <c r="WJM47" s="334"/>
      <c r="WJN47" s="334"/>
      <c r="WJO47" s="334"/>
      <c r="WJP47" s="334"/>
      <c r="WJQ47" s="334"/>
      <c r="WJR47" s="334"/>
      <c r="WJS47" s="334"/>
      <c r="WJT47" s="334"/>
      <c r="WJU47" s="334"/>
      <c r="WJV47" s="334"/>
      <c r="WJW47" s="334"/>
      <c r="WJX47" s="334"/>
      <c r="WJY47" s="334"/>
      <c r="WJZ47" s="334"/>
      <c r="WKA47" s="334"/>
      <c r="WKB47" s="334"/>
      <c r="WKC47" s="334"/>
      <c r="WKD47" s="334"/>
      <c r="WKE47" s="334"/>
      <c r="WKF47" s="334"/>
      <c r="WKG47" s="334"/>
      <c r="WKH47" s="334"/>
      <c r="WKI47" s="334"/>
      <c r="WKJ47" s="334"/>
      <c r="WKK47" s="334"/>
      <c r="WKL47" s="334"/>
      <c r="WKM47" s="334"/>
      <c r="WKN47" s="334"/>
      <c r="WKO47" s="334"/>
      <c r="WKP47" s="334"/>
      <c r="WKQ47" s="334"/>
      <c r="WKR47" s="334"/>
      <c r="WKS47" s="334"/>
      <c r="WKT47" s="334"/>
      <c r="WKU47" s="334"/>
      <c r="WKV47" s="334"/>
      <c r="WKW47" s="334"/>
      <c r="WKX47" s="334"/>
      <c r="WKY47" s="334"/>
      <c r="WKZ47" s="334"/>
      <c r="WLA47" s="334"/>
      <c r="WLB47" s="334"/>
      <c r="WLC47" s="334"/>
      <c r="WLD47" s="334"/>
      <c r="WLE47" s="334"/>
      <c r="WLF47" s="334"/>
      <c r="WLG47" s="334"/>
      <c r="WLH47" s="334"/>
      <c r="WLI47" s="334"/>
      <c r="WLJ47" s="334"/>
      <c r="WLK47" s="334"/>
      <c r="WLL47" s="334"/>
      <c r="WLM47" s="334"/>
      <c r="WLN47" s="334"/>
      <c r="WLO47" s="334"/>
      <c r="WLP47" s="334"/>
      <c r="WLQ47" s="334"/>
      <c r="WLR47" s="334"/>
      <c r="WLS47" s="334"/>
      <c r="WLT47" s="334"/>
      <c r="WLU47" s="334"/>
      <c r="WLV47" s="334"/>
      <c r="WLW47" s="334"/>
      <c r="WLX47" s="334"/>
      <c r="WLY47" s="334"/>
      <c r="WLZ47" s="334"/>
      <c r="WMA47" s="334"/>
      <c r="WMB47" s="334"/>
      <c r="WMC47" s="334"/>
      <c r="WMD47" s="334"/>
      <c r="WME47" s="334"/>
      <c r="WMF47" s="334"/>
      <c r="WMG47" s="334"/>
      <c r="WMH47" s="334"/>
      <c r="WMI47" s="334"/>
      <c r="WMJ47" s="334"/>
      <c r="WMK47" s="334"/>
      <c r="WML47" s="334"/>
      <c r="WMM47" s="334"/>
      <c r="WMN47" s="334"/>
      <c r="WMO47" s="334"/>
      <c r="WMP47" s="334"/>
      <c r="WMQ47" s="334"/>
      <c r="WMR47" s="334"/>
      <c r="WMS47" s="334"/>
      <c r="WMT47" s="334"/>
      <c r="WMU47" s="334"/>
      <c r="WMV47" s="334"/>
      <c r="WMW47" s="334"/>
      <c r="WMX47" s="334"/>
      <c r="WMY47" s="334"/>
      <c r="WMZ47" s="334"/>
      <c r="WNA47" s="334"/>
      <c r="WNB47" s="334"/>
      <c r="WNC47" s="334"/>
      <c r="WND47" s="334"/>
      <c r="WNE47" s="334"/>
      <c r="WNF47" s="334"/>
      <c r="WNG47" s="334"/>
      <c r="WNH47" s="334"/>
      <c r="WNI47" s="334"/>
      <c r="WNJ47" s="334"/>
      <c r="WNK47" s="334"/>
      <c r="WNL47" s="334"/>
      <c r="WNM47" s="334"/>
      <c r="WNN47" s="334"/>
      <c r="WNO47" s="334"/>
      <c r="WNP47" s="334"/>
      <c r="WNQ47" s="334"/>
      <c r="WNR47" s="334"/>
      <c r="WNS47" s="334"/>
      <c r="WNT47" s="334"/>
      <c r="WNU47" s="334"/>
      <c r="WNV47" s="334"/>
      <c r="WNW47" s="334"/>
      <c r="WNX47" s="334"/>
      <c r="WNY47" s="334"/>
      <c r="WNZ47" s="334"/>
      <c r="WOA47" s="334"/>
      <c r="WOB47" s="334"/>
      <c r="WOC47" s="334"/>
      <c r="WOD47" s="334"/>
      <c r="WOE47" s="334"/>
      <c r="WOF47" s="334"/>
      <c r="WOG47" s="334"/>
      <c r="WOH47" s="334"/>
      <c r="WOI47" s="334"/>
      <c r="WOJ47" s="334"/>
      <c r="WOK47" s="334"/>
      <c r="WOL47" s="334"/>
      <c r="WOM47" s="334"/>
      <c r="WON47" s="334"/>
      <c r="WOO47" s="334"/>
      <c r="WOP47" s="334"/>
      <c r="WOQ47" s="334"/>
      <c r="WOR47" s="334"/>
      <c r="WOS47" s="334"/>
      <c r="WOT47" s="334"/>
      <c r="WOU47" s="334"/>
      <c r="WOV47" s="334"/>
      <c r="WOW47" s="334"/>
      <c r="WOX47" s="334"/>
      <c r="WOY47" s="334"/>
      <c r="WOZ47" s="334"/>
      <c r="WPA47" s="334"/>
      <c r="WPB47" s="334"/>
      <c r="WPC47" s="334"/>
      <c r="WPD47" s="334"/>
      <c r="WPE47" s="334"/>
      <c r="WPF47" s="334"/>
      <c r="WPG47" s="334"/>
      <c r="WPH47" s="334"/>
      <c r="WPI47" s="334"/>
      <c r="WPJ47" s="334"/>
      <c r="WPK47" s="334"/>
      <c r="WPL47" s="334"/>
      <c r="WPM47" s="334"/>
      <c r="WPN47" s="334"/>
      <c r="WPO47" s="334"/>
      <c r="WPP47" s="334"/>
      <c r="WPQ47" s="334"/>
      <c r="WPR47" s="334"/>
      <c r="WPS47" s="334"/>
      <c r="WPT47" s="334"/>
      <c r="WPU47" s="334"/>
      <c r="WPV47" s="334"/>
      <c r="WPW47" s="334"/>
      <c r="WPX47" s="334"/>
      <c r="WPY47" s="334"/>
      <c r="WPZ47" s="334"/>
      <c r="WQA47" s="334"/>
      <c r="WQB47" s="334"/>
      <c r="WQC47" s="334"/>
      <c r="WQD47" s="334"/>
      <c r="WQE47" s="334"/>
      <c r="WQF47" s="334"/>
      <c r="WQG47" s="334"/>
      <c r="WQH47" s="334"/>
      <c r="WQI47" s="334"/>
      <c r="WQJ47" s="334"/>
      <c r="WQK47" s="334"/>
      <c r="WQL47" s="334"/>
      <c r="WQM47" s="334"/>
      <c r="WQN47" s="334"/>
      <c r="WQO47" s="334"/>
      <c r="WQP47" s="334"/>
      <c r="WQQ47" s="334"/>
      <c r="WQR47" s="334"/>
      <c r="WQS47" s="334"/>
      <c r="WQT47" s="334"/>
      <c r="WQU47" s="334"/>
      <c r="WQV47" s="334"/>
      <c r="WQW47" s="334"/>
      <c r="WQX47" s="334"/>
      <c r="WQY47" s="334"/>
      <c r="WQZ47" s="334"/>
      <c r="WRA47" s="334"/>
      <c r="WRB47" s="334"/>
      <c r="WRC47" s="334"/>
      <c r="WRD47" s="334"/>
      <c r="WRE47" s="334"/>
      <c r="WRF47" s="334"/>
      <c r="WRG47" s="334"/>
      <c r="WRH47" s="334"/>
      <c r="WRI47" s="334"/>
      <c r="WRJ47" s="334"/>
      <c r="WRK47" s="334"/>
      <c r="WRL47" s="334"/>
      <c r="WRM47" s="334"/>
      <c r="WRN47" s="334"/>
      <c r="WRO47" s="334"/>
      <c r="WRP47" s="334"/>
      <c r="WRQ47" s="334"/>
      <c r="WRR47" s="334"/>
      <c r="WRS47" s="334"/>
      <c r="WRT47" s="334"/>
      <c r="WRU47" s="334"/>
      <c r="WRV47" s="334"/>
      <c r="WRW47" s="334"/>
      <c r="WRX47" s="334"/>
      <c r="WRY47" s="334"/>
      <c r="WRZ47" s="334"/>
      <c r="WSA47" s="334"/>
      <c r="WSB47" s="334"/>
      <c r="WSC47" s="334"/>
      <c r="WSD47" s="334"/>
      <c r="WSE47" s="334"/>
      <c r="WSF47" s="334"/>
      <c r="WSG47" s="334"/>
      <c r="WSH47" s="334"/>
      <c r="WSI47" s="334"/>
      <c r="WSJ47" s="334"/>
      <c r="WSK47" s="334"/>
      <c r="WSL47" s="334"/>
      <c r="WSM47" s="334"/>
      <c r="WSN47" s="334"/>
      <c r="WSO47" s="334"/>
      <c r="WSP47" s="334"/>
      <c r="WSQ47" s="334"/>
      <c r="WSR47" s="334"/>
      <c r="WSS47" s="334"/>
      <c r="WST47" s="334"/>
      <c r="WSU47" s="334"/>
      <c r="WSV47" s="334"/>
      <c r="WSW47" s="334"/>
      <c r="WSX47" s="334"/>
      <c r="WSY47" s="334"/>
      <c r="WSZ47" s="334"/>
      <c r="WTA47" s="334"/>
      <c r="WTB47" s="334"/>
      <c r="WTC47" s="334"/>
      <c r="WTD47" s="334"/>
      <c r="WTE47" s="334"/>
      <c r="WTF47" s="334"/>
      <c r="WTG47" s="334"/>
      <c r="WTH47" s="334"/>
      <c r="WTI47" s="334"/>
      <c r="WTJ47" s="334"/>
      <c r="WTK47" s="334"/>
      <c r="WTL47" s="334"/>
      <c r="WTM47" s="334"/>
      <c r="WTN47" s="334"/>
      <c r="WTO47" s="334"/>
      <c r="WTP47" s="334"/>
      <c r="WTQ47" s="334"/>
      <c r="WTR47" s="334"/>
      <c r="WTS47" s="334"/>
      <c r="WTT47" s="334"/>
      <c r="WTU47" s="334"/>
      <c r="WTV47" s="334"/>
      <c r="WTW47" s="334"/>
      <c r="WTX47" s="334"/>
      <c r="WTY47" s="334"/>
      <c r="WTZ47" s="334"/>
      <c r="WUA47" s="334"/>
      <c r="WUB47" s="334"/>
      <c r="WUC47" s="334"/>
      <c r="WUD47" s="334"/>
      <c r="WUE47" s="334"/>
      <c r="WUF47" s="334"/>
      <c r="WUG47" s="334"/>
      <c r="WUH47" s="334"/>
      <c r="WUI47" s="334"/>
      <c r="WUJ47" s="334"/>
      <c r="WUK47" s="334"/>
      <c r="WUL47" s="334"/>
      <c r="WUM47" s="334"/>
      <c r="WUN47" s="334"/>
      <c r="WUO47" s="334"/>
      <c r="WUP47" s="334"/>
      <c r="WUQ47" s="334"/>
      <c r="WUR47" s="334"/>
      <c r="WUS47" s="334"/>
      <c r="WUT47" s="334"/>
      <c r="WUU47" s="334"/>
      <c r="WUV47" s="334"/>
      <c r="WUW47" s="334"/>
      <c r="WUX47" s="334"/>
      <c r="WUY47" s="334"/>
      <c r="WUZ47" s="334"/>
      <c r="WVA47" s="334"/>
      <c r="WVB47" s="334"/>
      <c r="WVC47" s="334"/>
      <c r="WVD47" s="334"/>
      <c r="WVE47" s="334"/>
      <c r="WVF47" s="334"/>
      <c r="WVG47" s="334"/>
      <c r="WVH47" s="334"/>
      <c r="WVI47" s="334"/>
      <c r="WVJ47" s="334"/>
      <c r="WVK47" s="334"/>
      <c r="WVL47" s="334"/>
      <c r="WVM47" s="334"/>
      <c r="WVN47" s="334"/>
      <c r="WVO47" s="334"/>
      <c r="WVP47" s="334"/>
      <c r="WVQ47" s="334"/>
      <c r="WVR47" s="334"/>
      <c r="WVS47" s="334"/>
      <c r="WVT47" s="334"/>
      <c r="WVU47" s="334"/>
      <c r="WVV47" s="334"/>
      <c r="WVW47" s="334"/>
      <c r="WVX47" s="334"/>
      <c r="WVY47" s="334"/>
      <c r="WVZ47" s="334"/>
      <c r="WWA47" s="334"/>
      <c r="WWB47" s="334"/>
      <c r="WWC47" s="334"/>
      <c r="WWD47" s="334"/>
      <c r="WWE47" s="334"/>
      <c r="WWF47" s="334"/>
      <c r="WWG47" s="334"/>
      <c r="WWH47" s="334"/>
      <c r="WWI47" s="334"/>
      <c r="WWJ47" s="334"/>
      <c r="WWK47" s="334"/>
      <c r="WWL47" s="334"/>
      <c r="WWM47" s="334"/>
    </row>
    <row r="48" spans="21:16159" customFormat="1" ht="12.75" customHeight="1">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4"/>
      <c r="BP48" s="334"/>
      <c r="BQ48" s="334"/>
      <c r="BR48" s="334"/>
      <c r="BS48" s="334"/>
      <c r="BT48" s="334"/>
      <c r="BU48" s="334"/>
      <c r="BV48" s="334"/>
      <c r="BW48" s="334"/>
      <c r="BX48" s="334"/>
      <c r="BY48" s="334"/>
      <c r="BZ48" s="334"/>
      <c r="CA48" s="334"/>
      <c r="CB48" s="334"/>
      <c r="CC48" s="334"/>
      <c r="CD48" s="334"/>
      <c r="CE48" s="334"/>
      <c r="CF48" s="334"/>
      <c r="CG48" s="334"/>
      <c r="CH48" s="334"/>
      <c r="CI48" s="334"/>
      <c r="CJ48" s="334"/>
      <c r="CK48" s="334"/>
      <c r="CL48" s="334"/>
      <c r="CM48" s="334"/>
      <c r="CN48" s="334"/>
      <c r="CO48" s="334"/>
      <c r="CP48" s="334"/>
      <c r="CQ48" s="334"/>
      <c r="CR48" s="334"/>
      <c r="CS48" s="334"/>
      <c r="CT48" s="334"/>
      <c r="CU48" s="334"/>
      <c r="CV48" s="334"/>
      <c r="CW48" s="334"/>
      <c r="CX48" s="334"/>
      <c r="CY48" s="334"/>
      <c r="CZ48" s="334"/>
      <c r="DA48" s="334"/>
      <c r="DB48" s="334"/>
      <c r="DC48" s="334"/>
      <c r="DD48" s="334"/>
      <c r="DE48" s="334"/>
      <c r="DF48" s="334"/>
      <c r="DG48" s="334"/>
      <c r="DH48" s="334"/>
      <c r="DI48" s="334"/>
      <c r="DJ48" s="334"/>
      <c r="DK48" s="334"/>
      <c r="DL48" s="334"/>
      <c r="DM48" s="334"/>
      <c r="DN48" s="334"/>
      <c r="DO48" s="334"/>
      <c r="DP48" s="334"/>
      <c r="DQ48" s="334"/>
      <c r="DR48" s="334"/>
      <c r="DS48" s="334"/>
      <c r="DT48" s="334"/>
      <c r="DU48" s="334"/>
      <c r="DV48" s="334"/>
      <c r="DW48" s="334"/>
      <c r="DX48" s="334"/>
      <c r="DY48" s="334"/>
      <c r="DZ48" s="334"/>
      <c r="EA48" s="334"/>
      <c r="EB48" s="334"/>
      <c r="EC48" s="334"/>
      <c r="ED48" s="334"/>
      <c r="EE48" s="334"/>
      <c r="EF48" s="334"/>
      <c r="EG48" s="334"/>
      <c r="EH48" s="334"/>
      <c r="EI48" s="334"/>
      <c r="EJ48" s="334"/>
      <c r="EK48" s="334"/>
      <c r="EL48" s="334"/>
      <c r="EM48" s="334"/>
      <c r="EN48" s="334"/>
      <c r="EO48" s="334"/>
      <c r="EP48" s="334"/>
      <c r="EQ48" s="334"/>
      <c r="ER48" s="334"/>
      <c r="ES48" s="334"/>
      <c r="ET48" s="334"/>
      <c r="EU48" s="334"/>
      <c r="EV48" s="334"/>
      <c r="EW48" s="334"/>
      <c r="EX48" s="334"/>
      <c r="EY48" s="334"/>
      <c r="EZ48" s="334"/>
      <c r="FA48" s="334"/>
      <c r="FB48" s="334"/>
      <c r="FC48" s="334"/>
      <c r="FD48" s="334"/>
      <c r="FE48" s="334"/>
      <c r="FF48" s="334"/>
      <c r="FG48" s="334"/>
      <c r="FH48" s="334"/>
      <c r="FI48" s="334"/>
      <c r="FJ48" s="334"/>
      <c r="FK48" s="334"/>
      <c r="FL48" s="334"/>
      <c r="FM48" s="334"/>
      <c r="FN48" s="334"/>
      <c r="FO48" s="334"/>
      <c r="FP48" s="334"/>
      <c r="FQ48" s="334"/>
      <c r="FR48" s="334"/>
      <c r="FS48" s="334"/>
      <c r="FT48" s="334"/>
      <c r="FU48" s="334"/>
      <c r="FV48" s="334"/>
      <c r="FW48" s="334"/>
      <c r="FX48" s="334"/>
      <c r="FY48" s="334"/>
      <c r="FZ48" s="334"/>
      <c r="GA48" s="334"/>
      <c r="GB48" s="334"/>
      <c r="GC48" s="334"/>
      <c r="GD48" s="334"/>
      <c r="GE48" s="334"/>
      <c r="GF48" s="334"/>
      <c r="GG48" s="334"/>
      <c r="GH48" s="334"/>
      <c r="GI48" s="334"/>
      <c r="GJ48" s="334"/>
      <c r="GK48" s="334"/>
      <c r="GL48" s="334"/>
      <c r="GM48" s="334"/>
      <c r="GN48" s="334"/>
      <c r="GO48" s="334"/>
      <c r="GP48" s="334"/>
      <c r="GQ48" s="334"/>
      <c r="GR48" s="334"/>
      <c r="GS48" s="334"/>
      <c r="GT48" s="334"/>
      <c r="GU48" s="334"/>
      <c r="GV48" s="334"/>
      <c r="GW48" s="334"/>
      <c r="GX48" s="334"/>
      <c r="GY48" s="334"/>
      <c r="GZ48" s="334"/>
      <c r="HA48" s="334"/>
      <c r="HB48" s="334"/>
      <c r="HC48" s="334"/>
      <c r="HD48" s="334"/>
      <c r="HE48" s="334"/>
      <c r="HF48" s="334"/>
      <c r="HG48" s="334"/>
      <c r="HH48" s="334"/>
      <c r="HI48" s="334"/>
      <c r="HJ48" s="334"/>
      <c r="HK48" s="334"/>
      <c r="HL48" s="334"/>
      <c r="HM48" s="334"/>
      <c r="HN48" s="334"/>
      <c r="HO48" s="334"/>
      <c r="HP48" s="334"/>
      <c r="HQ48" s="334"/>
      <c r="HR48" s="334"/>
      <c r="HS48" s="334"/>
      <c r="HT48" s="334"/>
      <c r="HU48" s="334"/>
      <c r="HV48" s="334"/>
      <c r="HW48" s="334"/>
      <c r="HX48" s="334"/>
      <c r="HY48" s="334"/>
      <c r="HZ48" s="334"/>
      <c r="IA48" s="334"/>
      <c r="IB48" s="334"/>
      <c r="IC48" s="334"/>
      <c r="ID48" s="334"/>
      <c r="IE48" s="334"/>
      <c r="IF48" s="334"/>
      <c r="IG48" s="334"/>
      <c r="IH48" s="334"/>
      <c r="II48" s="334"/>
      <c r="IJ48" s="334"/>
      <c r="IK48" s="334"/>
      <c r="IL48" s="334"/>
      <c r="IM48" s="334"/>
      <c r="IN48" s="334"/>
      <c r="IO48" s="334"/>
      <c r="IP48" s="334"/>
      <c r="IQ48" s="334"/>
      <c r="IR48" s="334"/>
      <c r="IS48" s="334"/>
      <c r="IT48" s="334"/>
      <c r="IU48" s="334"/>
      <c r="IV48" s="334"/>
      <c r="IW48" s="334"/>
      <c r="IX48" s="334"/>
      <c r="IY48" s="334"/>
      <c r="IZ48" s="334"/>
      <c r="JA48" s="334"/>
      <c r="JB48" s="334"/>
      <c r="JC48" s="334"/>
      <c r="JD48" s="334"/>
      <c r="JE48" s="334"/>
      <c r="JF48" s="334"/>
      <c r="JG48" s="334"/>
      <c r="JH48" s="334"/>
      <c r="JI48" s="334"/>
      <c r="JJ48" s="334"/>
      <c r="JK48" s="334"/>
      <c r="JL48" s="334"/>
      <c r="JM48" s="334"/>
      <c r="JN48" s="334"/>
      <c r="JO48" s="334"/>
      <c r="JP48" s="334"/>
      <c r="JQ48" s="334"/>
      <c r="JR48" s="334"/>
      <c r="JS48" s="334"/>
      <c r="JT48" s="334"/>
      <c r="JU48" s="334"/>
      <c r="JV48" s="334"/>
      <c r="JW48" s="334"/>
      <c r="JX48" s="334"/>
      <c r="JY48" s="334"/>
      <c r="JZ48" s="334"/>
      <c r="KA48" s="334"/>
      <c r="KB48" s="334"/>
      <c r="KC48" s="334"/>
      <c r="KD48" s="334"/>
      <c r="KE48" s="334"/>
      <c r="KF48" s="334"/>
      <c r="KG48" s="334"/>
      <c r="KH48" s="334"/>
      <c r="KI48" s="334"/>
      <c r="KJ48" s="334"/>
      <c r="KK48" s="334"/>
      <c r="KL48" s="334"/>
      <c r="KM48" s="334"/>
      <c r="KN48" s="334"/>
      <c r="KO48" s="334"/>
      <c r="KP48" s="334"/>
      <c r="KQ48" s="334"/>
      <c r="KR48" s="334"/>
      <c r="KS48" s="334"/>
      <c r="KT48" s="334"/>
      <c r="KU48" s="334"/>
      <c r="KV48" s="334"/>
      <c r="KW48" s="334"/>
      <c r="KX48" s="334"/>
      <c r="KY48" s="334"/>
      <c r="KZ48" s="334"/>
      <c r="LA48" s="334"/>
      <c r="LB48" s="334"/>
      <c r="LC48" s="334"/>
      <c r="LD48" s="334"/>
      <c r="LE48" s="334"/>
      <c r="LF48" s="334"/>
      <c r="LG48" s="334"/>
      <c r="LH48" s="334"/>
      <c r="LI48" s="334"/>
      <c r="LJ48" s="334"/>
      <c r="LK48" s="334"/>
      <c r="LL48" s="334"/>
      <c r="LM48" s="334"/>
      <c r="LN48" s="334"/>
      <c r="LO48" s="334"/>
      <c r="LP48" s="334"/>
      <c r="LQ48" s="334"/>
      <c r="LR48" s="334"/>
      <c r="LS48" s="334"/>
      <c r="LT48" s="334"/>
      <c r="LU48" s="334"/>
      <c r="LV48" s="334"/>
      <c r="LW48" s="334"/>
      <c r="LX48" s="334"/>
      <c r="LY48" s="334"/>
      <c r="LZ48" s="334"/>
      <c r="MA48" s="334"/>
      <c r="MB48" s="334"/>
      <c r="MC48" s="334"/>
      <c r="MD48" s="334"/>
      <c r="ME48" s="334"/>
      <c r="MF48" s="334"/>
      <c r="MG48" s="334"/>
      <c r="MH48" s="334"/>
      <c r="MI48" s="334"/>
      <c r="MJ48" s="334"/>
      <c r="MK48" s="334"/>
      <c r="ML48" s="334"/>
      <c r="MM48" s="334"/>
      <c r="MN48" s="334"/>
      <c r="MO48" s="334"/>
      <c r="MP48" s="334"/>
      <c r="MQ48" s="334"/>
      <c r="MR48" s="334"/>
      <c r="MS48" s="334"/>
      <c r="MT48" s="334"/>
      <c r="MU48" s="334"/>
      <c r="MV48" s="334"/>
      <c r="MW48" s="334"/>
      <c r="MX48" s="334"/>
      <c r="MY48" s="334"/>
      <c r="MZ48" s="334"/>
      <c r="NA48" s="334"/>
      <c r="NB48" s="334"/>
      <c r="NC48" s="334"/>
      <c r="ND48" s="334"/>
      <c r="NE48" s="334"/>
      <c r="NF48" s="334"/>
      <c r="NG48" s="334"/>
      <c r="NH48" s="334"/>
      <c r="NI48" s="334"/>
      <c r="NJ48" s="334"/>
      <c r="NK48" s="334"/>
      <c r="NL48" s="334"/>
      <c r="NM48" s="334"/>
      <c r="NN48" s="334"/>
      <c r="NO48" s="334"/>
      <c r="NP48" s="334"/>
      <c r="NQ48" s="334"/>
      <c r="NR48" s="334"/>
      <c r="NS48" s="334"/>
      <c r="NT48" s="334"/>
      <c r="NU48" s="334"/>
      <c r="NV48" s="334"/>
      <c r="NW48" s="334"/>
      <c r="NX48" s="334"/>
      <c r="NY48" s="334"/>
      <c r="NZ48" s="334"/>
      <c r="OA48" s="334"/>
      <c r="OB48" s="334"/>
      <c r="OC48" s="334"/>
      <c r="OD48" s="334"/>
      <c r="OE48" s="334"/>
      <c r="OF48" s="334"/>
      <c r="OG48" s="334"/>
      <c r="OH48" s="334"/>
      <c r="OI48" s="334"/>
      <c r="OJ48" s="334"/>
      <c r="OK48" s="334"/>
      <c r="OL48" s="334"/>
      <c r="OM48" s="334"/>
      <c r="ON48" s="334"/>
      <c r="OO48" s="334"/>
      <c r="OP48" s="334"/>
      <c r="OQ48" s="334"/>
      <c r="OR48" s="334"/>
      <c r="OS48" s="334"/>
      <c r="OT48" s="334"/>
      <c r="OU48" s="334"/>
      <c r="OV48" s="334"/>
      <c r="OW48" s="334"/>
      <c r="OX48" s="334"/>
      <c r="OY48" s="334"/>
      <c r="OZ48" s="334"/>
      <c r="PA48" s="334"/>
      <c r="PB48" s="334"/>
      <c r="PC48" s="334"/>
      <c r="PD48" s="334"/>
      <c r="PE48" s="334"/>
      <c r="PF48" s="334"/>
      <c r="PG48" s="334"/>
      <c r="PH48" s="334"/>
      <c r="PI48" s="334"/>
      <c r="PJ48" s="334"/>
      <c r="PK48" s="334"/>
      <c r="PL48" s="334"/>
      <c r="PM48" s="334"/>
      <c r="PN48" s="334"/>
      <c r="PO48" s="334"/>
      <c r="PP48" s="334"/>
      <c r="PQ48" s="334"/>
      <c r="PR48" s="334"/>
      <c r="PS48" s="334"/>
      <c r="PT48" s="334"/>
      <c r="PU48" s="334"/>
      <c r="PV48" s="334"/>
      <c r="PW48" s="334"/>
      <c r="PX48" s="334"/>
      <c r="PY48" s="334"/>
      <c r="PZ48" s="334"/>
      <c r="QA48" s="334"/>
      <c r="QB48" s="334"/>
      <c r="QC48" s="334"/>
      <c r="QD48" s="334"/>
      <c r="QE48" s="334"/>
      <c r="QF48" s="334"/>
      <c r="QG48" s="334"/>
      <c r="QH48" s="334"/>
      <c r="QI48" s="334"/>
      <c r="QJ48" s="334"/>
      <c r="QK48" s="334"/>
      <c r="QL48" s="334"/>
      <c r="QM48" s="334"/>
      <c r="QN48" s="334"/>
      <c r="QO48" s="334"/>
      <c r="QP48" s="334"/>
      <c r="QQ48" s="334"/>
      <c r="QR48" s="334"/>
      <c r="QS48" s="334"/>
      <c r="QT48" s="334"/>
      <c r="QU48" s="334"/>
      <c r="QV48" s="334"/>
      <c r="QW48" s="334"/>
      <c r="QX48" s="334"/>
      <c r="QY48" s="334"/>
      <c r="QZ48" s="334"/>
      <c r="RA48" s="334"/>
      <c r="RB48" s="334"/>
      <c r="RC48" s="334"/>
      <c r="RD48" s="334"/>
      <c r="RE48" s="334"/>
      <c r="RF48" s="334"/>
      <c r="RG48" s="334"/>
      <c r="RH48" s="334"/>
      <c r="RI48" s="334"/>
      <c r="RJ48" s="334"/>
      <c r="RK48" s="334"/>
      <c r="RL48" s="334"/>
      <c r="RM48" s="334"/>
      <c r="RN48" s="334"/>
      <c r="RO48" s="334"/>
      <c r="RP48" s="334"/>
      <c r="RQ48" s="334"/>
      <c r="RR48" s="334"/>
      <c r="RS48" s="334"/>
      <c r="RT48" s="334"/>
      <c r="RU48" s="334"/>
      <c r="RV48" s="334"/>
      <c r="RW48" s="334"/>
      <c r="RX48" s="334"/>
      <c r="RY48" s="334"/>
      <c r="RZ48" s="334"/>
      <c r="SA48" s="334"/>
      <c r="SB48" s="334"/>
      <c r="SC48" s="334"/>
      <c r="SD48" s="334"/>
      <c r="SE48" s="334"/>
      <c r="SF48" s="334"/>
      <c r="SG48" s="334"/>
      <c r="SH48" s="334"/>
      <c r="SI48" s="334"/>
      <c r="SJ48" s="334"/>
      <c r="SK48" s="334"/>
      <c r="SL48" s="334"/>
      <c r="SM48" s="334"/>
      <c r="SN48" s="334"/>
      <c r="SO48" s="334"/>
      <c r="SP48" s="334"/>
      <c r="SQ48" s="334"/>
      <c r="SR48" s="334"/>
      <c r="SS48" s="334"/>
      <c r="ST48" s="334"/>
      <c r="SU48" s="334"/>
      <c r="SV48" s="334"/>
      <c r="SW48" s="334"/>
      <c r="SX48" s="334"/>
      <c r="SY48" s="334"/>
      <c r="SZ48" s="334"/>
      <c r="TA48" s="334"/>
      <c r="TB48" s="334"/>
      <c r="TC48" s="334"/>
      <c r="TD48" s="334"/>
      <c r="TE48" s="334"/>
      <c r="TF48" s="334"/>
      <c r="TG48" s="334"/>
      <c r="TH48" s="334"/>
      <c r="TI48" s="334"/>
      <c r="TJ48" s="334"/>
      <c r="TK48" s="334"/>
      <c r="TL48" s="334"/>
      <c r="TM48" s="334"/>
      <c r="TN48" s="334"/>
      <c r="TO48" s="334"/>
      <c r="TP48" s="334"/>
      <c r="TQ48" s="334"/>
      <c r="TR48" s="334"/>
      <c r="TS48" s="334"/>
      <c r="TT48" s="334"/>
      <c r="TU48" s="334"/>
      <c r="TV48" s="334"/>
      <c r="TW48" s="334"/>
      <c r="TX48" s="334"/>
      <c r="TY48" s="334"/>
      <c r="TZ48" s="334"/>
      <c r="UA48" s="334"/>
      <c r="UB48" s="334"/>
      <c r="UC48" s="334"/>
      <c r="UD48" s="334"/>
      <c r="UE48" s="334"/>
      <c r="UF48" s="334"/>
      <c r="UG48" s="334"/>
      <c r="UH48" s="334"/>
      <c r="UI48" s="334"/>
      <c r="UJ48" s="334"/>
      <c r="UK48" s="334"/>
      <c r="UL48" s="334"/>
      <c r="UM48" s="334"/>
      <c r="UN48" s="334"/>
      <c r="UO48" s="334"/>
      <c r="UP48" s="334"/>
      <c r="UQ48" s="334"/>
      <c r="UR48" s="334"/>
      <c r="US48" s="334"/>
      <c r="UT48" s="334"/>
      <c r="UU48" s="334"/>
      <c r="UV48" s="334"/>
      <c r="UW48" s="334"/>
      <c r="UX48" s="334"/>
      <c r="UY48" s="334"/>
      <c r="UZ48" s="334"/>
      <c r="VA48" s="334"/>
      <c r="VB48" s="334"/>
      <c r="VC48" s="334"/>
      <c r="VD48" s="334"/>
      <c r="VE48" s="334"/>
      <c r="VF48" s="334"/>
      <c r="VG48" s="334"/>
      <c r="VH48" s="334"/>
      <c r="VI48" s="334"/>
      <c r="VJ48" s="334"/>
      <c r="VK48" s="334"/>
      <c r="VL48" s="334"/>
      <c r="VM48" s="334"/>
      <c r="VN48" s="334"/>
      <c r="VO48" s="334"/>
      <c r="VP48" s="334"/>
      <c r="VQ48" s="334"/>
      <c r="VR48" s="334"/>
      <c r="VS48" s="334"/>
      <c r="VT48" s="334"/>
      <c r="VU48" s="334"/>
      <c r="VV48" s="334"/>
      <c r="VW48" s="334"/>
      <c r="VX48" s="334"/>
      <c r="VY48" s="334"/>
      <c r="VZ48" s="334"/>
      <c r="WA48" s="334"/>
      <c r="WB48" s="334"/>
      <c r="WC48" s="334"/>
      <c r="WD48" s="334"/>
      <c r="WE48" s="334"/>
      <c r="WF48" s="334"/>
      <c r="WG48" s="334"/>
      <c r="WH48" s="334"/>
      <c r="WI48" s="334"/>
      <c r="WJ48" s="334"/>
      <c r="WK48" s="334"/>
      <c r="WL48" s="334"/>
      <c r="WM48" s="334"/>
      <c r="WN48" s="334"/>
      <c r="WO48" s="334"/>
      <c r="WP48" s="334"/>
      <c r="WQ48" s="334"/>
      <c r="WR48" s="334"/>
      <c r="WS48" s="334"/>
      <c r="WT48" s="334"/>
      <c r="WU48" s="334"/>
      <c r="WV48" s="334"/>
      <c r="WW48" s="334"/>
      <c r="WX48" s="334"/>
      <c r="WY48" s="334"/>
      <c r="WZ48" s="334"/>
      <c r="XA48" s="334"/>
      <c r="XB48" s="334"/>
      <c r="XC48" s="334"/>
      <c r="XD48" s="334"/>
      <c r="XE48" s="334"/>
      <c r="XF48" s="334"/>
      <c r="XG48" s="334"/>
      <c r="XH48" s="334"/>
      <c r="XI48" s="334"/>
      <c r="XJ48" s="334"/>
      <c r="XK48" s="334"/>
      <c r="XL48" s="334"/>
      <c r="XM48" s="334"/>
      <c r="XN48" s="334"/>
      <c r="XO48" s="334"/>
      <c r="XP48" s="334"/>
      <c r="XQ48" s="334"/>
      <c r="XR48" s="334"/>
      <c r="XS48" s="334"/>
      <c r="XT48" s="334"/>
      <c r="XU48" s="334"/>
      <c r="XV48" s="334"/>
      <c r="XW48" s="334"/>
      <c r="XX48" s="334"/>
      <c r="XY48" s="334"/>
      <c r="XZ48" s="334"/>
      <c r="YA48" s="334"/>
      <c r="YB48" s="334"/>
      <c r="YC48" s="334"/>
      <c r="YD48" s="334"/>
      <c r="YE48" s="334"/>
      <c r="YF48" s="334"/>
      <c r="YG48" s="334"/>
      <c r="YH48" s="334"/>
      <c r="YI48" s="334"/>
      <c r="YJ48" s="334"/>
      <c r="YK48" s="334"/>
      <c r="YL48" s="334"/>
      <c r="YM48" s="334"/>
      <c r="YN48" s="334"/>
      <c r="YO48" s="334"/>
      <c r="YP48" s="334"/>
      <c r="YQ48" s="334"/>
      <c r="YR48" s="334"/>
      <c r="YS48" s="334"/>
      <c r="YT48" s="334"/>
      <c r="YU48" s="334"/>
      <c r="YV48" s="334"/>
      <c r="YW48" s="334"/>
      <c r="YX48" s="334"/>
      <c r="YY48" s="334"/>
      <c r="YZ48" s="334"/>
      <c r="ZA48" s="334"/>
      <c r="ZB48" s="334"/>
      <c r="ZC48" s="334"/>
      <c r="ZD48" s="334"/>
      <c r="ZE48" s="334"/>
      <c r="ZF48" s="334"/>
      <c r="ZG48" s="334"/>
      <c r="ZH48" s="334"/>
      <c r="ZI48" s="334"/>
      <c r="ZJ48" s="334"/>
      <c r="ZK48" s="334"/>
      <c r="ZL48" s="334"/>
      <c r="ZM48" s="334"/>
      <c r="ZN48" s="334"/>
      <c r="ZO48" s="334"/>
      <c r="ZP48" s="334"/>
      <c r="ZQ48" s="334"/>
      <c r="ZR48" s="334"/>
      <c r="ZS48" s="334"/>
      <c r="ZT48" s="334"/>
      <c r="ZU48" s="334"/>
      <c r="ZV48" s="334"/>
      <c r="ZW48" s="334"/>
      <c r="ZX48" s="334"/>
      <c r="ZY48" s="334"/>
      <c r="ZZ48" s="334"/>
      <c r="AAA48" s="334"/>
      <c r="AAB48" s="334"/>
      <c r="AAC48" s="334"/>
      <c r="AAD48" s="334"/>
      <c r="AAE48" s="334"/>
      <c r="AAF48" s="334"/>
      <c r="AAG48" s="334"/>
      <c r="AAH48" s="334"/>
      <c r="AAI48" s="334"/>
      <c r="AAJ48" s="334"/>
      <c r="AAK48" s="334"/>
      <c r="AAL48" s="334"/>
      <c r="AAM48" s="334"/>
      <c r="AAN48" s="334"/>
      <c r="AAO48" s="334"/>
      <c r="AAP48" s="334"/>
      <c r="AAQ48" s="334"/>
      <c r="AAR48" s="334"/>
      <c r="AAS48" s="334"/>
      <c r="AAT48" s="334"/>
      <c r="AAU48" s="334"/>
      <c r="AAV48" s="334"/>
      <c r="AAW48" s="334"/>
      <c r="AAX48" s="334"/>
      <c r="AAY48" s="334"/>
      <c r="AAZ48" s="334"/>
      <c r="ABA48" s="334"/>
      <c r="ABB48" s="334"/>
      <c r="ABC48" s="334"/>
      <c r="ABD48" s="334"/>
      <c r="ABE48" s="334"/>
      <c r="ABF48" s="334"/>
      <c r="ABG48" s="334"/>
      <c r="ABH48" s="334"/>
      <c r="ABI48" s="334"/>
      <c r="ABJ48" s="334"/>
      <c r="ABK48" s="334"/>
      <c r="ABL48" s="334"/>
      <c r="ABM48" s="334"/>
      <c r="ABN48" s="334"/>
      <c r="ABO48" s="334"/>
      <c r="ABP48" s="334"/>
      <c r="ABQ48" s="334"/>
      <c r="ABR48" s="334"/>
      <c r="ABS48" s="334"/>
      <c r="ABT48" s="334"/>
      <c r="ABU48" s="334"/>
      <c r="ABV48" s="334"/>
      <c r="ABW48" s="334"/>
      <c r="ABX48" s="334"/>
      <c r="ABY48" s="334"/>
      <c r="ABZ48" s="334"/>
      <c r="ACA48" s="334"/>
      <c r="ACB48" s="334"/>
      <c r="ACC48" s="334"/>
      <c r="ACD48" s="334"/>
      <c r="ACE48" s="334"/>
      <c r="ACF48" s="334"/>
      <c r="ACG48" s="334"/>
      <c r="ACH48" s="334"/>
      <c r="ACI48" s="334"/>
      <c r="ACJ48" s="334"/>
      <c r="ACK48" s="334"/>
      <c r="ACL48" s="334"/>
      <c r="ACM48" s="334"/>
      <c r="ACN48" s="334"/>
      <c r="ACO48" s="334"/>
      <c r="ACP48" s="334"/>
      <c r="ACQ48" s="334"/>
      <c r="ACR48" s="334"/>
      <c r="ACS48" s="334"/>
      <c r="ACT48" s="334"/>
      <c r="ACU48" s="334"/>
      <c r="ACV48" s="334"/>
      <c r="ACW48" s="334"/>
      <c r="ACX48" s="334"/>
      <c r="ACY48" s="334"/>
      <c r="ACZ48" s="334"/>
      <c r="ADA48" s="334"/>
      <c r="ADB48" s="334"/>
      <c r="ADC48" s="334"/>
      <c r="ADD48" s="334"/>
      <c r="ADE48" s="334"/>
      <c r="ADF48" s="334"/>
      <c r="ADG48" s="334"/>
      <c r="ADH48" s="334"/>
      <c r="ADI48" s="334"/>
      <c r="ADJ48" s="334"/>
      <c r="ADK48" s="334"/>
      <c r="ADL48" s="334"/>
      <c r="ADM48" s="334"/>
      <c r="ADN48" s="334"/>
      <c r="ADO48" s="334"/>
      <c r="ADP48" s="334"/>
      <c r="ADQ48" s="334"/>
      <c r="ADR48" s="334"/>
      <c r="ADS48" s="334"/>
      <c r="ADT48" s="334"/>
      <c r="ADU48" s="334"/>
      <c r="ADV48" s="334"/>
      <c r="ADW48" s="334"/>
      <c r="ADX48" s="334"/>
      <c r="ADY48" s="334"/>
      <c r="ADZ48" s="334"/>
      <c r="AEA48" s="334"/>
      <c r="AEB48" s="334"/>
      <c r="AEC48" s="334"/>
      <c r="AED48" s="334"/>
      <c r="AEE48" s="334"/>
      <c r="AEF48" s="334"/>
      <c r="AEG48" s="334"/>
      <c r="AEH48" s="334"/>
      <c r="AEI48" s="334"/>
      <c r="AEJ48" s="334"/>
      <c r="AEK48" s="334"/>
      <c r="AEL48" s="334"/>
      <c r="AEM48" s="334"/>
      <c r="AEN48" s="334"/>
      <c r="AEO48" s="334"/>
      <c r="AEP48" s="334"/>
      <c r="AEQ48" s="334"/>
      <c r="AER48" s="334"/>
      <c r="AES48" s="334"/>
      <c r="AET48" s="334"/>
      <c r="AEU48" s="334"/>
      <c r="AEV48" s="334"/>
      <c r="AEW48" s="334"/>
      <c r="AEX48" s="334"/>
      <c r="AEY48" s="334"/>
      <c r="AEZ48" s="334"/>
      <c r="AFA48" s="334"/>
      <c r="AFB48" s="334"/>
      <c r="AFC48" s="334"/>
      <c r="AFD48" s="334"/>
      <c r="AFE48" s="334"/>
      <c r="AFF48" s="334"/>
      <c r="AFG48" s="334"/>
      <c r="AFH48" s="334"/>
      <c r="AFI48" s="334"/>
      <c r="AFJ48" s="334"/>
      <c r="AFK48" s="334"/>
      <c r="AFL48" s="334"/>
      <c r="AFM48" s="334"/>
      <c r="AFN48" s="334"/>
      <c r="AFO48" s="334"/>
      <c r="AFP48" s="334"/>
      <c r="AFQ48" s="334"/>
      <c r="AFR48" s="334"/>
      <c r="AFS48" s="334"/>
      <c r="AFT48" s="334"/>
      <c r="AFU48" s="334"/>
      <c r="AFV48" s="334"/>
      <c r="AFW48" s="334"/>
      <c r="AFX48" s="334"/>
      <c r="AFY48" s="334"/>
      <c r="AFZ48" s="334"/>
      <c r="AGA48" s="334"/>
      <c r="AGB48" s="334"/>
      <c r="AGC48" s="334"/>
      <c r="AGD48" s="334"/>
      <c r="AGE48" s="334"/>
      <c r="AGF48" s="334"/>
      <c r="AGG48" s="334"/>
      <c r="AGH48" s="334"/>
      <c r="AGI48" s="334"/>
      <c r="AGJ48" s="334"/>
      <c r="AGK48" s="334"/>
      <c r="AGL48" s="334"/>
      <c r="AGM48" s="334"/>
      <c r="AGN48" s="334"/>
      <c r="AGO48" s="334"/>
      <c r="AGP48" s="334"/>
      <c r="AGQ48" s="334"/>
      <c r="AGR48" s="334"/>
      <c r="AGS48" s="334"/>
      <c r="AGT48" s="334"/>
      <c r="AGU48" s="334"/>
      <c r="AGV48" s="334"/>
      <c r="AGW48" s="334"/>
      <c r="AGX48" s="334"/>
      <c r="AGY48" s="334"/>
      <c r="AGZ48" s="334"/>
      <c r="AHA48" s="334"/>
      <c r="AHB48" s="334"/>
      <c r="AHC48" s="334"/>
      <c r="AHD48" s="334"/>
      <c r="AHE48" s="334"/>
      <c r="AHF48" s="334"/>
      <c r="AHG48" s="334"/>
      <c r="AHH48" s="334"/>
      <c r="AHI48" s="334"/>
      <c r="AHJ48" s="334"/>
      <c r="AHK48" s="334"/>
      <c r="AHL48" s="334"/>
      <c r="AHM48" s="334"/>
      <c r="AHN48" s="334"/>
      <c r="AHO48" s="334"/>
      <c r="AHP48" s="334"/>
      <c r="AHQ48" s="334"/>
      <c r="AHR48" s="334"/>
      <c r="AHS48" s="334"/>
      <c r="AHT48" s="334"/>
      <c r="AHU48" s="334"/>
      <c r="AHV48" s="334"/>
      <c r="AHW48" s="334"/>
      <c r="AHX48" s="334"/>
      <c r="AHY48" s="334"/>
      <c r="AHZ48" s="334"/>
      <c r="AIA48" s="334"/>
      <c r="AIB48" s="334"/>
      <c r="AIC48" s="334"/>
      <c r="AID48" s="334"/>
      <c r="AIE48" s="334"/>
      <c r="AIF48" s="334"/>
      <c r="AIG48" s="334"/>
      <c r="AIH48" s="334"/>
      <c r="AII48" s="334"/>
      <c r="AIJ48" s="334"/>
      <c r="AIK48" s="334"/>
      <c r="AIL48" s="334"/>
      <c r="AIM48" s="334"/>
      <c r="AIN48" s="334"/>
      <c r="AIO48" s="334"/>
      <c r="AIP48" s="334"/>
      <c r="AIQ48" s="334"/>
      <c r="AIR48" s="334"/>
      <c r="AIS48" s="334"/>
      <c r="AIT48" s="334"/>
      <c r="AIU48" s="334"/>
      <c r="AIV48" s="334"/>
      <c r="AIW48" s="334"/>
      <c r="AIX48" s="334"/>
      <c r="AIY48" s="334"/>
      <c r="AIZ48" s="334"/>
      <c r="AJA48" s="334"/>
      <c r="AJB48" s="334"/>
      <c r="AJC48" s="334"/>
      <c r="AJD48" s="334"/>
      <c r="AJE48" s="334"/>
      <c r="AJF48" s="334"/>
      <c r="AJG48" s="334"/>
      <c r="AJH48" s="334"/>
      <c r="AJI48" s="334"/>
      <c r="AJJ48" s="334"/>
      <c r="AJK48" s="334"/>
      <c r="AJL48" s="334"/>
      <c r="AJM48" s="334"/>
      <c r="AJN48" s="334"/>
      <c r="AJO48" s="334"/>
      <c r="AJP48" s="334"/>
      <c r="AJQ48" s="334"/>
      <c r="AJR48" s="334"/>
      <c r="AJS48" s="334"/>
      <c r="AJT48" s="334"/>
      <c r="AJU48" s="334"/>
      <c r="AJV48" s="334"/>
      <c r="AJW48" s="334"/>
      <c r="AJX48" s="334"/>
      <c r="AJY48" s="334"/>
      <c r="AJZ48" s="334"/>
      <c r="AKA48" s="334"/>
      <c r="AKB48" s="334"/>
      <c r="AKC48" s="334"/>
      <c r="AKD48" s="334"/>
      <c r="AKE48" s="334"/>
      <c r="AKF48" s="334"/>
      <c r="AKG48" s="334"/>
      <c r="AKH48" s="334"/>
      <c r="AKI48" s="334"/>
      <c r="AKJ48" s="334"/>
      <c r="AKK48" s="334"/>
      <c r="AKL48" s="334"/>
      <c r="AKM48" s="334"/>
      <c r="AKN48" s="334"/>
      <c r="AKO48" s="334"/>
      <c r="AKP48" s="334"/>
      <c r="AKQ48" s="334"/>
      <c r="AKR48" s="334"/>
      <c r="AKS48" s="334"/>
      <c r="AKT48" s="334"/>
      <c r="AKU48" s="334"/>
      <c r="AKV48" s="334"/>
      <c r="AKW48" s="334"/>
      <c r="AKX48" s="334"/>
      <c r="AKY48" s="334"/>
      <c r="AKZ48" s="334"/>
      <c r="ALA48" s="334"/>
      <c r="ALB48" s="334"/>
      <c r="ALC48" s="334"/>
      <c r="ALD48" s="334"/>
      <c r="ALE48" s="334"/>
      <c r="ALF48" s="334"/>
      <c r="ALG48" s="334"/>
      <c r="ALH48" s="334"/>
      <c r="ALI48" s="334"/>
      <c r="ALJ48" s="334"/>
      <c r="ALK48" s="334"/>
      <c r="ALL48" s="334"/>
      <c r="ALM48" s="334"/>
      <c r="ALN48" s="334"/>
      <c r="ALO48" s="334"/>
      <c r="ALP48" s="334"/>
      <c r="ALQ48" s="334"/>
      <c r="ALR48" s="334"/>
      <c r="ALS48" s="334"/>
      <c r="ALT48" s="334"/>
      <c r="ALU48" s="334"/>
      <c r="ALV48" s="334"/>
      <c r="ALW48" s="334"/>
      <c r="ALX48" s="334"/>
      <c r="ALY48" s="334"/>
      <c r="ALZ48" s="334"/>
      <c r="AMA48" s="334"/>
      <c r="AMB48" s="334"/>
      <c r="AMC48" s="334"/>
      <c r="AMD48" s="334"/>
      <c r="AME48" s="334"/>
      <c r="AMF48" s="334"/>
      <c r="AMG48" s="334"/>
      <c r="AMH48" s="334"/>
      <c r="AMI48" s="334"/>
      <c r="AMJ48" s="334"/>
      <c r="AMK48" s="334"/>
      <c r="AML48" s="334"/>
      <c r="AMM48" s="334"/>
      <c r="AMN48" s="334"/>
      <c r="AMO48" s="334"/>
      <c r="AMP48" s="334"/>
      <c r="AMQ48" s="334"/>
      <c r="AMR48" s="334"/>
      <c r="AMS48" s="334"/>
      <c r="AMT48" s="334"/>
      <c r="AMU48" s="334"/>
      <c r="AMV48" s="334"/>
      <c r="AMW48" s="334"/>
      <c r="AMX48" s="334"/>
      <c r="AMY48" s="334"/>
      <c r="AMZ48" s="334"/>
      <c r="ANA48" s="334"/>
      <c r="ANB48" s="334"/>
      <c r="ANC48" s="334"/>
      <c r="AND48" s="334"/>
      <c r="ANE48" s="334"/>
      <c r="ANF48" s="334"/>
      <c r="ANG48" s="334"/>
      <c r="ANH48" s="334"/>
      <c r="ANI48" s="334"/>
      <c r="ANJ48" s="334"/>
      <c r="ANK48" s="334"/>
      <c r="ANL48" s="334"/>
      <c r="ANM48" s="334"/>
      <c r="ANN48" s="334"/>
      <c r="ANO48" s="334"/>
      <c r="ANP48" s="334"/>
      <c r="ANQ48" s="334"/>
      <c r="ANR48" s="334"/>
      <c r="ANS48" s="334"/>
      <c r="ANT48" s="334"/>
      <c r="ANU48" s="334"/>
      <c r="ANV48" s="334"/>
      <c r="ANW48" s="334"/>
      <c r="ANX48" s="334"/>
      <c r="ANY48" s="334"/>
      <c r="ANZ48" s="334"/>
      <c r="AOA48" s="334"/>
      <c r="AOB48" s="334"/>
      <c r="AOC48" s="334"/>
      <c r="AOD48" s="334"/>
      <c r="AOE48" s="334"/>
      <c r="AOF48" s="334"/>
      <c r="AOG48" s="334"/>
      <c r="AOH48" s="334"/>
      <c r="AOI48" s="334"/>
      <c r="AOJ48" s="334"/>
      <c r="AOK48" s="334"/>
      <c r="AOL48" s="334"/>
      <c r="AOM48" s="334"/>
      <c r="AON48" s="334"/>
      <c r="AOO48" s="334"/>
      <c r="AOP48" s="334"/>
      <c r="AOQ48" s="334"/>
      <c r="AOR48" s="334"/>
      <c r="AOS48" s="334"/>
      <c r="AOT48" s="334"/>
      <c r="AOU48" s="334"/>
      <c r="AOV48" s="334"/>
      <c r="AOW48" s="334"/>
      <c r="AOX48" s="334"/>
      <c r="AOY48" s="334"/>
      <c r="AOZ48" s="334"/>
      <c r="APA48" s="334"/>
      <c r="APB48" s="334"/>
      <c r="APC48" s="334"/>
      <c r="APD48" s="334"/>
      <c r="APE48" s="334"/>
      <c r="APF48" s="334"/>
      <c r="APG48" s="334"/>
      <c r="APH48" s="334"/>
      <c r="API48" s="334"/>
      <c r="APJ48" s="334"/>
      <c r="APK48" s="334"/>
      <c r="APL48" s="334"/>
      <c r="APM48" s="334"/>
      <c r="APN48" s="334"/>
      <c r="APO48" s="334"/>
      <c r="APP48" s="334"/>
      <c r="APQ48" s="334"/>
      <c r="APR48" s="334"/>
      <c r="APS48" s="334"/>
      <c r="APT48" s="334"/>
      <c r="APU48" s="334"/>
      <c r="APV48" s="334"/>
      <c r="APW48" s="334"/>
      <c r="APX48" s="334"/>
      <c r="APY48" s="334"/>
      <c r="APZ48" s="334"/>
      <c r="AQA48" s="334"/>
      <c r="AQB48" s="334"/>
      <c r="AQC48" s="334"/>
      <c r="AQD48" s="334"/>
      <c r="AQE48" s="334"/>
      <c r="AQF48" s="334"/>
      <c r="AQG48" s="334"/>
      <c r="AQH48" s="334"/>
      <c r="AQI48" s="334"/>
      <c r="AQJ48" s="334"/>
      <c r="AQK48" s="334"/>
      <c r="AQL48" s="334"/>
      <c r="AQM48" s="334"/>
      <c r="AQN48" s="334"/>
      <c r="AQO48" s="334"/>
      <c r="AQP48" s="334"/>
      <c r="AQQ48" s="334"/>
      <c r="AQR48" s="334"/>
      <c r="AQS48" s="334"/>
      <c r="AQT48" s="334"/>
      <c r="AQU48" s="334"/>
      <c r="AQV48" s="334"/>
      <c r="AQW48" s="334"/>
      <c r="AQX48" s="334"/>
      <c r="AQY48" s="334"/>
      <c r="AQZ48" s="334"/>
      <c r="ARA48" s="334"/>
      <c r="ARB48" s="334"/>
      <c r="ARC48" s="334"/>
      <c r="ARD48" s="334"/>
      <c r="ARE48" s="334"/>
      <c r="ARF48" s="334"/>
      <c r="ARG48" s="334"/>
      <c r="ARH48" s="334"/>
      <c r="ARI48" s="334"/>
      <c r="ARJ48" s="334"/>
      <c r="ARK48" s="334"/>
      <c r="ARL48" s="334"/>
      <c r="ARM48" s="334"/>
      <c r="ARN48" s="334"/>
      <c r="ARO48" s="334"/>
      <c r="ARP48" s="334"/>
      <c r="ARQ48" s="334"/>
      <c r="ARR48" s="334"/>
      <c r="ARS48" s="334"/>
      <c r="ART48" s="334"/>
      <c r="ARU48" s="334"/>
      <c r="ARV48" s="334"/>
      <c r="ARW48" s="334"/>
      <c r="ARX48" s="334"/>
      <c r="ARY48" s="334"/>
      <c r="ARZ48" s="334"/>
      <c r="ASA48" s="334"/>
      <c r="ASB48" s="334"/>
      <c r="ASC48" s="334"/>
      <c r="ASD48" s="334"/>
      <c r="ASE48" s="334"/>
      <c r="ASF48" s="334"/>
      <c r="ASG48" s="334"/>
      <c r="ASH48" s="334"/>
      <c r="ASI48" s="334"/>
      <c r="ASJ48" s="334"/>
      <c r="ASK48" s="334"/>
      <c r="ASL48" s="334"/>
      <c r="ASM48" s="334"/>
      <c r="ASN48" s="334"/>
      <c r="ASO48" s="334"/>
      <c r="ASP48" s="334"/>
      <c r="ASQ48" s="334"/>
      <c r="ASR48" s="334"/>
      <c r="ASS48" s="334"/>
      <c r="AST48" s="334"/>
      <c r="ASU48" s="334"/>
      <c r="ASV48" s="334"/>
      <c r="ASW48" s="334"/>
      <c r="ASX48" s="334"/>
      <c r="ASY48" s="334"/>
      <c r="ASZ48" s="334"/>
      <c r="ATA48" s="334"/>
      <c r="ATB48" s="334"/>
      <c r="ATC48" s="334"/>
      <c r="ATD48" s="334"/>
      <c r="ATE48" s="334"/>
      <c r="ATF48" s="334"/>
      <c r="ATG48" s="334"/>
      <c r="ATH48" s="334"/>
      <c r="ATI48" s="334"/>
      <c r="ATJ48" s="334"/>
      <c r="ATK48" s="334"/>
      <c r="ATL48" s="334"/>
      <c r="ATM48" s="334"/>
      <c r="ATN48" s="334"/>
      <c r="ATO48" s="334"/>
      <c r="ATP48" s="334"/>
      <c r="ATQ48" s="334"/>
      <c r="ATR48" s="334"/>
      <c r="ATS48" s="334"/>
      <c r="ATT48" s="334"/>
      <c r="ATU48" s="334"/>
      <c r="ATV48" s="334"/>
      <c r="ATW48" s="334"/>
      <c r="ATX48" s="334"/>
      <c r="ATY48" s="334"/>
      <c r="ATZ48" s="334"/>
      <c r="AUA48" s="334"/>
      <c r="AUB48" s="334"/>
      <c r="AUC48" s="334"/>
      <c r="AUD48" s="334"/>
      <c r="AUE48" s="334"/>
      <c r="AUF48" s="334"/>
      <c r="AUG48" s="334"/>
      <c r="AUH48" s="334"/>
      <c r="AUI48" s="334"/>
      <c r="AUJ48" s="334"/>
      <c r="AUK48" s="334"/>
      <c r="AUL48" s="334"/>
      <c r="AUM48" s="334"/>
      <c r="AUN48" s="334"/>
      <c r="AUO48" s="334"/>
      <c r="AUP48" s="334"/>
      <c r="AUQ48" s="334"/>
      <c r="AUR48" s="334"/>
      <c r="AUS48" s="334"/>
      <c r="AUT48" s="334"/>
      <c r="AUU48" s="334"/>
      <c r="AUV48" s="334"/>
      <c r="AUW48" s="334"/>
      <c r="AUX48" s="334"/>
      <c r="AUY48" s="334"/>
      <c r="AUZ48" s="334"/>
      <c r="AVA48" s="334"/>
      <c r="AVB48" s="334"/>
      <c r="AVC48" s="334"/>
      <c r="AVD48" s="334"/>
      <c r="AVE48" s="334"/>
      <c r="AVF48" s="334"/>
      <c r="AVG48" s="334"/>
      <c r="AVH48" s="334"/>
      <c r="AVI48" s="334"/>
      <c r="AVJ48" s="334"/>
      <c r="AVK48" s="334"/>
      <c r="AVL48" s="334"/>
      <c r="AVM48" s="334"/>
      <c r="AVN48" s="334"/>
      <c r="AVO48" s="334"/>
      <c r="AVP48" s="334"/>
      <c r="AVQ48" s="334"/>
      <c r="AVR48" s="334"/>
      <c r="AVS48" s="334"/>
      <c r="AVT48" s="334"/>
      <c r="AVU48" s="334"/>
      <c r="AVV48" s="334"/>
      <c r="AVW48" s="334"/>
      <c r="AVX48" s="334"/>
      <c r="AVY48" s="334"/>
      <c r="AVZ48" s="334"/>
      <c r="AWA48" s="334"/>
      <c r="AWB48" s="334"/>
      <c r="AWC48" s="334"/>
      <c r="AWD48" s="334"/>
      <c r="AWE48" s="334"/>
      <c r="AWF48" s="334"/>
      <c r="AWG48" s="334"/>
      <c r="AWH48" s="334"/>
      <c r="AWI48" s="334"/>
      <c r="AWJ48" s="334"/>
      <c r="AWK48" s="334"/>
      <c r="AWL48" s="334"/>
      <c r="AWM48" s="334"/>
      <c r="AWN48" s="334"/>
      <c r="AWO48" s="334"/>
      <c r="AWP48" s="334"/>
      <c r="AWQ48" s="334"/>
      <c r="AWR48" s="334"/>
      <c r="AWS48" s="334"/>
      <c r="AWT48" s="334"/>
      <c r="AWU48" s="334"/>
      <c r="AWV48" s="334"/>
      <c r="AWW48" s="334"/>
      <c r="AWX48" s="334"/>
      <c r="AWY48" s="334"/>
      <c r="AWZ48" s="334"/>
      <c r="AXA48" s="334"/>
      <c r="AXB48" s="334"/>
      <c r="AXC48" s="334"/>
      <c r="AXD48" s="334"/>
      <c r="AXE48" s="334"/>
      <c r="AXF48" s="334"/>
      <c r="AXG48" s="334"/>
      <c r="AXH48" s="334"/>
      <c r="AXI48" s="334"/>
      <c r="AXJ48" s="334"/>
      <c r="AXK48" s="334"/>
      <c r="AXL48" s="334"/>
      <c r="AXM48" s="334"/>
      <c r="AXN48" s="334"/>
      <c r="AXO48" s="334"/>
      <c r="AXP48" s="334"/>
      <c r="AXQ48" s="334"/>
      <c r="AXR48" s="334"/>
      <c r="AXS48" s="334"/>
      <c r="AXT48" s="334"/>
      <c r="AXU48" s="334"/>
      <c r="AXV48" s="334"/>
      <c r="AXW48" s="334"/>
      <c r="AXX48" s="334"/>
      <c r="AXY48" s="334"/>
      <c r="AXZ48" s="334"/>
      <c r="AYA48" s="334"/>
      <c r="AYB48" s="334"/>
      <c r="AYC48" s="334"/>
      <c r="AYD48" s="334"/>
      <c r="AYE48" s="334"/>
      <c r="AYF48" s="334"/>
      <c r="AYG48" s="334"/>
      <c r="AYH48" s="334"/>
      <c r="AYI48" s="334"/>
      <c r="AYJ48" s="334"/>
      <c r="AYK48" s="334"/>
      <c r="AYL48" s="334"/>
      <c r="AYM48" s="334"/>
      <c r="AYN48" s="334"/>
      <c r="AYO48" s="334"/>
      <c r="AYP48" s="334"/>
      <c r="AYQ48" s="334"/>
      <c r="AYR48" s="334"/>
      <c r="AYS48" s="334"/>
      <c r="AYT48" s="334"/>
      <c r="AYU48" s="334"/>
      <c r="AYV48" s="334"/>
      <c r="AYW48" s="334"/>
      <c r="AYX48" s="334"/>
      <c r="AYY48" s="334"/>
      <c r="AYZ48" s="334"/>
      <c r="AZA48" s="334"/>
      <c r="AZB48" s="334"/>
      <c r="AZC48" s="334"/>
      <c r="AZD48" s="334"/>
      <c r="AZE48" s="334"/>
      <c r="AZF48" s="334"/>
      <c r="AZG48" s="334"/>
      <c r="AZH48" s="334"/>
      <c r="AZI48" s="334"/>
      <c r="AZJ48" s="334"/>
      <c r="AZK48" s="334"/>
      <c r="AZL48" s="334"/>
      <c r="AZM48" s="334"/>
      <c r="AZN48" s="334"/>
      <c r="AZO48" s="334"/>
      <c r="AZP48" s="334"/>
      <c r="AZQ48" s="334"/>
      <c r="AZR48" s="334"/>
      <c r="AZS48" s="334"/>
      <c r="AZT48" s="334"/>
      <c r="AZU48" s="334"/>
      <c r="AZV48" s="334"/>
      <c r="AZW48" s="334"/>
      <c r="AZX48" s="334"/>
      <c r="AZY48" s="334"/>
      <c r="AZZ48" s="334"/>
      <c r="BAA48" s="334"/>
      <c r="BAB48" s="334"/>
      <c r="BAC48" s="334"/>
      <c r="BAD48" s="334"/>
      <c r="BAE48" s="334"/>
      <c r="BAF48" s="334"/>
      <c r="BAG48" s="334"/>
      <c r="BAH48" s="334"/>
      <c r="BAI48" s="334"/>
      <c r="BAJ48" s="334"/>
      <c r="BAK48" s="334"/>
      <c r="BAL48" s="334"/>
      <c r="BAM48" s="334"/>
      <c r="BAN48" s="334"/>
      <c r="BAO48" s="334"/>
      <c r="BAP48" s="334"/>
      <c r="BAQ48" s="334"/>
      <c r="BAR48" s="334"/>
      <c r="BAS48" s="334"/>
      <c r="BAT48" s="334"/>
      <c r="BAU48" s="334"/>
      <c r="BAV48" s="334"/>
      <c r="BAW48" s="334"/>
      <c r="BAX48" s="334"/>
      <c r="BAY48" s="334"/>
      <c r="BAZ48" s="334"/>
      <c r="BBA48" s="334"/>
      <c r="BBB48" s="334"/>
      <c r="BBC48" s="334"/>
      <c r="BBD48" s="334"/>
      <c r="BBE48" s="334"/>
      <c r="BBF48" s="334"/>
      <c r="BBG48" s="334"/>
      <c r="BBH48" s="334"/>
      <c r="BBI48" s="334"/>
      <c r="BBJ48" s="334"/>
      <c r="BBK48" s="334"/>
      <c r="BBL48" s="334"/>
      <c r="BBM48" s="334"/>
      <c r="BBN48" s="334"/>
      <c r="BBO48" s="334"/>
      <c r="BBP48" s="334"/>
      <c r="BBQ48" s="334"/>
      <c r="BBR48" s="334"/>
      <c r="BBS48" s="334"/>
      <c r="BBT48" s="334"/>
      <c r="BBU48" s="334"/>
      <c r="BBV48" s="334"/>
      <c r="BBW48" s="334"/>
      <c r="BBX48" s="334"/>
      <c r="BBY48" s="334"/>
      <c r="BBZ48" s="334"/>
      <c r="BCA48" s="334"/>
      <c r="BCB48" s="334"/>
      <c r="BCC48" s="334"/>
      <c r="BCD48" s="334"/>
      <c r="BCE48" s="334"/>
      <c r="BCF48" s="334"/>
      <c r="BCG48" s="334"/>
      <c r="BCH48" s="334"/>
      <c r="BCI48" s="334"/>
      <c r="BCJ48" s="334"/>
      <c r="BCK48" s="334"/>
      <c r="BCL48" s="334"/>
      <c r="BCM48" s="334"/>
      <c r="BCN48" s="334"/>
      <c r="BCO48" s="334"/>
      <c r="BCP48" s="334"/>
      <c r="BCQ48" s="334"/>
      <c r="BCR48" s="334"/>
      <c r="BCS48" s="334"/>
      <c r="BCT48" s="334"/>
      <c r="BCU48" s="334"/>
      <c r="BCV48" s="334"/>
      <c r="BCW48" s="334"/>
      <c r="BCX48" s="334"/>
      <c r="BCY48" s="334"/>
      <c r="BCZ48" s="334"/>
      <c r="BDA48" s="334"/>
      <c r="BDB48" s="334"/>
      <c r="BDC48" s="334"/>
      <c r="BDD48" s="334"/>
      <c r="BDE48" s="334"/>
      <c r="BDF48" s="334"/>
      <c r="BDG48" s="334"/>
      <c r="BDH48" s="334"/>
      <c r="BDI48" s="334"/>
      <c r="BDJ48" s="334"/>
      <c r="BDK48" s="334"/>
      <c r="BDL48" s="334"/>
      <c r="BDM48" s="334"/>
      <c r="BDN48" s="334"/>
      <c r="BDO48" s="334"/>
      <c r="BDP48" s="334"/>
      <c r="BDQ48" s="334"/>
      <c r="BDR48" s="334"/>
      <c r="BDS48" s="334"/>
      <c r="BDT48" s="334"/>
      <c r="BDU48" s="334"/>
      <c r="BDV48" s="334"/>
      <c r="BDW48" s="334"/>
      <c r="BDX48" s="334"/>
      <c r="BDY48" s="334"/>
      <c r="BDZ48" s="334"/>
      <c r="BEA48" s="334"/>
      <c r="BEB48" s="334"/>
      <c r="BEC48" s="334"/>
      <c r="BED48" s="334"/>
      <c r="BEE48" s="334"/>
      <c r="BEF48" s="334"/>
      <c r="BEG48" s="334"/>
      <c r="BEH48" s="334"/>
      <c r="BEI48" s="334"/>
      <c r="BEJ48" s="334"/>
      <c r="BEK48" s="334"/>
      <c r="BEL48" s="334"/>
      <c r="BEM48" s="334"/>
      <c r="BEN48" s="334"/>
      <c r="BEO48" s="334"/>
      <c r="BEP48" s="334"/>
      <c r="BEQ48" s="334"/>
      <c r="BER48" s="334"/>
      <c r="BES48" s="334"/>
      <c r="BET48" s="334"/>
      <c r="BEU48" s="334"/>
      <c r="BEV48" s="334"/>
      <c r="BEW48" s="334"/>
      <c r="BEX48" s="334"/>
      <c r="BEY48" s="334"/>
      <c r="BEZ48" s="334"/>
      <c r="BFA48" s="334"/>
      <c r="BFB48" s="334"/>
      <c r="BFC48" s="334"/>
      <c r="BFD48" s="334"/>
      <c r="BFE48" s="334"/>
      <c r="BFF48" s="334"/>
      <c r="BFG48" s="334"/>
      <c r="BFH48" s="334"/>
      <c r="BFI48" s="334"/>
      <c r="BFJ48" s="334"/>
      <c r="BFK48" s="334"/>
      <c r="BFL48" s="334"/>
      <c r="BFM48" s="334"/>
      <c r="BFN48" s="334"/>
      <c r="BFO48" s="334"/>
      <c r="BFP48" s="334"/>
      <c r="BFQ48" s="334"/>
      <c r="BFR48" s="334"/>
      <c r="BFS48" s="334"/>
      <c r="BFT48" s="334"/>
      <c r="BFU48" s="334"/>
      <c r="BFV48" s="334"/>
      <c r="BFW48" s="334"/>
      <c r="BFX48" s="334"/>
      <c r="BFY48" s="334"/>
      <c r="BFZ48" s="334"/>
      <c r="BGA48" s="334"/>
      <c r="BGB48" s="334"/>
      <c r="BGC48" s="334"/>
      <c r="BGD48" s="334"/>
      <c r="BGE48" s="334"/>
      <c r="BGF48" s="334"/>
      <c r="BGG48" s="334"/>
      <c r="BGH48" s="334"/>
      <c r="BGI48" s="334"/>
      <c r="BGJ48" s="334"/>
      <c r="BGK48" s="334"/>
      <c r="BGL48" s="334"/>
      <c r="BGM48" s="334"/>
      <c r="BGN48" s="334"/>
      <c r="BGO48" s="334"/>
      <c r="BGP48" s="334"/>
      <c r="BGQ48" s="334"/>
      <c r="BGR48" s="334"/>
      <c r="BGS48" s="334"/>
      <c r="BGT48" s="334"/>
      <c r="BGU48" s="334"/>
      <c r="BGV48" s="334"/>
      <c r="BGW48" s="334"/>
      <c r="BGX48" s="334"/>
      <c r="BGY48" s="334"/>
      <c r="BGZ48" s="334"/>
      <c r="BHA48" s="334"/>
      <c r="BHB48" s="334"/>
      <c r="BHC48" s="334"/>
      <c r="BHD48" s="334"/>
      <c r="BHE48" s="334"/>
      <c r="BHF48" s="334"/>
      <c r="BHG48" s="334"/>
      <c r="BHH48" s="334"/>
      <c r="BHI48" s="334"/>
      <c r="BHJ48" s="334"/>
      <c r="BHK48" s="334"/>
      <c r="BHL48" s="334"/>
      <c r="BHM48" s="334"/>
      <c r="BHN48" s="334"/>
      <c r="BHO48" s="334"/>
      <c r="BHP48" s="334"/>
      <c r="BHQ48" s="334"/>
      <c r="BHR48" s="334"/>
      <c r="BHS48" s="334"/>
      <c r="BHT48" s="334"/>
      <c r="BHU48" s="334"/>
      <c r="BHV48" s="334"/>
      <c r="BHW48" s="334"/>
      <c r="BHX48" s="334"/>
      <c r="BHY48" s="334"/>
      <c r="BHZ48" s="334"/>
      <c r="BIA48" s="334"/>
      <c r="BIB48" s="334"/>
      <c r="BIC48" s="334"/>
      <c r="BID48" s="334"/>
      <c r="BIE48" s="334"/>
      <c r="BIF48" s="334"/>
      <c r="BIG48" s="334"/>
      <c r="BIH48" s="334"/>
      <c r="BII48" s="334"/>
      <c r="BIJ48" s="334"/>
      <c r="BIK48" s="334"/>
      <c r="BIL48" s="334"/>
      <c r="BIM48" s="334"/>
      <c r="BIN48" s="334"/>
      <c r="BIO48" s="334"/>
      <c r="BIP48" s="334"/>
      <c r="BIQ48" s="334"/>
      <c r="BIR48" s="334"/>
      <c r="BIS48" s="334"/>
      <c r="BIT48" s="334"/>
      <c r="BIU48" s="334"/>
      <c r="BIV48" s="334"/>
      <c r="BIW48" s="334"/>
      <c r="BIX48" s="334"/>
      <c r="BIY48" s="334"/>
      <c r="BIZ48" s="334"/>
      <c r="BJA48" s="334"/>
      <c r="BJB48" s="334"/>
      <c r="BJC48" s="334"/>
      <c r="BJD48" s="334"/>
      <c r="BJE48" s="334"/>
      <c r="BJF48" s="334"/>
      <c r="BJG48" s="334"/>
      <c r="BJH48" s="334"/>
      <c r="BJI48" s="334"/>
      <c r="BJJ48" s="334"/>
      <c r="BJK48" s="334"/>
      <c r="BJL48" s="334"/>
      <c r="BJM48" s="334"/>
      <c r="BJN48" s="334"/>
      <c r="BJO48" s="334"/>
      <c r="BJP48" s="334"/>
      <c r="BJQ48" s="334"/>
      <c r="BJR48" s="334"/>
      <c r="BJS48" s="334"/>
      <c r="BJT48" s="334"/>
      <c r="BJU48" s="334"/>
      <c r="BJV48" s="334"/>
      <c r="BJW48" s="334"/>
      <c r="BJX48" s="334"/>
      <c r="BJY48" s="334"/>
      <c r="BJZ48" s="334"/>
      <c r="BKA48" s="334"/>
      <c r="BKB48" s="334"/>
      <c r="BKC48" s="334"/>
      <c r="BKD48" s="334"/>
      <c r="BKE48" s="334"/>
      <c r="BKF48" s="334"/>
      <c r="BKG48" s="334"/>
      <c r="BKH48" s="334"/>
      <c r="BKI48" s="334"/>
      <c r="BKJ48" s="334"/>
      <c r="BKK48" s="334"/>
      <c r="BKL48" s="334"/>
      <c r="BKM48" s="334"/>
      <c r="BKN48" s="334"/>
      <c r="BKO48" s="334"/>
      <c r="BKP48" s="334"/>
      <c r="BKQ48" s="334"/>
      <c r="BKR48" s="334"/>
      <c r="BKS48" s="334"/>
      <c r="BKT48" s="334"/>
      <c r="BKU48" s="334"/>
      <c r="BKV48" s="334"/>
      <c r="BKW48" s="334"/>
      <c r="BKX48" s="334"/>
      <c r="BKY48" s="334"/>
      <c r="BKZ48" s="334"/>
      <c r="BLA48" s="334"/>
      <c r="BLB48" s="334"/>
      <c r="BLC48" s="334"/>
      <c r="BLD48" s="334"/>
      <c r="BLE48" s="334"/>
      <c r="BLF48" s="334"/>
      <c r="BLG48" s="334"/>
      <c r="BLH48" s="334"/>
      <c r="BLI48" s="334"/>
      <c r="BLJ48" s="334"/>
      <c r="BLK48" s="334"/>
      <c r="BLL48" s="334"/>
      <c r="BLM48" s="334"/>
      <c r="BLN48" s="334"/>
      <c r="BLO48" s="334"/>
      <c r="BLP48" s="334"/>
      <c r="BLQ48" s="334"/>
      <c r="BLR48" s="334"/>
      <c r="BLS48" s="334"/>
      <c r="BLT48" s="334"/>
      <c r="BLU48" s="334"/>
      <c r="BLV48" s="334"/>
      <c r="BLW48" s="334"/>
      <c r="BLX48" s="334"/>
      <c r="BLY48" s="334"/>
      <c r="BLZ48" s="334"/>
      <c r="BMA48" s="334"/>
      <c r="BMB48" s="334"/>
      <c r="BMC48" s="334"/>
      <c r="BMD48" s="334"/>
      <c r="BME48" s="334"/>
      <c r="BMF48" s="334"/>
      <c r="BMG48" s="334"/>
      <c r="BMH48" s="334"/>
      <c r="BMI48" s="334"/>
      <c r="BMJ48" s="334"/>
      <c r="BMK48" s="334"/>
      <c r="BML48" s="334"/>
      <c r="BMM48" s="334"/>
      <c r="BMN48" s="334"/>
      <c r="BMO48" s="334"/>
      <c r="BMP48" s="334"/>
      <c r="BMQ48" s="334"/>
      <c r="BMR48" s="334"/>
      <c r="BMS48" s="334"/>
      <c r="BMT48" s="334"/>
      <c r="BMU48" s="334"/>
      <c r="BMV48" s="334"/>
      <c r="BMW48" s="334"/>
      <c r="BMX48" s="334"/>
      <c r="BMY48" s="334"/>
      <c r="BMZ48" s="334"/>
      <c r="BNA48" s="334"/>
      <c r="BNB48" s="334"/>
      <c r="BNC48" s="334"/>
      <c r="BND48" s="334"/>
      <c r="BNE48" s="334"/>
      <c r="BNF48" s="334"/>
      <c r="BNG48" s="334"/>
      <c r="BNH48" s="334"/>
      <c r="BNI48" s="334"/>
      <c r="BNJ48" s="334"/>
      <c r="BNK48" s="334"/>
      <c r="BNL48" s="334"/>
      <c r="BNM48" s="334"/>
      <c r="BNN48" s="334"/>
      <c r="BNO48" s="334"/>
      <c r="BNP48" s="334"/>
      <c r="BNQ48" s="334"/>
      <c r="BNR48" s="334"/>
      <c r="BNS48" s="334"/>
      <c r="BNT48" s="334"/>
      <c r="BNU48" s="334"/>
      <c r="BNV48" s="334"/>
      <c r="BNW48" s="334"/>
      <c r="BNX48" s="334"/>
      <c r="BNY48" s="334"/>
      <c r="BNZ48" s="334"/>
      <c r="BOA48" s="334"/>
      <c r="BOB48" s="334"/>
      <c r="BOC48" s="334"/>
      <c r="BOD48" s="334"/>
      <c r="BOE48" s="334"/>
      <c r="BOF48" s="334"/>
      <c r="BOG48" s="334"/>
      <c r="BOH48" s="334"/>
      <c r="BOI48" s="334"/>
      <c r="BOJ48" s="334"/>
      <c r="BOK48" s="334"/>
      <c r="BOL48" s="334"/>
      <c r="BOM48" s="334"/>
      <c r="BON48" s="334"/>
      <c r="BOO48" s="334"/>
      <c r="BOP48" s="334"/>
      <c r="BOQ48" s="334"/>
      <c r="BOR48" s="334"/>
      <c r="BOS48" s="334"/>
      <c r="BOT48" s="334"/>
      <c r="BOU48" s="334"/>
      <c r="BOV48" s="334"/>
      <c r="BOW48" s="334"/>
      <c r="BOX48" s="334"/>
      <c r="BOY48" s="334"/>
      <c r="BOZ48" s="334"/>
      <c r="BPA48" s="334"/>
      <c r="BPB48" s="334"/>
      <c r="BPC48" s="334"/>
      <c r="BPD48" s="334"/>
      <c r="BPE48" s="334"/>
      <c r="BPF48" s="334"/>
      <c r="BPG48" s="334"/>
      <c r="BPH48" s="334"/>
      <c r="BPI48" s="334"/>
      <c r="BPJ48" s="334"/>
      <c r="BPK48" s="334"/>
      <c r="BPL48" s="334"/>
      <c r="BPM48" s="334"/>
      <c r="BPN48" s="334"/>
      <c r="BPO48" s="334"/>
      <c r="BPP48" s="334"/>
      <c r="BPQ48" s="334"/>
      <c r="BPR48" s="334"/>
      <c r="BPS48" s="334"/>
      <c r="BPT48" s="334"/>
      <c r="BPU48" s="334"/>
      <c r="BPV48" s="334"/>
      <c r="BPW48" s="334"/>
      <c r="BPX48" s="334"/>
      <c r="BPY48" s="334"/>
      <c r="BPZ48" s="334"/>
      <c r="BQA48" s="334"/>
      <c r="BQB48" s="334"/>
      <c r="BQC48" s="334"/>
      <c r="BQD48" s="334"/>
      <c r="BQE48" s="334"/>
      <c r="BQF48" s="334"/>
      <c r="BQG48" s="334"/>
      <c r="BQH48" s="334"/>
      <c r="BQI48" s="334"/>
      <c r="BQJ48" s="334"/>
      <c r="BQK48" s="334"/>
      <c r="BQL48" s="334"/>
      <c r="BQM48" s="334"/>
      <c r="BQN48" s="334"/>
      <c r="BQO48" s="334"/>
      <c r="BQP48" s="334"/>
      <c r="BQQ48" s="334"/>
      <c r="BQR48" s="334"/>
      <c r="BQS48" s="334"/>
      <c r="BQT48" s="334"/>
      <c r="BQU48" s="334"/>
      <c r="BQV48" s="334"/>
      <c r="BQW48" s="334"/>
      <c r="BQX48" s="334"/>
      <c r="BQY48" s="334"/>
      <c r="BQZ48" s="334"/>
      <c r="BRA48" s="334"/>
      <c r="BRB48" s="334"/>
      <c r="BRC48" s="334"/>
      <c r="BRD48" s="334"/>
      <c r="BRE48" s="334"/>
      <c r="BRF48" s="334"/>
      <c r="BRG48" s="334"/>
      <c r="BRH48" s="334"/>
      <c r="BRI48" s="334"/>
      <c r="BRJ48" s="334"/>
      <c r="BRK48" s="334"/>
      <c r="BRL48" s="334"/>
      <c r="BRM48" s="334"/>
      <c r="BRN48" s="334"/>
      <c r="BRO48" s="334"/>
      <c r="BRP48" s="334"/>
      <c r="BRQ48" s="334"/>
      <c r="BRR48" s="334"/>
      <c r="BRS48" s="334"/>
      <c r="BRT48" s="334"/>
      <c r="BRU48" s="334"/>
      <c r="BRV48" s="334"/>
      <c r="BRW48" s="334"/>
      <c r="BRX48" s="334"/>
      <c r="BRY48" s="334"/>
      <c r="BRZ48" s="334"/>
      <c r="BSA48" s="334"/>
      <c r="BSB48" s="334"/>
      <c r="BSC48" s="334"/>
      <c r="BSD48" s="334"/>
      <c r="BSE48" s="334"/>
      <c r="BSF48" s="334"/>
      <c r="BSG48" s="334"/>
      <c r="BSH48" s="334"/>
      <c r="BSI48" s="334"/>
      <c r="BSJ48" s="334"/>
      <c r="BSK48" s="334"/>
      <c r="BSL48" s="334"/>
      <c r="BSM48" s="334"/>
      <c r="BSN48" s="334"/>
      <c r="BSO48" s="334"/>
      <c r="BSP48" s="334"/>
      <c r="BSQ48" s="334"/>
      <c r="BSR48" s="334"/>
      <c r="BSS48" s="334"/>
      <c r="BST48" s="334"/>
      <c r="BSU48" s="334"/>
      <c r="BSV48" s="334"/>
      <c r="BSW48" s="334"/>
      <c r="BSX48" s="334"/>
      <c r="BSY48" s="334"/>
      <c r="BSZ48" s="334"/>
      <c r="BTA48" s="334"/>
      <c r="BTB48" s="334"/>
      <c r="BTC48" s="334"/>
      <c r="BTD48" s="334"/>
      <c r="BTE48" s="334"/>
      <c r="BTF48" s="334"/>
      <c r="BTG48" s="334"/>
      <c r="BTH48" s="334"/>
      <c r="BTI48" s="334"/>
      <c r="BTJ48" s="334"/>
      <c r="BTK48" s="334"/>
      <c r="BTL48" s="334"/>
      <c r="BTM48" s="334"/>
      <c r="BTN48" s="334"/>
      <c r="BTO48" s="334"/>
      <c r="BTP48" s="334"/>
      <c r="BTQ48" s="334"/>
      <c r="BTR48" s="334"/>
      <c r="BTS48" s="334"/>
      <c r="BTT48" s="334"/>
      <c r="BTU48" s="334"/>
      <c r="BTV48" s="334"/>
      <c r="BTW48" s="334"/>
      <c r="BTX48" s="334"/>
      <c r="BTY48" s="334"/>
      <c r="BTZ48" s="334"/>
      <c r="BUA48" s="334"/>
      <c r="BUB48" s="334"/>
      <c r="BUC48" s="334"/>
      <c r="BUD48" s="334"/>
      <c r="BUE48" s="334"/>
      <c r="BUF48" s="334"/>
      <c r="BUG48" s="334"/>
      <c r="BUH48" s="334"/>
      <c r="BUI48" s="334"/>
      <c r="BUJ48" s="334"/>
      <c r="BUK48" s="334"/>
      <c r="BUL48" s="334"/>
      <c r="BUM48" s="334"/>
      <c r="BUN48" s="334"/>
      <c r="BUO48" s="334"/>
      <c r="BUP48" s="334"/>
      <c r="BUQ48" s="334"/>
      <c r="BUR48" s="334"/>
      <c r="BUS48" s="334"/>
      <c r="BUT48" s="334"/>
      <c r="BUU48" s="334"/>
      <c r="BUV48" s="334"/>
      <c r="BUW48" s="334"/>
      <c r="BUX48" s="334"/>
      <c r="BUY48" s="334"/>
      <c r="BUZ48" s="334"/>
      <c r="BVA48" s="334"/>
      <c r="BVB48" s="334"/>
      <c r="BVC48" s="334"/>
      <c r="BVD48" s="334"/>
      <c r="BVE48" s="334"/>
      <c r="BVF48" s="334"/>
      <c r="BVG48" s="334"/>
      <c r="BVH48" s="334"/>
      <c r="BVI48" s="334"/>
      <c r="BVJ48" s="334"/>
      <c r="BVK48" s="334"/>
      <c r="BVL48" s="334"/>
      <c r="BVM48" s="334"/>
      <c r="BVN48" s="334"/>
      <c r="BVO48" s="334"/>
      <c r="BVP48" s="334"/>
      <c r="BVQ48" s="334"/>
      <c r="BVR48" s="334"/>
      <c r="BVS48" s="334"/>
      <c r="BVT48" s="334"/>
      <c r="BVU48" s="334"/>
      <c r="BVV48" s="334"/>
      <c r="BVW48" s="334"/>
      <c r="BVX48" s="334"/>
      <c r="BVY48" s="334"/>
      <c r="BVZ48" s="334"/>
      <c r="BWA48" s="334"/>
      <c r="BWB48" s="334"/>
      <c r="BWC48" s="334"/>
      <c r="BWD48" s="334"/>
      <c r="BWE48" s="334"/>
      <c r="BWF48" s="334"/>
      <c r="BWG48" s="334"/>
      <c r="BWH48" s="334"/>
      <c r="BWI48" s="334"/>
      <c r="BWJ48" s="334"/>
      <c r="BWK48" s="334"/>
      <c r="BWL48" s="334"/>
      <c r="BWM48" s="334"/>
      <c r="BWN48" s="334"/>
      <c r="BWO48" s="334"/>
      <c r="BWP48" s="334"/>
      <c r="BWQ48" s="334"/>
      <c r="BWR48" s="334"/>
      <c r="BWS48" s="334"/>
      <c r="BWT48" s="334"/>
      <c r="BWU48" s="334"/>
      <c r="BWV48" s="334"/>
      <c r="BWW48" s="334"/>
      <c r="BWX48" s="334"/>
      <c r="BWY48" s="334"/>
      <c r="BWZ48" s="334"/>
      <c r="BXA48" s="334"/>
      <c r="BXB48" s="334"/>
      <c r="BXC48" s="334"/>
      <c r="BXD48" s="334"/>
      <c r="BXE48" s="334"/>
      <c r="BXF48" s="334"/>
      <c r="BXG48" s="334"/>
      <c r="BXH48" s="334"/>
      <c r="BXI48" s="334"/>
      <c r="BXJ48" s="334"/>
      <c r="BXK48" s="334"/>
      <c r="BXL48" s="334"/>
      <c r="BXM48" s="334"/>
      <c r="BXN48" s="334"/>
      <c r="BXO48" s="334"/>
      <c r="BXP48" s="334"/>
      <c r="BXQ48" s="334"/>
      <c r="BXR48" s="334"/>
      <c r="BXS48" s="334"/>
      <c r="BXT48" s="334"/>
      <c r="BXU48" s="334"/>
      <c r="BXV48" s="334"/>
      <c r="BXW48" s="334"/>
      <c r="BXX48" s="334"/>
      <c r="BXY48" s="334"/>
      <c r="BXZ48" s="334"/>
      <c r="BYA48" s="334"/>
      <c r="BYB48" s="334"/>
      <c r="BYC48" s="334"/>
      <c r="BYD48" s="334"/>
      <c r="BYE48" s="334"/>
      <c r="BYF48" s="334"/>
      <c r="BYG48" s="334"/>
      <c r="BYH48" s="334"/>
      <c r="BYI48" s="334"/>
      <c r="BYJ48" s="334"/>
      <c r="BYK48" s="334"/>
      <c r="BYL48" s="334"/>
      <c r="BYM48" s="334"/>
      <c r="BYN48" s="334"/>
      <c r="BYO48" s="334"/>
      <c r="BYP48" s="334"/>
      <c r="BYQ48" s="334"/>
      <c r="BYR48" s="334"/>
      <c r="BYS48" s="334"/>
      <c r="BYT48" s="334"/>
      <c r="BYU48" s="334"/>
      <c r="BYV48" s="334"/>
      <c r="BYW48" s="334"/>
      <c r="BYX48" s="334"/>
      <c r="BYY48" s="334"/>
      <c r="BYZ48" s="334"/>
      <c r="BZA48" s="334"/>
      <c r="BZB48" s="334"/>
      <c r="BZC48" s="334"/>
      <c r="BZD48" s="334"/>
      <c r="BZE48" s="334"/>
      <c r="BZF48" s="334"/>
      <c r="BZG48" s="334"/>
      <c r="BZH48" s="334"/>
      <c r="BZI48" s="334"/>
      <c r="BZJ48" s="334"/>
      <c r="BZK48" s="334"/>
      <c r="BZL48" s="334"/>
      <c r="BZM48" s="334"/>
      <c r="BZN48" s="334"/>
      <c r="BZO48" s="334"/>
      <c r="BZP48" s="334"/>
      <c r="BZQ48" s="334"/>
      <c r="BZR48" s="334"/>
      <c r="BZS48" s="334"/>
      <c r="BZT48" s="334"/>
      <c r="BZU48" s="334"/>
      <c r="BZV48" s="334"/>
      <c r="BZW48" s="334"/>
      <c r="BZX48" s="334"/>
      <c r="BZY48" s="334"/>
      <c r="BZZ48" s="334"/>
      <c r="CAA48" s="334"/>
      <c r="CAB48" s="334"/>
      <c r="CAC48" s="334"/>
      <c r="CAD48" s="334"/>
      <c r="CAE48" s="334"/>
      <c r="CAF48" s="334"/>
      <c r="CAG48" s="334"/>
      <c r="CAH48" s="334"/>
      <c r="CAI48" s="334"/>
      <c r="CAJ48" s="334"/>
      <c r="CAK48" s="334"/>
      <c r="CAL48" s="334"/>
      <c r="CAM48" s="334"/>
      <c r="CAN48" s="334"/>
      <c r="CAO48" s="334"/>
      <c r="CAP48" s="334"/>
      <c r="CAQ48" s="334"/>
      <c r="CAR48" s="334"/>
      <c r="CAS48" s="334"/>
      <c r="CAT48" s="334"/>
      <c r="CAU48" s="334"/>
      <c r="CAV48" s="334"/>
      <c r="CAW48" s="334"/>
      <c r="CAX48" s="334"/>
      <c r="CAY48" s="334"/>
      <c r="CAZ48" s="334"/>
      <c r="CBA48" s="334"/>
      <c r="CBB48" s="334"/>
      <c r="CBC48" s="334"/>
      <c r="CBD48" s="334"/>
      <c r="CBE48" s="334"/>
      <c r="CBF48" s="334"/>
      <c r="CBG48" s="334"/>
      <c r="CBH48" s="334"/>
      <c r="CBI48" s="334"/>
      <c r="CBJ48" s="334"/>
      <c r="CBK48" s="334"/>
      <c r="CBL48" s="334"/>
      <c r="CBM48" s="334"/>
      <c r="CBN48" s="334"/>
      <c r="CBO48" s="334"/>
      <c r="CBP48" s="334"/>
      <c r="CBQ48" s="334"/>
      <c r="CBR48" s="334"/>
      <c r="CBS48" s="334"/>
      <c r="CBT48" s="334"/>
      <c r="CBU48" s="334"/>
      <c r="CBV48" s="334"/>
      <c r="CBW48" s="334"/>
      <c r="CBX48" s="334"/>
      <c r="CBY48" s="334"/>
      <c r="CBZ48" s="334"/>
      <c r="CCA48" s="334"/>
      <c r="CCB48" s="334"/>
      <c r="CCC48" s="334"/>
      <c r="CCD48" s="334"/>
      <c r="CCE48" s="334"/>
      <c r="CCF48" s="334"/>
      <c r="CCG48" s="334"/>
      <c r="CCH48" s="334"/>
      <c r="CCI48" s="334"/>
      <c r="CCJ48" s="334"/>
      <c r="CCK48" s="334"/>
      <c r="CCL48" s="334"/>
      <c r="CCM48" s="334"/>
      <c r="CCN48" s="334"/>
      <c r="CCO48" s="334"/>
      <c r="CCP48" s="334"/>
      <c r="CCQ48" s="334"/>
      <c r="CCR48" s="334"/>
      <c r="CCS48" s="334"/>
      <c r="CCT48" s="334"/>
      <c r="CCU48" s="334"/>
      <c r="CCV48" s="334"/>
      <c r="CCW48" s="334"/>
      <c r="CCX48" s="334"/>
      <c r="CCY48" s="334"/>
      <c r="CCZ48" s="334"/>
      <c r="CDA48" s="334"/>
      <c r="CDB48" s="334"/>
      <c r="CDC48" s="334"/>
      <c r="CDD48" s="334"/>
      <c r="CDE48" s="334"/>
      <c r="CDF48" s="334"/>
      <c r="CDG48" s="334"/>
      <c r="CDH48" s="334"/>
      <c r="CDI48" s="334"/>
      <c r="CDJ48" s="334"/>
      <c r="CDK48" s="334"/>
      <c r="CDL48" s="334"/>
      <c r="CDM48" s="334"/>
      <c r="CDN48" s="334"/>
      <c r="CDO48" s="334"/>
      <c r="CDP48" s="334"/>
      <c r="CDQ48" s="334"/>
      <c r="CDR48" s="334"/>
      <c r="CDS48" s="334"/>
      <c r="CDT48" s="334"/>
      <c r="CDU48" s="334"/>
      <c r="CDV48" s="334"/>
      <c r="CDW48" s="334"/>
      <c r="CDX48" s="334"/>
      <c r="CDY48" s="334"/>
      <c r="CDZ48" s="334"/>
      <c r="CEA48" s="334"/>
      <c r="CEB48" s="334"/>
      <c r="CEC48" s="334"/>
      <c r="CED48" s="334"/>
      <c r="CEE48" s="334"/>
      <c r="CEF48" s="334"/>
      <c r="CEG48" s="334"/>
      <c r="CEH48" s="334"/>
      <c r="CEI48" s="334"/>
      <c r="CEJ48" s="334"/>
      <c r="CEK48" s="334"/>
      <c r="CEL48" s="334"/>
      <c r="CEM48" s="334"/>
      <c r="CEN48" s="334"/>
      <c r="CEO48" s="334"/>
      <c r="CEP48" s="334"/>
      <c r="CEQ48" s="334"/>
      <c r="CER48" s="334"/>
      <c r="CES48" s="334"/>
      <c r="CET48" s="334"/>
      <c r="CEU48" s="334"/>
      <c r="CEV48" s="334"/>
      <c r="CEW48" s="334"/>
      <c r="CEX48" s="334"/>
      <c r="CEY48" s="334"/>
      <c r="CEZ48" s="334"/>
      <c r="CFA48" s="334"/>
      <c r="CFB48" s="334"/>
      <c r="CFC48" s="334"/>
      <c r="CFD48" s="334"/>
      <c r="CFE48" s="334"/>
      <c r="CFF48" s="334"/>
      <c r="CFG48" s="334"/>
      <c r="CFH48" s="334"/>
      <c r="CFI48" s="334"/>
      <c r="CFJ48" s="334"/>
      <c r="CFK48" s="334"/>
      <c r="CFL48" s="334"/>
      <c r="CFM48" s="334"/>
      <c r="CFN48" s="334"/>
      <c r="CFO48" s="334"/>
      <c r="CFP48" s="334"/>
      <c r="CFQ48" s="334"/>
      <c r="CFR48" s="334"/>
      <c r="CFS48" s="334"/>
      <c r="CFT48" s="334"/>
      <c r="CFU48" s="334"/>
      <c r="CFV48" s="334"/>
      <c r="CFW48" s="334"/>
      <c r="CFX48" s="334"/>
      <c r="CFY48" s="334"/>
      <c r="CFZ48" s="334"/>
      <c r="CGA48" s="334"/>
      <c r="CGB48" s="334"/>
      <c r="CGC48" s="334"/>
      <c r="CGD48" s="334"/>
      <c r="CGE48" s="334"/>
      <c r="CGF48" s="334"/>
      <c r="CGG48" s="334"/>
      <c r="CGH48" s="334"/>
      <c r="CGI48" s="334"/>
      <c r="CGJ48" s="334"/>
      <c r="CGK48" s="334"/>
      <c r="CGL48" s="334"/>
      <c r="CGM48" s="334"/>
      <c r="CGN48" s="334"/>
      <c r="CGO48" s="334"/>
      <c r="CGP48" s="334"/>
      <c r="CGQ48" s="334"/>
      <c r="CGR48" s="334"/>
      <c r="CGS48" s="334"/>
      <c r="CGT48" s="334"/>
      <c r="CGU48" s="334"/>
      <c r="CGV48" s="334"/>
      <c r="CGW48" s="334"/>
      <c r="CGX48" s="334"/>
      <c r="CGY48" s="334"/>
      <c r="CGZ48" s="334"/>
      <c r="CHA48" s="334"/>
      <c r="CHB48" s="334"/>
      <c r="CHC48" s="334"/>
      <c r="CHD48" s="334"/>
      <c r="CHE48" s="334"/>
      <c r="CHF48" s="334"/>
      <c r="CHG48" s="334"/>
      <c r="CHH48" s="334"/>
      <c r="CHI48" s="334"/>
      <c r="CHJ48" s="334"/>
      <c r="CHK48" s="334"/>
      <c r="CHL48" s="334"/>
      <c r="CHM48" s="334"/>
      <c r="CHN48" s="334"/>
      <c r="CHO48" s="334"/>
      <c r="CHP48" s="334"/>
      <c r="CHQ48" s="334"/>
      <c r="CHR48" s="334"/>
      <c r="CHS48" s="334"/>
      <c r="CHT48" s="334"/>
      <c r="CHU48" s="334"/>
      <c r="CHV48" s="334"/>
      <c r="CHW48" s="334"/>
      <c r="CHX48" s="334"/>
      <c r="CHY48" s="334"/>
      <c r="CHZ48" s="334"/>
      <c r="CIA48" s="334"/>
      <c r="CIB48" s="334"/>
      <c r="CIC48" s="334"/>
      <c r="CID48" s="334"/>
      <c r="CIE48" s="334"/>
      <c r="CIF48" s="334"/>
      <c r="CIG48" s="334"/>
      <c r="CIH48" s="334"/>
      <c r="CII48" s="334"/>
      <c r="CIJ48" s="334"/>
      <c r="CIK48" s="334"/>
      <c r="CIL48" s="334"/>
      <c r="CIM48" s="334"/>
      <c r="CIN48" s="334"/>
      <c r="CIO48" s="334"/>
      <c r="CIP48" s="334"/>
      <c r="CIQ48" s="334"/>
      <c r="CIR48" s="334"/>
      <c r="CIS48" s="334"/>
      <c r="CIT48" s="334"/>
      <c r="CIU48" s="334"/>
      <c r="CIV48" s="334"/>
      <c r="CIW48" s="334"/>
      <c r="CIX48" s="334"/>
      <c r="CIY48" s="334"/>
      <c r="CIZ48" s="334"/>
      <c r="CJA48" s="334"/>
      <c r="CJB48" s="334"/>
      <c r="CJC48" s="334"/>
      <c r="CJD48" s="334"/>
      <c r="CJE48" s="334"/>
      <c r="CJF48" s="334"/>
      <c r="CJG48" s="334"/>
      <c r="CJH48" s="334"/>
      <c r="CJI48" s="334"/>
      <c r="CJJ48" s="334"/>
      <c r="CJK48" s="334"/>
      <c r="CJL48" s="334"/>
      <c r="CJM48" s="334"/>
      <c r="CJN48" s="334"/>
      <c r="CJO48" s="334"/>
      <c r="CJP48" s="334"/>
      <c r="CJQ48" s="334"/>
      <c r="CJR48" s="334"/>
      <c r="CJS48" s="334"/>
      <c r="CJT48" s="334"/>
      <c r="CJU48" s="334"/>
      <c r="CJV48" s="334"/>
      <c r="CJW48" s="334"/>
      <c r="CJX48" s="334"/>
      <c r="CJY48" s="334"/>
      <c r="CJZ48" s="334"/>
      <c r="CKA48" s="334"/>
      <c r="CKB48" s="334"/>
      <c r="CKC48" s="334"/>
      <c r="CKD48" s="334"/>
      <c r="CKE48" s="334"/>
      <c r="CKF48" s="334"/>
      <c r="CKG48" s="334"/>
      <c r="CKH48" s="334"/>
      <c r="CKI48" s="334"/>
      <c r="CKJ48" s="334"/>
      <c r="CKK48" s="334"/>
      <c r="CKL48" s="334"/>
      <c r="CKM48" s="334"/>
      <c r="CKN48" s="334"/>
      <c r="CKO48" s="334"/>
      <c r="CKP48" s="334"/>
      <c r="CKQ48" s="334"/>
      <c r="CKR48" s="334"/>
      <c r="CKS48" s="334"/>
      <c r="CKT48" s="334"/>
      <c r="CKU48" s="334"/>
      <c r="CKV48" s="334"/>
      <c r="CKW48" s="334"/>
      <c r="CKX48" s="334"/>
      <c r="CKY48" s="334"/>
      <c r="CKZ48" s="334"/>
      <c r="CLA48" s="334"/>
      <c r="CLB48" s="334"/>
      <c r="CLC48" s="334"/>
      <c r="CLD48" s="334"/>
      <c r="CLE48" s="334"/>
      <c r="CLF48" s="334"/>
      <c r="CLG48" s="334"/>
      <c r="CLH48" s="334"/>
      <c r="CLI48" s="334"/>
      <c r="CLJ48" s="334"/>
      <c r="CLK48" s="334"/>
      <c r="CLL48" s="334"/>
      <c r="CLM48" s="334"/>
      <c r="CLN48" s="334"/>
      <c r="CLO48" s="334"/>
      <c r="CLP48" s="334"/>
      <c r="CLQ48" s="334"/>
      <c r="CLR48" s="334"/>
      <c r="CLS48" s="334"/>
      <c r="CLT48" s="334"/>
      <c r="CLU48" s="334"/>
      <c r="CLV48" s="334"/>
      <c r="CLW48" s="334"/>
      <c r="CLX48" s="334"/>
      <c r="CLY48" s="334"/>
      <c r="CLZ48" s="334"/>
      <c r="CMA48" s="334"/>
      <c r="CMB48" s="334"/>
      <c r="CMC48" s="334"/>
      <c r="CMD48" s="334"/>
      <c r="CME48" s="334"/>
      <c r="CMF48" s="334"/>
      <c r="CMG48" s="334"/>
      <c r="CMH48" s="334"/>
      <c r="CMI48" s="334"/>
      <c r="CMJ48" s="334"/>
      <c r="CMK48" s="334"/>
      <c r="CML48" s="334"/>
      <c r="CMM48" s="334"/>
      <c r="CMN48" s="334"/>
      <c r="CMO48" s="334"/>
      <c r="CMP48" s="334"/>
      <c r="CMQ48" s="334"/>
      <c r="CMR48" s="334"/>
      <c r="CMS48" s="334"/>
      <c r="CMT48" s="334"/>
      <c r="CMU48" s="334"/>
      <c r="CMV48" s="334"/>
      <c r="CMW48" s="334"/>
      <c r="CMX48" s="334"/>
      <c r="CMY48" s="334"/>
      <c r="CMZ48" s="334"/>
      <c r="CNA48" s="334"/>
      <c r="CNB48" s="334"/>
      <c r="CNC48" s="334"/>
      <c r="CND48" s="334"/>
      <c r="CNE48" s="334"/>
      <c r="CNF48" s="334"/>
      <c r="CNG48" s="334"/>
      <c r="CNH48" s="334"/>
      <c r="CNI48" s="334"/>
      <c r="CNJ48" s="334"/>
      <c r="CNK48" s="334"/>
      <c r="CNL48" s="334"/>
      <c r="CNM48" s="334"/>
      <c r="CNN48" s="334"/>
      <c r="CNO48" s="334"/>
      <c r="CNP48" s="334"/>
      <c r="CNQ48" s="334"/>
      <c r="CNR48" s="334"/>
      <c r="CNS48" s="334"/>
      <c r="CNT48" s="334"/>
      <c r="CNU48" s="334"/>
      <c r="CNV48" s="334"/>
      <c r="CNW48" s="334"/>
      <c r="CNX48" s="334"/>
      <c r="CNY48" s="334"/>
      <c r="CNZ48" s="334"/>
      <c r="COA48" s="334"/>
      <c r="COB48" s="334"/>
      <c r="COC48" s="334"/>
      <c r="COD48" s="334"/>
      <c r="COE48" s="334"/>
      <c r="COF48" s="334"/>
      <c r="COG48" s="334"/>
      <c r="COH48" s="334"/>
      <c r="COI48" s="334"/>
      <c r="COJ48" s="334"/>
      <c r="COK48" s="334"/>
      <c r="COL48" s="334"/>
      <c r="COM48" s="334"/>
      <c r="CON48" s="334"/>
      <c r="COO48" s="334"/>
      <c r="COP48" s="334"/>
      <c r="COQ48" s="334"/>
      <c r="COR48" s="334"/>
      <c r="COS48" s="334"/>
      <c r="COT48" s="334"/>
      <c r="COU48" s="334"/>
      <c r="COV48" s="334"/>
      <c r="COW48" s="334"/>
      <c r="COX48" s="334"/>
      <c r="COY48" s="334"/>
      <c r="COZ48" s="334"/>
      <c r="CPA48" s="334"/>
      <c r="CPB48" s="334"/>
      <c r="CPC48" s="334"/>
      <c r="CPD48" s="334"/>
      <c r="CPE48" s="334"/>
      <c r="CPF48" s="334"/>
      <c r="CPG48" s="334"/>
      <c r="CPH48" s="334"/>
      <c r="CPI48" s="334"/>
      <c r="CPJ48" s="334"/>
      <c r="CPK48" s="334"/>
      <c r="CPL48" s="334"/>
      <c r="CPM48" s="334"/>
      <c r="CPN48" s="334"/>
      <c r="CPO48" s="334"/>
      <c r="CPP48" s="334"/>
      <c r="CPQ48" s="334"/>
      <c r="CPR48" s="334"/>
      <c r="CPS48" s="334"/>
      <c r="CPT48" s="334"/>
      <c r="CPU48" s="334"/>
      <c r="CPV48" s="334"/>
      <c r="CPW48" s="334"/>
      <c r="CPX48" s="334"/>
      <c r="CPY48" s="334"/>
      <c r="CPZ48" s="334"/>
      <c r="CQA48" s="334"/>
      <c r="CQB48" s="334"/>
      <c r="CQC48" s="334"/>
      <c r="CQD48" s="334"/>
      <c r="CQE48" s="334"/>
      <c r="CQF48" s="334"/>
      <c r="CQG48" s="334"/>
      <c r="CQH48" s="334"/>
      <c r="CQI48" s="334"/>
      <c r="CQJ48" s="334"/>
      <c r="CQK48" s="334"/>
      <c r="CQL48" s="334"/>
      <c r="CQM48" s="334"/>
      <c r="CQN48" s="334"/>
      <c r="CQO48" s="334"/>
      <c r="CQP48" s="334"/>
      <c r="CQQ48" s="334"/>
      <c r="CQR48" s="334"/>
      <c r="CQS48" s="334"/>
      <c r="CQT48" s="334"/>
      <c r="CQU48" s="334"/>
      <c r="CQV48" s="334"/>
      <c r="CQW48" s="334"/>
      <c r="CQX48" s="334"/>
      <c r="CQY48" s="334"/>
      <c r="CQZ48" s="334"/>
      <c r="CRA48" s="334"/>
      <c r="CRB48" s="334"/>
      <c r="CRC48" s="334"/>
      <c r="CRD48" s="334"/>
      <c r="CRE48" s="334"/>
      <c r="CRF48" s="334"/>
      <c r="CRG48" s="334"/>
      <c r="CRH48" s="334"/>
      <c r="CRI48" s="334"/>
      <c r="CRJ48" s="334"/>
      <c r="CRK48" s="334"/>
      <c r="CRL48" s="334"/>
      <c r="CRM48" s="334"/>
      <c r="CRN48" s="334"/>
      <c r="CRO48" s="334"/>
      <c r="CRP48" s="334"/>
      <c r="CRQ48" s="334"/>
      <c r="CRR48" s="334"/>
      <c r="CRS48" s="334"/>
      <c r="CRT48" s="334"/>
      <c r="CRU48" s="334"/>
      <c r="CRV48" s="334"/>
      <c r="CRW48" s="334"/>
      <c r="CRX48" s="334"/>
      <c r="CRY48" s="334"/>
      <c r="CRZ48" s="334"/>
      <c r="CSA48" s="334"/>
      <c r="CSB48" s="334"/>
      <c r="CSC48" s="334"/>
      <c r="CSD48" s="334"/>
      <c r="CSE48" s="334"/>
      <c r="CSF48" s="334"/>
      <c r="CSG48" s="334"/>
      <c r="CSH48" s="334"/>
      <c r="CSI48" s="334"/>
      <c r="CSJ48" s="334"/>
      <c r="CSK48" s="334"/>
      <c r="CSL48" s="334"/>
      <c r="CSM48" s="334"/>
      <c r="CSN48" s="334"/>
      <c r="CSO48" s="334"/>
      <c r="CSP48" s="334"/>
      <c r="CSQ48" s="334"/>
      <c r="CSR48" s="334"/>
      <c r="CSS48" s="334"/>
      <c r="CST48" s="334"/>
      <c r="CSU48" s="334"/>
      <c r="CSV48" s="334"/>
      <c r="CSW48" s="334"/>
      <c r="CSX48" s="334"/>
      <c r="CSY48" s="334"/>
      <c r="CSZ48" s="334"/>
      <c r="CTA48" s="334"/>
      <c r="CTB48" s="334"/>
      <c r="CTC48" s="334"/>
      <c r="CTD48" s="334"/>
      <c r="CTE48" s="334"/>
      <c r="CTF48" s="334"/>
      <c r="CTG48" s="334"/>
      <c r="CTH48" s="334"/>
      <c r="CTI48" s="334"/>
      <c r="CTJ48" s="334"/>
      <c r="CTK48" s="334"/>
      <c r="CTL48" s="334"/>
      <c r="CTM48" s="334"/>
      <c r="CTN48" s="334"/>
      <c r="CTO48" s="334"/>
      <c r="CTP48" s="334"/>
      <c r="CTQ48" s="334"/>
      <c r="CTR48" s="334"/>
      <c r="CTS48" s="334"/>
      <c r="CTT48" s="334"/>
      <c r="CTU48" s="334"/>
      <c r="CTV48" s="334"/>
      <c r="CTW48" s="334"/>
      <c r="CTX48" s="334"/>
      <c r="CTY48" s="334"/>
      <c r="CTZ48" s="334"/>
      <c r="CUA48" s="334"/>
      <c r="CUB48" s="334"/>
      <c r="CUC48" s="334"/>
      <c r="CUD48" s="334"/>
      <c r="CUE48" s="334"/>
      <c r="CUF48" s="334"/>
      <c r="CUG48" s="334"/>
      <c r="CUH48" s="334"/>
      <c r="CUI48" s="334"/>
      <c r="CUJ48" s="334"/>
      <c r="CUK48" s="334"/>
      <c r="CUL48" s="334"/>
      <c r="CUM48" s="334"/>
      <c r="CUN48" s="334"/>
      <c r="CUO48" s="334"/>
      <c r="CUP48" s="334"/>
      <c r="CUQ48" s="334"/>
      <c r="CUR48" s="334"/>
      <c r="CUS48" s="334"/>
      <c r="CUT48" s="334"/>
      <c r="CUU48" s="334"/>
      <c r="CUV48" s="334"/>
      <c r="CUW48" s="334"/>
      <c r="CUX48" s="334"/>
      <c r="CUY48" s="334"/>
      <c r="CUZ48" s="334"/>
      <c r="CVA48" s="334"/>
      <c r="CVB48" s="334"/>
      <c r="CVC48" s="334"/>
      <c r="CVD48" s="334"/>
      <c r="CVE48" s="334"/>
      <c r="CVF48" s="334"/>
      <c r="CVG48" s="334"/>
      <c r="CVH48" s="334"/>
      <c r="CVI48" s="334"/>
      <c r="CVJ48" s="334"/>
      <c r="CVK48" s="334"/>
      <c r="CVL48" s="334"/>
      <c r="CVM48" s="334"/>
      <c r="CVN48" s="334"/>
      <c r="CVO48" s="334"/>
      <c r="CVP48" s="334"/>
      <c r="CVQ48" s="334"/>
      <c r="CVR48" s="334"/>
      <c r="CVS48" s="334"/>
      <c r="CVT48" s="334"/>
      <c r="CVU48" s="334"/>
      <c r="CVV48" s="334"/>
      <c r="CVW48" s="334"/>
      <c r="CVX48" s="334"/>
      <c r="CVY48" s="334"/>
      <c r="CVZ48" s="334"/>
      <c r="CWA48" s="334"/>
      <c r="CWB48" s="334"/>
      <c r="CWC48" s="334"/>
      <c r="CWD48" s="334"/>
      <c r="CWE48" s="334"/>
      <c r="CWF48" s="334"/>
      <c r="CWG48" s="334"/>
      <c r="CWH48" s="334"/>
      <c r="CWI48" s="334"/>
      <c r="CWJ48" s="334"/>
      <c r="CWK48" s="334"/>
      <c r="CWL48" s="334"/>
      <c r="CWM48" s="334"/>
      <c r="CWN48" s="334"/>
      <c r="CWO48" s="334"/>
      <c r="CWP48" s="334"/>
      <c r="CWQ48" s="334"/>
      <c r="CWR48" s="334"/>
      <c r="CWS48" s="334"/>
      <c r="CWT48" s="334"/>
      <c r="CWU48" s="334"/>
      <c r="CWV48" s="334"/>
      <c r="CWW48" s="334"/>
      <c r="CWX48" s="334"/>
      <c r="CWY48" s="334"/>
      <c r="CWZ48" s="334"/>
      <c r="CXA48" s="334"/>
      <c r="CXB48" s="334"/>
      <c r="CXC48" s="334"/>
      <c r="CXD48" s="334"/>
      <c r="CXE48" s="334"/>
      <c r="CXF48" s="334"/>
      <c r="CXG48" s="334"/>
      <c r="CXH48" s="334"/>
      <c r="CXI48" s="334"/>
      <c r="CXJ48" s="334"/>
      <c r="CXK48" s="334"/>
      <c r="CXL48" s="334"/>
      <c r="CXM48" s="334"/>
      <c r="CXN48" s="334"/>
      <c r="CXO48" s="334"/>
      <c r="CXP48" s="334"/>
      <c r="CXQ48" s="334"/>
      <c r="CXR48" s="334"/>
      <c r="CXS48" s="334"/>
      <c r="CXT48" s="334"/>
      <c r="CXU48" s="334"/>
      <c r="CXV48" s="334"/>
      <c r="CXW48" s="334"/>
      <c r="CXX48" s="334"/>
      <c r="CXY48" s="334"/>
      <c r="CXZ48" s="334"/>
      <c r="CYA48" s="334"/>
      <c r="CYB48" s="334"/>
      <c r="CYC48" s="334"/>
      <c r="CYD48" s="334"/>
      <c r="CYE48" s="334"/>
      <c r="CYF48" s="334"/>
      <c r="CYG48" s="334"/>
      <c r="CYH48" s="334"/>
      <c r="CYI48" s="334"/>
      <c r="CYJ48" s="334"/>
      <c r="CYK48" s="334"/>
      <c r="CYL48" s="334"/>
      <c r="CYM48" s="334"/>
      <c r="CYN48" s="334"/>
      <c r="CYO48" s="334"/>
      <c r="CYP48" s="334"/>
      <c r="CYQ48" s="334"/>
      <c r="CYR48" s="334"/>
      <c r="CYS48" s="334"/>
      <c r="CYT48" s="334"/>
      <c r="CYU48" s="334"/>
      <c r="CYV48" s="334"/>
      <c r="CYW48" s="334"/>
      <c r="CYX48" s="334"/>
      <c r="CYY48" s="334"/>
      <c r="CYZ48" s="334"/>
      <c r="CZA48" s="334"/>
      <c r="CZB48" s="334"/>
      <c r="CZC48" s="334"/>
      <c r="CZD48" s="334"/>
      <c r="CZE48" s="334"/>
      <c r="CZF48" s="334"/>
      <c r="CZG48" s="334"/>
      <c r="CZH48" s="334"/>
      <c r="CZI48" s="334"/>
      <c r="CZJ48" s="334"/>
      <c r="CZK48" s="334"/>
      <c r="CZL48" s="334"/>
      <c r="CZM48" s="334"/>
      <c r="CZN48" s="334"/>
      <c r="CZO48" s="334"/>
      <c r="CZP48" s="334"/>
      <c r="CZQ48" s="334"/>
      <c r="CZR48" s="334"/>
      <c r="CZS48" s="334"/>
      <c r="CZT48" s="334"/>
      <c r="CZU48" s="334"/>
      <c r="CZV48" s="334"/>
      <c r="CZW48" s="334"/>
      <c r="CZX48" s="334"/>
      <c r="CZY48" s="334"/>
      <c r="CZZ48" s="334"/>
      <c r="DAA48" s="334"/>
      <c r="DAB48" s="334"/>
      <c r="DAC48" s="334"/>
      <c r="DAD48" s="334"/>
      <c r="DAE48" s="334"/>
      <c r="DAF48" s="334"/>
      <c r="DAG48" s="334"/>
      <c r="DAH48" s="334"/>
      <c r="DAI48" s="334"/>
      <c r="DAJ48" s="334"/>
      <c r="DAK48" s="334"/>
      <c r="DAL48" s="334"/>
      <c r="DAM48" s="334"/>
      <c r="DAN48" s="334"/>
      <c r="DAO48" s="334"/>
      <c r="DAP48" s="334"/>
      <c r="DAQ48" s="334"/>
      <c r="DAR48" s="334"/>
      <c r="DAS48" s="334"/>
      <c r="DAT48" s="334"/>
      <c r="DAU48" s="334"/>
      <c r="DAV48" s="334"/>
      <c r="DAW48" s="334"/>
      <c r="DAX48" s="334"/>
      <c r="DAY48" s="334"/>
      <c r="DAZ48" s="334"/>
      <c r="DBA48" s="334"/>
      <c r="DBB48" s="334"/>
      <c r="DBC48" s="334"/>
      <c r="DBD48" s="334"/>
      <c r="DBE48" s="334"/>
      <c r="DBF48" s="334"/>
      <c r="DBG48" s="334"/>
      <c r="DBH48" s="334"/>
      <c r="DBI48" s="334"/>
      <c r="DBJ48" s="334"/>
      <c r="DBK48" s="334"/>
      <c r="DBL48" s="334"/>
      <c r="DBM48" s="334"/>
      <c r="DBN48" s="334"/>
      <c r="DBO48" s="334"/>
      <c r="DBP48" s="334"/>
      <c r="DBQ48" s="334"/>
      <c r="DBR48" s="334"/>
      <c r="DBS48" s="334"/>
      <c r="DBT48" s="334"/>
      <c r="DBU48" s="334"/>
      <c r="DBV48" s="334"/>
      <c r="DBW48" s="334"/>
      <c r="DBX48" s="334"/>
      <c r="DBY48" s="334"/>
      <c r="DBZ48" s="334"/>
      <c r="DCA48" s="334"/>
      <c r="DCB48" s="334"/>
      <c r="DCC48" s="334"/>
      <c r="DCD48" s="334"/>
      <c r="DCE48" s="334"/>
      <c r="DCF48" s="334"/>
      <c r="DCG48" s="334"/>
      <c r="DCH48" s="334"/>
      <c r="DCI48" s="334"/>
      <c r="DCJ48" s="334"/>
      <c r="DCK48" s="334"/>
      <c r="DCL48" s="334"/>
      <c r="DCM48" s="334"/>
      <c r="DCN48" s="334"/>
      <c r="DCO48" s="334"/>
      <c r="DCP48" s="334"/>
      <c r="DCQ48" s="334"/>
      <c r="DCR48" s="334"/>
      <c r="DCS48" s="334"/>
      <c r="DCT48" s="334"/>
      <c r="DCU48" s="334"/>
      <c r="DCV48" s="334"/>
      <c r="DCW48" s="334"/>
      <c r="DCX48" s="334"/>
      <c r="DCY48" s="334"/>
      <c r="DCZ48" s="334"/>
      <c r="DDA48" s="334"/>
      <c r="DDB48" s="334"/>
      <c r="DDC48" s="334"/>
      <c r="DDD48" s="334"/>
      <c r="DDE48" s="334"/>
      <c r="DDF48" s="334"/>
      <c r="DDG48" s="334"/>
      <c r="DDH48" s="334"/>
      <c r="DDI48" s="334"/>
      <c r="DDJ48" s="334"/>
      <c r="DDK48" s="334"/>
      <c r="DDL48" s="334"/>
      <c r="DDM48" s="334"/>
      <c r="DDN48" s="334"/>
      <c r="DDO48" s="334"/>
      <c r="DDP48" s="334"/>
      <c r="DDQ48" s="334"/>
      <c r="DDR48" s="334"/>
      <c r="DDS48" s="334"/>
      <c r="DDT48" s="334"/>
      <c r="DDU48" s="334"/>
      <c r="DDV48" s="334"/>
      <c r="DDW48" s="334"/>
      <c r="DDX48" s="334"/>
      <c r="DDY48" s="334"/>
      <c r="DDZ48" s="334"/>
      <c r="DEA48" s="334"/>
      <c r="DEB48" s="334"/>
      <c r="DEC48" s="334"/>
      <c r="DED48" s="334"/>
      <c r="DEE48" s="334"/>
      <c r="DEF48" s="334"/>
      <c r="DEG48" s="334"/>
      <c r="DEH48" s="334"/>
      <c r="DEI48" s="334"/>
      <c r="DEJ48" s="334"/>
      <c r="DEK48" s="334"/>
      <c r="DEL48" s="334"/>
      <c r="DEM48" s="334"/>
      <c r="DEN48" s="334"/>
      <c r="DEO48" s="334"/>
      <c r="DEP48" s="334"/>
      <c r="DEQ48" s="334"/>
      <c r="DER48" s="334"/>
      <c r="DES48" s="334"/>
      <c r="DET48" s="334"/>
      <c r="DEU48" s="334"/>
      <c r="DEV48" s="334"/>
      <c r="DEW48" s="334"/>
      <c r="DEX48" s="334"/>
      <c r="DEY48" s="334"/>
      <c r="DEZ48" s="334"/>
      <c r="DFA48" s="334"/>
      <c r="DFB48" s="334"/>
      <c r="DFC48" s="334"/>
      <c r="DFD48" s="334"/>
      <c r="DFE48" s="334"/>
      <c r="DFF48" s="334"/>
      <c r="DFG48" s="334"/>
      <c r="DFH48" s="334"/>
      <c r="DFI48" s="334"/>
      <c r="DFJ48" s="334"/>
      <c r="DFK48" s="334"/>
      <c r="DFL48" s="334"/>
      <c r="DFM48" s="334"/>
      <c r="DFN48" s="334"/>
      <c r="DFO48" s="334"/>
      <c r="DFP48" s="334"/>
      <c r="DFQ48" s="334"/>
      <c r="DFR48" s="334"/>
      <c r="DFS48" s="334"/>
      <c r="DFT48" s="334"/>
      <c r="DFU48" s="334"/>
      <c r="DFV48" s="334"/>
      <c r="DFW48" s="334"/>
      <c r="DFX48" s="334"/>
      <c r="DFY48" s="334"/>
      <c r="DFZ48" s="334"/>
      <c r="DGA48" s="334"/>
      <c r="DGB48" s="334"/>
      <c r="DGC48" s="334"/>
      <c r="DGD48" s="334"/>
      <c r="DGE48" s="334"/>
      <c r="DGF48" s="334"/>
      <c r="DGG48" s="334"/>
      <c r="DGH48" s="334"/>
      <c r="DGI48" s="334"/>
      <c r="DGJ48" s="334"/>
      <c r="DGK48" s="334"/>
      <c r="DGL48" s="334"/>
      <c r="DGM48" s="334"/>
      <c r="DGN48" s="334"/>
      <c r="DGO48" s="334"/>
      <c r="DGP48" s="334"/>
      <c r="DGQ48" s="334"/>
      <c r="DGR48" s="334"/>
      <c r="DGS48" s="334"/>
      <c r="DGT48" s="334"/>
      <c r="DGU48" s="334"/>
      <c r="DGV48" s="334"/>
      <c r="DGW48" s="334"/>
      <c r="DGX48" s="334"/>
      <c r="DGY48" s="334"/>
      <c r="DGZ48" s="334"/>
      <c r="DHA48" s="334"/>
      <c r="DHB48" s="334"/>
      <c r="DHC48" s="334"/>
      <c r="DHD48" s="334"/>
      <c r="DHE48" s="334"/>
      <c r="DHF48" s="334"/>
      <c r="DHG48" s="334"/>
      <c r="DHH48" s="334"/>
      <c r="DHI48" s="334"/>
      <c r="DHJ48" s="334"/>
      <c r="DHK48" s="334"/>
      <c r="DHL48" s="334"/>
      <c r="DHM48" s="334"/>
      <c r="DHN48" s="334"/>
      <c r="DHO48" s="334"/>
      <c r="DHP48" s="334"/>
      <c r="DHQ48" s="334"/>
      <c r="DHR48" s="334"/>
      <c r="DHS48" s="334"/>
      <c r="DHT48" s="334"/>
      <c r="DHU48" s="334"/>
      <c r="DHV48" s="334"/>
      <c r="DHW48" s="334"/>
      <c r="DHX48" s="334"/>
      <c r="DHY48" s="334"/>
      <c r="DHZ48" s="334"/>
      <c r="DIA48" s="334"/>
      <c r="DIB48" s="334"/>
      <c r="DIC48" s="334"/>
      <c r="DID48" s="334"/>
      <c r="DIE48" s="334"/>
      <c r="DIF48" s="334"/>
      <c r="DIG48" s="334"/>
      <c r="DIH48" s="334"/>
      <c r="DII48" s="334"/>
      <c r="DIJ48" s="334"/>
      <c r="DIK48" s="334"/>
      <c r="DIL48" s="334"/>
      <c r="DIM48" s="334"/>
      <c r="DIN48" s="334"/>
      <c r="DIO48" s="334"/>
      <c r="DIP48" s="334"/>
      <c r="DIQ48" s="334"/>
      <c r="DIR48" s="334"/>
      <c r="DIS48" s="334"/>
      <c r="DIT48" s="334"/>
      <c r="DIU48" s="334"/>
      <c r="DIV48" s="334"/>
      <c r="DIW48" s="334"/>
      <c r="DIX48" s="334"/>
      <c r="DIY48" s="334"/>
      <c r="DIZ48" s="334"/>
      <c r="DJA48" s="334"/>
      <c r="DJB48" s="334"/>
      <c r="DJC48" s="334"/>
      <c r="DJD48" s="334"/>
      <c r="DJE48" s="334"/>
      <c r="DJF48" s="334"/>
      <c r="DJG48" s="334"/>
      <c r="DJH48" s="334"/>
      <c r="DJI48" s="334"/>
      <c r="DJJ48" s="334"/>
      <c r="DJK48" s="334"/>
      <c r="DJL48" s="334"/>
      <c r="DJM48" s="334"/>
      <c r="DJN48" s="334"/>
      <c r="DJO48" s="334"/>
      <c r="DJP48" s="334"/>
      <c r="DJQ48" s="334"/>
      <c r="DJR48" s="334"/>
      <c r="DJS48" s="334"/>
      <c r="DJT48" s="334"/>
      <c r="DJU48" s="334"/>
      <c r="DJV48" s="334"/>
      <c r="DJW48" s="334"/>
      <c r="DJX48" s="334"/>
      <c r="DJY48" s="334"/>
      <c r="DJZ48" s="334"/>
      <c r="DKA48" s="334"/>
      <c r="DKB48" s="334"/>
      <c r="DKC48" s="334"/>
      <c r="DKD48" s="334"/>
      <c r="DKE48" s="334"/>
      <c r="DKF48" s="334"/>
      <c r="DKG48" s="334"/>
      <c r="DKH48" s="334"/>
      <c r="DKI48" s="334"/>
      <c r="DKJ48" s="334"/>
      <c r="DKK48" s="334"/>
      <c r="DKL48" s="334"/>
      <c r="DKM48" s="334"/>
      <c r="DKN48" s="334"/>
      <c r="DKO48" s="334"/>
      <c r="DKP48" s="334"/>
      <c r="DKQ48" s="334"/>
      <c r="DKR48" s="334"/>
      <c r="DKS48" s="334"/>
      <c r="DKT48" s="334"/>
      <c r="DKU48" s="334"/>
      <c r="DKV48" s="334"/>
      <c r="DKW48" s="334"/>
      <c r="DKX48" s="334"/>
      <c r="DKY48" s="334"/>
      <c r="DKZ48" s="334"/>
      <c r="DLA48" s="334"/>
      <c r="DLB48" s="334"/>
      <c r="DLC48" s="334"/>
      <c r="DLD48" s="334"/>
      <c r="DLE48" s="334"/>
      <c r="DLF48" s="334"/>
      <c r="DLG48" s="334"/>
      <c r="DLH48" s="334"/>
      <c r="DLI48" s="334"/>
      <c r="DLJ48" s="334"/>
      <c r="DLK48" s="334"/>
      <c r="DLL48" s="334"/>
      <c r="DLM48" s="334"/>
      <c r="DLN48" s="334"/>
      <c r="DLO48" s="334"/>
      <c r="DLP48" s="334"/>
      <c r="DLQ48" s="334"/>
      <c r="DLR48" s="334"/>
      <c r="DLS48" s="334"/>
      <c r="DLT48" s="334"/>
      <c r="DLU48" s="334"/>
      <c r="DLV48" s="334"/>
      <c r="DLW48" s="334"/>
      <c r="DLX48" s="334"/>
      <c r="DLY48" s="334"/>
      <c r="DLZ48" s="334"/>
      <c r="DMA48" s="334"/>
      <c r="DMB48" s="334"/>
      <c r="DMC48" s="334"/>
      <c r="DMD48" s="334"/>
      <c r="DME48" s="334"/>
      <c r="DMF48" s="334"/>
      <c r="DMG48" s="334"/>
      <c r="DMH48" s="334"/>
      <c r="DMI48" s="334"/>
      <c r="DMJ48" s="334"/>
      <c r="DMK48" s="334"/>
      <c r="DML48" s="334"/>
      <c r="DMM48" s="334"/>
      <c r="DMN48" s="334"/>
      <c r="DMO48" s="334"/>
      <c r="DMP48" s="334"/>
      <c r="DMQ48" s="334"/>
      <c r="DMR48" s="334"/>
      <c r="DMS48" s="334"/>
      <c r="DMT48" s="334"/>
      <c r="DMU48" s="334"/>
      <c r="DMV48" s="334"/>
      <c r="DMW48" s="334"/>
      <c r="DMX48" s="334"/>
      <c r="DMY48" s="334"/>
      <c r="DMZ48" s="334"/>
      <c r="DNA48" s="334"/>
      <c r="DNB48" s="334"/>
      <c r="DNC48" s="334"/>
      <c r="DND48" s="334"/>
      <c r="DNE48" s="334"/>
      <c r="DNF48" s="334"/>
      <c r="DNG48" s="334"/>
      <c r="DNH48" s="334"/>
      <c r="DNI48" s="334"/>
      <c r="DNJ48" s="334"/>
      <c r="DNK48" s="334"/>
      <c r="DNL48" s="334"/>
      <c r="DNM48" s="334"/>
      <c r="DNN48" s="334"/>
      <c r="DNO48" s="334"/>
      <c r="DNP48" s="334"/>
      <c r="DNQ48" s="334"/>
      <c r="DNR48" s="334"/>
      <c r="DNS48" s="334"/>
      <c r="DNT48" s="334"/>
      <c r="DNU48" s="334"/>
      <c r="DNV48" s="334"/>
      <c r="DNW48" s="334"/>
      <c r="DNX48" s="334"/>
      <c r="DNY48" s="334"/>
      <c r="DNZ48" s="334"/>
      <c r="DOA48" s="334"/>
      <c r="DOB48" s="334"/>
      <c r="DOC48" s="334"/>
      <c r="DOD48" s="334"/>
      <c r="DOE48" s="334"/>
      <c r="DOF48" s="334"/>
      <c r="DOG48" s="334"/>
      <c r="DOH48" s="334"/>
      <c r="DOI48" s="334"/>
      <c r="DOJ48" s="334"/>
      <c r="DOK48" s="334"/>
      <c r="DOL48" s="334"/>
      <c r="DOM48" s="334"/>
      <c r="DON48" s="334"/>
      <c r="DOO48" s="334"/>
      <c r="DOP48" s="334"/>
      <c r="DOQ48" s="334"/>
      <c r="DOR48" s="334"/>
      <c r="DOS48" s="334"/>
      <c r="DOT48" s="334"/>
      <c r="DOU48" s="334"/>
      <c r="DOV48" s="334"/>
      <c r="DOW48" s="334"/>
      <c r="DOX48" s="334"/>
      <c r="DOY48" s="334"/>
      <c r="DOZ48" s="334"/>
      <c r="DPA48" s="334"/>
      <c r="DPB48" s="334"/>
      <c r="DPC48" s="334"/>
      <c r="DPD48" s="334"/>
      <c r="DPE48" s="334"/>
      <c r="DPF48" s="334"/>
      <c r="DPG48" s="334"/>
      <c r="DPH48" s="334"/>
      <c r="DPI48" s="334"/>
      <c r="DPJ48" s="334"/>
      <c r="DPK48" s="334"/>
      <c r="DPL48" s="334"/>
      <c r="DPM48" s="334"/>
      <c r="DPN48" s="334"/>
      <c r="DPO48" s="334"/>
      <c r="DPP48" s="334"/>
      <c r="DPQ48" s="334"/>
      <c r="DPR48" s="334"/>
      <c r="DPS48" s="334"/>
      <c r="DPT48" s="334"/>
      <c r="DPU48" s="334"/>
      <c r="DPV48" s="334"/>
      <c r="DPW48" s="334"/>
      <c r="DPX48" s="334"/>
      <c r="DPY48" s="334"/>
      <c r="DPZ48" s="334"/>
      <c r="DQA48" s="334"/>
      <c r="DQB48" s="334"/>
      <c r="DQC48" s="334"/>
      <c r="DQD48" s="334"/>
      <c r="DQE48" s="334"/>
      <c r="DQF48" s="334"/>
      <c r="DQG48" s="334"/>
      <c r="DQH48" s="334"/>
      <c r="DQI48" s="334"/>
      <c r="DQJ48" s="334"/>
      <c r="DQK48" s="334"/>
      <c r="DQL48" s="334"/>
      <c r="DQM48" s="334"/>
      <c r="DQN48" s="334"/>
      <c r="DQO48" s="334"/>
      <c r="DQP48" s="334"/>
      <c r="DQQ48" s="334"/>
      <c r="DQR48" s="334"/>
      <c r="DQS48" s="334"/>
      <c r="DQT48" s="334"/>
      <c r="DQU48" s="334"/>
      <c r="DQV48" s="334"/>
      <c r="DQW48" s="334"/>
      <c r="DQX48" s="334"/>
      <c r="DQY48" s="334"/>
      <c r="DQZ48" s="334"/>
      <c r="DRA48" s="334"/>
      <c r="DRB48" s="334"/>
      <c r="DRC48" s="334"/>
      <c r="DRD48" s="334"/>
      <c r="DRE48" s="334"/>
      <c r="DRF48" s="334"/>
      <c r="DRG48" s="334"/>
      <c r="DRH48" s="334"/>
      <c r="DRI48" s="334"/>
      <c r="DRJ48" s="334"/>
      <c r="DRK48" s="334"/>
      <c r="DRL48" s="334"/>
      <c r="DRM48" s="334"/>
      <c r="DRN48" s="334"/>
      <c r="DRO48" s="334"/>
      <c r="DRP48" s="334"/>
      <c r="DRQ48" s="334"/>
      <c r="DRR48" s="334"/>
      <c r="DRS48" s="334"/>
      <c r="DRT48" s="334"/>
      <c r="DRU48" s="334"/>
      <c r="DRV48" s="334"/>
      <c r="DRW48" s="334"/>
      <c r="DRX48" s="334"/>
      <c r="DRY48" s="334"/>
      <c r="DRZ48" s="334"/>
      <c r="DSA48" s="334"/>
      <c r="DSB48" s="334"/>
      <c r="DSC48" s="334"/>
      <c r="DSD48" s="334"/>
      <c r="DSE48" s="334"/>
      <c r="DSF48" s="334"/>
      <c r="DSG48" s="334"/>
      <c r="DSH48" s="334"/>
      <c r="DSI48" s="334"/>
      <c r="DSJ48" s="334"/>
      <c r="DSK48" s="334"/>
      <c r="DSL48" s="334"/>
      <c r="DSM48" s="334"/>
      <c r="DSN48" s="334"/>
      <c r="DSO48" s="334"/>
      <c r="DSP48" s="334"/>
      <c r="DSQ48" s="334"/>
      <c r="DSR48" s="334"/>
      <c r="DSS48" s="334"/>
      <c r="DST48" s="334"/>
      <c r="DSU48" s="334"/>
      <c r="DSV48" s="334"/>
      <c r="DSW48" s="334"/>
      <c r="DSX48" s="334"/>
      <c r="DSY48" s="334"/>
      <c r="DSZ48" s="334"/>
      <c r="DTA48" s="334"/>
      <c r="DTB48" s="334"/>
      <c r="DTC48" s="334"/>
      <c r="DTD48" s="334"/>
      <c r="DTE48" s="334"/>
      <c r="DTF48" s="334"/>
      <c r="DTG48" s="334"/>
      <c r="DTH48" s="334"/>
      <c r="DTI48" s="334"/>
      <c r="DTJ48" s="334"/>
      <c r="DTK48" s="334"/>
      <c r="DTL48" s="334"/>
      <c r="DTM48" s="334"/>
      <c r="DTN48" s="334"/>
      <c r="DTO48" s="334"/>
      <c r="DTP48" s="334"/>
      <c r="DTQ48" s="334"/>
      <c r="DTR48" s="334"/>
      <c r="DTS48" s="334"/>
      <c r="DTT48" s="334"/>
      <c r="DTU48" s="334"/>
      <c r="DTV48" s="334"/>
      <c r="DTW48" s="334"/>
      <c r="DTX48" s="334"/>
      <c r="DTY48" s="334"/>
      <c r="DTZ48" s="334"/>
      <c r="DUA48" s="334"/>
      <c r="DUB48" s="334"/>
      <c r="DUC48" s="334"/>
      <c r="DUD48" s="334"/>
      <c r="DUE48" s="334"/>
      <c r="DUF48" s="334"/>
      <c r="DUG48" s="334"/>
      <c r="DUH48" s="334"/>
      <c r="DUI48" s="334"/>
      <c r="DUJ48" s="334"/>
      <c r="DUK48" s="334"/>
      <c r="DUL48" s="334"/>
      <c r="DUM48" s="334"/>
      <c r="DUN48" s="334"/>
      <c r="DUO48" s="334"/>
      <c r="DUP48" s="334"/>
      <c r="DUQ48" s="334"/>
      <c r="DUR48" s="334"/>
      <c r="DUS48" s="334"/>
      <c r="DUT48" s="334"/>
      <c r="DUU48" s="334"/>
      <c r="DUV48" s="334"/>
      <c r="DUW48" s="334"/>
      <c r="DUX48" s="334"/>
      <c r="DUY48" s="334"/>
      <c r="DUZ48" s="334"/>
      <c r="DVA48" s="334"/>
      <c r="DVB48" s="334"/>
      <c r="DVC48" s="334"/>
      <c r="DVD48" s="334"/>
      <c r="DVE48" s="334"/>
      <c r="DVF48" s="334"/>
      <c r="DVG48" s="334"/>
      <c r="DVH48" s="334"/>
      <c r="DVI48" s="334"/>
      <c r="DVJ48" s="334"/>
      <c r="DVK48" s="334"/>
      <c r="DVL48" s="334"/>
      <c r="DVM48" s="334"/>
      <c r="DVN48" s="334"/>
      <c r="DVO48" s="334"/>
      <c r="DVP48" s="334"/>
      <c r="DVQ48" s="334"/>
      <c r="DVR48" s="334"/>
      <c r="DVS48" s="334"/>
      <c r="DVT48" s="334"/>
      <c r="DVU48" s="334"/>
      <c r="DVV48" s="334"/>
      <c r="DVW48" s="334"/>
      <c r="DVX48" s="334"/>
      <c r="DVY48" s="334"/>
      <c r="DVZ48" s="334"/>
      <c r="DWA48" s="334"/>
      <c r="DWB48" s="334"/>
      <c r="DWC48" s="334"/>
      <c r="DWD48" s="334"/>
      <c r="DWE48" s="334"/>
      <c r="DWF48" s="334"/>
      <c r="DWG48" s="334"/>
      <c r="DWH48" s="334"/>
      <c r="DWI48" s="334"/>
      <c r="DWJ48" s="334"/>
      <c r="DWK48" s="334"/>
      <c r="DWL48" s="334"/>
      <c r="DWM48" s="334"/>
      <c r="DWN48" s="334"/>
      <c r="DWO48" s="334"/>
      <c r="DWP48" s="334"/>
      <c r="DWQ48" s="334"/>
      <c r="DWR48" s="334"/>
      <c r="DWS48" s="334"/>
      <c r="DWT48" s="334"/>
      <c r="DWU48" s="334"/>
      <c r="DWV48" s="334"/>
      <c r="DWW48" s="334"/>
      <c r="DWX48" s="334"/>
      <c r="DWY48" s="334"/>
      <c r="DWZ48" s="334"/>
      <c r="DXA48" s="334"/>
      <c r="DXB48" s="334"/>
      <c r="DXC48" s="334"/>
      <c r="DXD48" s="334"/>
      <c r="DXE48" s="334"/>
      <c r="DXF48" s="334"/>
      <c r="DXG48" s="334"/>
      <c r="DXH48" s="334"/>
      <c r="DXI48" s="334"/>
      <c r="DXJ48" s="334"/>
      <c r="DXK48" s="334"/>
      <c r="DXL48" s="334"/>
      <c r="DXM48" s="334"/>
      <c r="DXN48" s="334"/>
      <c r="DXO48" s="334"/>
      <c r="DXP48" s="334"/>
      <c r="DXQ48" s="334"/>
      <c r="DXR48" s="334"/>
      <c r="DXS48" s="334"/>
      <c r="DXT48" s="334"/>
      <c r="DXU48" s="334"/>
      <c r="DXV48" s="334"/>
      <c r="DXW48" s="334"/>
      <c r="DXX48" s="334"/>
      <c r="DXY48" s="334"/>
      <c r="DXZ48" s="334"/>
      <c r="DYA48" s="334"/>
      <c r="DYB48" s="334"/>
      <c r="DYC48" s="334"/>
      <c r="DYD48" s="334"/>
      <c r="DYE48" s="334"/>
      <c r="DYF48" s="334"/>
      <c r="DYG48" s="334"/>
      <c r="DYH48" s="334"/>
      <c r="DYI48" s="334"/>
      <c r="DYJ48" s="334"/>
      <c r="DYK48" s="334"/>
      <c r="DYL48" s="334"/>
      <c r="DYM48" s="334"/>
      <c r="DYN48" s="334"/>
      <c r="DYO48" s="334"/>
      <c r="DYP48" s="334"/>
      <c r="DYQ48" s="334"/>
      <c r="DYR48" s="334"/>
      <c r="DYS48" s="334"/>
      <c r="DYT48" s="334"/>
      <c r="DYU48" s="334"/>
      <c r="DYV48" s="334"/>
      <c r="DYW48" s="334"/>
      <c r="DYX48" s="334"/>
      <c r="DYY48" s="334"/>
      <c r="DYZ48" s="334"/>
      <c r="DZA48" s="334"/>
      <c r="DZB48" s="334"/>
      <c r="DZC48" s="334"/>
      <c r="DZD48" s="334"/>
      <c r="DZE48" s="334"/>
      <c r="DZF48" s="334"/>
      <c r="DZG48" s="334"/>
      <c r="DZH48" s="334"/>
      <c r="DZI48" s="334"/>
      <c r="DZJ48" s="334"/>
      <c r="DZK48" s="334"/>
      <c r="DZL48" s="334"/>
      <c r="DZM48" s="334"/>
      <c r="DZN48" s="334"/>
      <c r="DZO48" s="334"/>
      <c r="DZP48" s="334"/>
      <c r="DZQ48" s="334"/>
      <c r="DZR48" s="334"/>
      <c r="DZS48" s="334"/>
      <c r="DZT48" s="334"/>
      <c r="DZU48" s="334"/>
      <c r="DZV48" s="334"/>
      <c r="DZW48" s="334"/>
      <c r="DZX48" s="334"/>
      <c r="DZY48" s="334"/>
      <c r="DZZ48" s="334"/>
      <c r="EAA48" s="334"/>
      <c r="EAB48" s="334"/>
      <c r="EAC48" s="334"/>
      <c r="EAD48" s="334"/>
      <c r="EAE48" s="334"/>
      <c r="EAF48" s="334"/>
      <c r="EAG48" s="334"/>
      <c r="EAH48" s="334"/>
      <c r="EAI48" s="334"/>
      <c r="EAJ48" s="334"/>
      <c r="EAK48" s="334"/>
      <c r="EAL48" s="334"/>
      <c r="EAM48" s="334"/>
      <c r="EAN48" s="334"/>
      <c r="EAO48" s="334"/>
      <c r="EAP48" s="334"/>
      <c r="EAQ48" s="334"/>
      <c r="EAR48" s="334"/>
      <c r="EAS48" s="334"/>
      <c r="EAT48" s="334"/>
      <c r="EAU48" s="334"/>
      <c r="EAV48" s="334"/>
      <c r="EAW48" s="334"/>
      <c r="EAX48" s="334"/>
      <c r="EAY48" s="334"/>
      <c r="EAZ48" s="334"/>
      <c r="EBA48" s="334"/>
      <c r="EBB48" s="334"/>
      <c r="EBC48" s="334"/>
      <c r="EBD48" s="334"/>
      <c r="EBE48" s="334"/>
      <c r="EBF48" s="334"/>
      <c r="EBG48" s="334"/>
      <c r="EBH48" s="334"/>
      <c r="EBI48" s="334"/>
      <c r="EBJ48" s="334"/>
      <c r="EBK48" s="334"/>
      <c r="EBL48" s="334"/>
      <c r="EBM48" s="334"/>
      <c r="EBN48" s="334"/>
      <c r="EBO48" s="334"/>
      <c r="EBP48" s="334"/>
      <c r="EBQ48" s="334"/>
      <c r="EBR48" s="334"/>
      <c r="EBS48" s="334"/>
      <c r="EBT48" s="334"/>
      <c r="EBU48" s="334"/>
      <c r="EBV48" s="334"/>
      <c r="EBW48" s="334"/>
      <c r="EBX48" s="334"/>
      <c r="EBY48" s="334"/>
      <c r="EBZ48" s="334"/>
      <c r="ECA48" s="334"/>
      <c r="ECB48" s="334"/>
      <c r="ECC48" s="334"/>
      <c r="ECD48" s="334"/>
      <c r="ECE48" s="334"/>
      <c r="ECF48" s="334"/>
      <c r="ECG48" s="334"/>
      <c r="ECH48" s="334"/>
      <c r="ECI48" s="334"/>
      <c r="ECJ48" s="334"/>
      <c r="ECK48" s="334"/>
      <c r="ECL48" s="334"/>
      <c r="ECM48" s="334"/>
      <c r="ECN48" s="334"/>
      <c r="ECO48" s="334"/>
      <c r="ECP48" s="334"/>
      <c r="ECQ48" s="334"/>
      <c r="ECR48" s="334"/>
      <c r="ECS48" s="334"/>
      <c r="ECT48" s="334"/>
      <c r="ECU48" s="334"/>
      <c r="ECV48" s="334"/>
      <c r="ECW48" s="334"/>
      <c r="ECX48" s="334"/>
      <c r="ECY48" s="334"/>
      <c r="ECZ48" s="334"/>
      <c r="EDA48" s="334"/>
      <c r="EDB48" s="334"/>
      <c r="EDC48" s="334"/>
      <c r="EDD48" s="334"/>
      <c r="EDE48" s="334"/>
      <c r="EDF48" s="334"/>
      <c r="EDG48" s="334"/>
      <c r="EDH48" s="334"/>
      <c r="EDI48" s="334"/>
      <c r="EDJ48" s="334"/>
      <c r="EDK48" s="334"/>
      <c r="EDL48" s="334"/>
      <c r="EDM48" s="334"/>
      <c r="EDN48" s="334"/>
      <c r="EDO48" s="334"/>
      <c r="EDP48" s="334"/>
      <c r="EDQ48" s="334"/>
      <c r="EDR48" s="334"/>
      <c r="EDS48" s="334"/>
      <c r="EDT48" s="334"/>
      <c r="EDU48" s="334"/>
      <c r="EDV48" s="334"/>
      <c r="EDW48" s="334"/>
      <c r="EDX48" s="334"/>
      <c r="EDY48" s="334"/>
      <c r="EDZ48" s="334"/>
      <c r="EEA48" s="334"/>
      <c r="EEB48" s="334"/>
      <c r="EEC48" s="334"/>
      <c r="EED48" s="334"/>
      <c r="EEE48" s="334"/>
      <c r="EEF48" s="334"/>
      <c r="EEG48" s="334"/>
      <c r="EEH48" s="334"/>
      <c r="EEI48" s="334"/>
      <c r="EEJ48" s="334"/>
      <c r="EEK48" s="334"/>
      <c r="EEL48" s="334"/>
      <c r="EEM48" s="334"/>
      <c r="EEN48" s="334"/>
      <c r="EEO48" s="334"/>
      <c r="EEP48" s="334"/>
      <c r="EEQ48" s="334"/>
      <c r="EER48" s="334"/>
      <c r="EES48" s="334"/>
      <c r="EET48" s="334"/>
      <c r="EEU48" s="334"/>
      <c r="EEV48" s="334"/>
      <c r="EEW48" s="334"/>
      <c r="EEX48" s="334"/>
      <c r="EEY48" s="334"/>
      <c r="EEZ48" s="334"/>
      <c r="EFA48" s="334"/>
      <c r="EFB48" s="334"/>
      <c r="EFC48" s="334"/>
      <c r="EFD48" s="334"/>
      <c r="EFE48" s="334"/>
      <c r="EFF48" s="334"/>
      <c r="EFG48" s="334"/>
      <c r="EFH48" s="334"/>
      <c r="EFI48" s="334"/>
      <c r="EFJ48" s="334"/>
      <c r="EFK48" s="334"/>
      <c r="EFL48" s="334"/>
      <c r="EFM48" s="334"/>
      <c r="EFN48" s="334"/>
      <c r="EFO48" s="334"/>
      <c r="EFP48" s="334"/>
      <c r="EFQ48" s="334"/>
      <c r="EFR48" s="334"/>
      <c r="EFS48" s="334"/>
      <c r="EFT48" s="334"/>
      <c r="EFU48" s="334"/>
      <c r="EFV48" s="334"/>
      <c r="EFW48" s="334"/>
      <c r="EFX48" s="334"/>
      <c r="EFY48" s="334"/>
      <c r="EFZ48" s="334"/>
      <c r="EGA48" s="334"/>
      <c r="EGB48" s="334"/>
      <c r="EGC48" s="334"/>
      <c r="EGD48" s="334"/>
      <c r="EGE48" s="334"/>
      <c r="EGF48" s="334"/>
      <c r="EGG48" s="334"/>
      <c r="EGH48" s="334"/>
      <c r="EGI48" s="334"/>
      <c r="EGJ48" s="334"/>
      <c r="EGK48" s="334"/>
      <c r="EGL48" s="334"/>
      <c r="EGM48" s="334"/>
      <c r="EGN48" s="334"/>
      <c r="EGO48" s="334"/>
      <c r="EGP48" s="334"/>
      <c r="EGQ48" s="334"/>
      <c r="EGR48" s="334"/>
      <c r="EGS48" s="334"/>
      <c r="EGT48" s="334"/>
      <c r="EGU48" s="334"/>
      <c r="EGV48" s="334"/>
      <c r="EGW48" s="334"/>
      <c r="EGX48" s="334"/>
      <c r="EGY48" s="334"/>
      <c r="EGZ48" s="334"/>
      <c r="EHA48" s="334"/>
      <c r="EHB48" s="334"/>
      <c r="EHC48" s="334"/>
      <c r="EHD48" s="334"/>
      <c r="EHE48" s="334"/>
      <c r="EHF48" s="334"/>
      <c r="EHG48" s="334"/>
      <c r="EHH48" s="334"/>
      <c r="EHI48" s="334"/>
      <c r="EHJ48" s="334"/>
      <c r="EHK48" s="334"/>
      <c r="EHL48" s="334"/>
      <c r="EHM48" s="334"/>
      <c r="EHN48" s="334"/>
      <c r="EHO48" s="334"/>
      <c r="EHP48" s="334"/>
      <c r="EHQ48" s="334"/>
      <c r="EHR48" s="334"/>
      <c r="EHS48" s="334"/>
      <c r="EHT48" s="334"/>
      <c r="EHU48" s="334"/>
      <c r="EHV48" s="334"/>
      <c r="EHW48" s="334"/>
      <c r="EHX48" s="334"/>
      <c r="EHY48" s="334"/>
      <c r="EHZ48" s="334"/>
      <c r="EIA48" s="334"/>
      <c r="EIB48" s="334"/>
      <c r="EIC48" s="334"/>
      <c r="EID48" s="334"/>
      <c r="EIE48" s="334"/>
      <c r="EIF48" s="334"/>
      <c r="EIG48" s="334"/>
      <c r="EIH48" s="334"/>
      <c r="EII48" s="334"/>
      <c r="EIJ48" s="334"/>
      <c r="EIK48" s="334"/>
      <c r="EIL48" s="334"/>
      <c r="EIM48" s="334"/>
      <c r="EIN48" s="334"/>
      <c r="EIO48" s="334"/>
      <c r="EIP48" s="334"/>
      <c r="EIQ48" s="334"/>
      <c r="EIR48" s="334"/>
      <c r="EIS48" s="334"/>
      <c r="EIT48" s="334"/>
      <c r="EIU48" s="334"/>
      <c r="EIV48" s="334"/>
      <c r="EIW48" s="334"/>
      <c r="EIX48" s="334"/>
      <c r="EIY48" s="334"/>
      <c r="EIZ48" s="334"/>
      <c r="EJA48" s="334"/>
      <c r="EJB48" s="334"/>
      <c r="EJC48" s="334"/>
      <c r="EJD48" s="334"/>
      <c r="EJE48" s="334"/>
      <c r="EJF48" s="334"/>
      <c r="EJG48" s="334"/>
      <c r="EJH48" s="334"/>
      <c r="EJI48" s="334"/>
      <c r="EJJ48" s="334"/>
      <c r="EJK48" s="334"/>
      <c r="EJL48" s="334"/>
      <c r="EJM48" s="334"/>
      <c r="EJN48" s="334"/>
      <c r="EJO48" s="334"/>
      <c r="EJP48" s="334"/>
      <c r="EJQ48" s="334"/>
      <c r="EJR48" s="334"/>
      <c r="EJS48" s="334"/>
      <c r="EJT48" s="334"/>
      <c r="EJU48" s="334"/>
      <c r="EJV48" s="334"/>
      <c r="EJW48" s="334"/>
      <c r="EJX48" s="334"/>
      <c r="EJY48" s="334"/>
      <c r="EJZ48" s="334"/>
      <c r="EKA48" s="334"/>
      <c r="EKB48" s="334"/>
      <c r="EKC48" s="334"/>
      <c r="EKD48" s="334"/>
      <c r="EKE48" s="334"/>
      <c r="EKF48" s="334"/>
      <c r="EKG48" s="334"/>
      <c r="EKH48" s="334"/>
      <c r="EKI48" s="334"/>
      <c r="EKJ48" s="334"/>
      <c r="EKK48" s="334"/>
      <c r="EKL48" s="334"/>
      <c r="EKM48" s="334"/>
      <c r="EKN48" s="334"/>
      <c r="EKO48" s="334"/>
      <c r="EKP48" s="334"/>
      <c r="EKQ48" s="334"/>
      <c r="EKR48" s="334"/>
      <c r="EKS48" s="334"/>
      <c r="EKT48" s="334"/>
      <c r="EKU48" s="334"/>
      <c r="EKV48" s="334"/>
      <c r="EKW48" s="334"/>
      <c r="EKX48" s="334"/>
      <c r="EKY48" s="334"/>
      <c r="EKZ48" s="334"/>
      <c r="ELA48" s="334"/>
      <c r="ELB48" s="334"/>
      <c r="ELC48" s="334"/>
      <c r="ELD48" s="334"/>
      <c r="ELE48" s="334"/>
      <c r="ELF48" s="334"/>
      <c r="ELG48" s="334"/>
      <c r="ELH48" s="334"/>
      <c r="ELI48" s="334"/>
      <c r="ELJ48" s="334"/>
      <c r="ELK48" s="334"/>
      <c r="ELL48" s="334"/>
      <c r="ELM48" s="334"/>
      <c r="ELN48" s="334"/>
      <c r="ELO48" s="334"/>
      <c r="ELP48" s="334"/>
      <c r="ELQ48" s="334"/>
      <c r="ELR48" s="334"/>
      <c r="ELS48" s="334"/>
      <c r="ELT48" s="334"/>
      <c r="ELU48" s="334"/>
      <c r="ELV48" s="334"/>
      <c r="ELW48" s="334"/>
      <c r="ELX48" s="334"/>
      <c r="ELY48" s="334"/>
      <c r="ELZ48" s="334"/>
      <c r="EMA48" s="334"/>
      <c r="EMB48" s="334"/>
      <c r="EMC48" s="334"/>
      <c r="EMD48" s="334"/>
      <c r="EME48" s="334"/>
      <c r="EMF48" s="334"/>
      <c r="EMG48" s="334"/>
      <c r="EMH48" s="334"/>
      <c r="EMI48" s="334"/>
      <c r="EMJ48" s="334"/>
      <c r="EMK48" s="334"/>
      <c r="EML48" s="334"/>
      <c r="EMM48" s="334"/>
      <c r="EMN48" s="334"/>
      <c r="EMO48" s="334"/>
      <c r="EMP48" s="334"/>
      <c r="EMQ48" s="334"/>
      <c r="EMR48" s="334"/>
      <c r="EMS48" s="334"/>
      <c r="EMT48" s="334"/>
      <c r="EMU48" s="334"/>
      <c r="EMV48" s="334"/>
      <c r="EMW48" s="334"/>
      <c r="EMX48" s="334"/>
      <c r="EMY48" s="334"/>
      <c r="EMZ48" s="334"/>
      <c r="ENA48" s="334"/>
      <c r="ENB48" s="334"/>
      <c r="ENC48" s="334"/>
      <c r="END48" s="334"/>
      <c r="ENE48" s="334"/>
      <c r="ENF48" s="334"/>
      <c r="ENG48" s="334"/>
      <c r="ENH48" s="334"/>
      <c r="ENI48" s="334"/>
      <c r="ENJ48" s="334"/>
      <c r="ENK48" s="334"/>
      <c r="ENL48" s="334"/>
      <c r="ENM48" s="334"/>
      <c r="ENN48" s="334"/>
      <c r="ENO48" s="334"/>
      <c r="ENP48" s="334"/>
      <c r="ENQ48" s="334"/>
      <c r="ENR48" s="334"/>
      <c r="ENS48" s="334"/>
      <c r="ENT48" s="334"/>
      <c r="ENU48" s="334"/>
      <c r="ENV48" s="334"/>
      <c r="ENW48" s="334"/>
      <c r="ENX48" s="334"/>
      <c r="ENY48" s="334"/>
      <c r="ENZ48" s="334"/>
      <c r="EOA48" s="334"/>
      <c r="EOB48" s="334"/>
      <c r="EOC48" s="334"/>
      <c r="EOD48" s="334"/>
      <c r="EOE48" s="334"/>
      <c r="EOF48" s="334"/>
      <c r="EOG48" s="334"/>
      <c r="EOH48" s="334"/>
      <c r="EOI48" s="334"/>
      <c r="EOJ48" s="334"/>
      <c r="EOK48" s="334"/>
      <c r="EOL48" s="334"/>
      <c r="EOM48" s="334"/>
      <c r="EON48" s="334"/>
      <c r="EOO48" s="334"/>
      <c r="EOP48" s="334"/>
      <c r="EOQ48" s="334"/>
      <c r="EOR48" s="334"/>
      <c r="EOS48" s="334"/>
      <c r="EOT48" s="334"/>
      <c r="EOU48" s="334"/>
      <c r="EOV48" s="334"/>
      <c r="EOW48" s="334"/>
      <c r="EOX48" s="334"/>
      <c r="EOY48" s="334"/>
      <c r="EOZ48" s="334"/>
      <c r="EPA48" s="334"/>
      <c r="EPB48" s="334"/>
      <c r="EPC48" s="334"/>
      <c r="EPD48" s="334"/>
      <c r="EPE48" s="334"/>
      <c r="EPF48" s="334"/>
      <c r="EPG48" s="334"/>
      <c r="EPH48" s="334"/>
      <c r="EPI48" s="334"/>
      <c r="EPJ48" s="334"/>
      <c r="EPK48" s="334"/>
      <c r="EPL48" s="334"/>
      <c r="EPM48" s="334"/>
      <c r="EPN48" s="334"/>
      <c r="EPO48" s="334"/>
      <c r="EPP48" s="334"/>
      <c r="EPQ48" s="334"/>
      <c r="EPR48" s="334"/>
      <c r="EPS48" s="334"/>
      <c r="EPT48" s="334"/>
      <c r="EPU48" s="334"/>
      <c r="EPV48" s="334"/>
      <c r="EPW48" s="334"/>
      <c r="EPX48" s="334"/>
      <c r="EPY48" s="334"/>
      <c r="EPZ48" s="334"/>
      <c r="EQA48" s="334"/>
      <c r="EQB48" s="334"/>
      <c r="EQC48" s="334"/>
      <c r="EQD48" s="334"/>
      <c r="EQE48" s="334"/>
      <c r="EQF48" s="334"/>
      <c r="EQG48" s="334"/>
      <c r="EQH48" s="334"/>
      <c r="EQI48" s="334"/>
      <c r="EQJ48" s="334"/>
      <c r="EQK48" s="334"/>
      <c r="EQL48" s="334"/>
      <c r="EQM48" s="334"/>
      <c r="EQN48" s="334"/>
      <c r="EQO48" s="334"/>
      <c r="EQP48" s="334"/>
      <c r="EQQ48" s="334"/>
      <c r="EQR48" s="334"/>
      <c r="EQS48" s="334"/>
      <c r="EQT48" s="334"/>
      <c r="EQU48" s="334"/>
      <c r="EQV48" s="334"/>
      <c r="EQW48" s="334"/>
      <c r="EQX48" s="334"/>
      <c r="EQY48" s="334"/>
      <c r="EQZ48" s="334"/>
      <c r="ERA48" s="334"/>
      <c r="ERB48" s="334"/>
      <c r="ERC48" s="334"/>
      <c r="ERD48" s="334"/>
      <c r="ERE48" s="334"/>
      <c r="ERF48" s="334"/>
      <c r="ERG48" s="334"/>
      <c r="ERH48" s="334"/>
      <c r="ERI48" s="334"/>
      <c r="ERJ48" s="334"/>
      <c r="ERK48" s="334"/>
      <c r="ERL48" s="334"/>
      <c r="ERM48" s="334"/>
      <c r="ERN48" s="334"/>
      <c r="ERO48" s="334"/>
      <c r="ERP48" s="334"/>
      <c r="ERQ48" s="334"/>
      <c r="ERR48" s="334"/>
      <c r="ERS48" s="334"/>
      <c r="ERT48" s="334"/>
      <c r="ERU48" s="334"/>
      <c r="ERV48" s="334"/>
      <c r="ERW48" s="334"/>
      <c r="ERX48" s="334"/>
      <c r="ERY48" s="334"/>
      <c r="ERZ48" s="334"/>
      <c r="ESA48" s="334"/>
      <c r="ESB48" s="334"/>
      <c r="ESC48" s="334"/>
      <c r="ESD48" s="334"/>
      <c r="ESE48" s="334"/>
      <c r="ESF48" s="334"/>
      <c r="ESG48" s="334"/>
      <c r="ESH48" s="334"/>
      <c r="ESI48" s="334"/>
      <c r="ESJ48" s="334"/>
      <c r="ESK48" s="334"/>
      <c r="ESL48" s="334"/>
      <c r="ESM48" s="334"/>
      <c r="ESN48" s="334"/>
      <c r="ESO48" s="334"/>
      <c r="ESP48" s="334"/>
      <c r="ESQ48" s="334"/>
      <c r="ESR48" s="334"/>
      <c r="ESS48" s="334"/>
      <c r="EST48" s="334"/>
      <c r="ESU48" s="334"/>
      <c r="ESV48" s="334"/>
      <c r="ESW48" s="334"/>
      <c r="ESX48" s="334"/>
      <c r="ESY48" s="334"/>
      <c r="ESZ48" s="334"/>
      <c r="ETA48" s="334"/>
      <c r="ETB48" s="334"/>
      <c r="ETC48" s="334"/>
      <c r="ETD48" s="334"/>
      <c r="ETE48" s="334"/>
      <c r="ETF48" s="334"/>
      <c r="ETG48" s="334"/>
      <c r="ETH48" s="334"/>
      <c r="ETI48" s="334"/>
      <c r="ETJ48" s="334"/>
      <c r="ETK48" s="334"/>
      <c r="ETL48" s="334"/>
      <c r="ETM48" s="334"/>
      <c r="ETN48" s="334"/>
      <c r="ETO48" s="334"/>
      <c r="ETP48" s="334"/>
      <c r="ETQ48" s="334"/>
      <c r="ETR48" s="334"/>
      <c r="ETS48" s="334"/>
      <c r="ETT48" s="334"/>
      <c r="ETU48" s="334"/>
      <c r="ETV48" s="334"/>
      <c r="ETW48" s="334"/>
      <c r="ETX48" s="334"/>
      <c r="ETY48" s="334"/>
      <c r="ETZ48" s="334"/>
      <c r="EUA48" s="334"/>
      <c r="EUB48" s="334"/>
      <c r="EUC48" s="334"/>
      <c r="EUD48" s="334"/>
      <c r="EUE48" s="334"/>
      <c r="EUF48" s="334"/>
      <c r="EUG48" s="334"/>
      <c r="EUH48" s="334"/>
      <c r="EUI48" s="334"/>
      <c r="EUJ48" s="334"/>
      <c r="EUK48" s="334"/>
      <c r="EUL48" s="334"/>
      <c r="EUM48" s="334"/>
      <c r="EUN48" s="334"/>
      <c r="EUO48" s="334"/>
      <c r="EUP48" s="334"/>
      <c r="EUQ48" s="334"/>
      <c r="EUR48" s="334"/>
      <c r="EUS48" s="334"/>
      <c r="EUT48" s="334"/>
      <c r="EUU48" s="334"/>
      <c r="EUV48" s="334"/>
      <c r="EUW48" s="334"/>
      <c r="EUX48" s="334"/>
      <c r="EUY48" s="334"/>
      <c r="EUZ48" s="334"/>
      <c r="EVA48" s="334"/>
      <c r="EVB48" s="334"/>
      <c r="EVC48" s="334"/>
      <c r="EVD48" s="334"/>
      <c r="EVE48" s="334"/>
      <c r="EVF48" s="334"/>
      <c r="EVG48" s="334"/>
      <c r="EVH48" s="334"/>
      <c r="EVI48" s="334"/>
      <c r="EVJ48" s="334"/>
      <c r="EVK48" s="334"/>
      <c r="EVL48" s="334"/>
      <c r="EVM48" s="334"/>
      <c r="EVN48" s="334"/>
      <c r="EVO48" s="334"/>
      <c r="EVP48" s="334"/>
      <c r="EVQ48" s="334"/>
      <c r="EVR48" s="334"/>
      <c r="EVS48" s="334"/>
      <c r="EVT48" s="334"/>
      <c r="EVU48" s="334"/>
      <c r="EVV48" s="334"/>
      <c r="EVW48" s="334"/>
      <c r="EVX48" s="334"/>
      <c r="EVY48" s="334"/>
      <c r="EVZ48" s="334"/>
      <c r="EWA48" s="334"/>
      <c r="EWB48" s="334"/>
      <c r="EWC48" s="334"/>
      <c r="EWD48" s="334"/>
      <c r="EWE48" s="334"/>
      <c r="EWF48" s="334"/>
      <c r="EWG48" s="334"/>
      <c r="EWH48" s="334"/>
      <c r="EWI48" s="334"/>
      <c r="EWJ48" s="334"/>
      <c r="EWK48" s="334"/>
      <c r="EWL48" s="334"/>
      <c r="EWM48" s="334"/>
      <c r="EWN48" s="334"/>
      <c r="EWO48" s="334"/>
      <c r="EWP48" s="334"/>
      <c r="EWQ48" s="334"/>
      <c r="EWR48" s="334"/>
      <c r="EWS48" s="334"/>
      <c r="EWT48" s="334"/>
      <c r="EWU48" s="334"/>
      <c r="EWV48" s="334"/>
      <c r="EWW48" s="334"/>
      <c r="EWX48" s="334"/>
      <c r="EWY48" s="334"/>
      <c r="EWZ48" s="334"/>
      <c r="EXA48" s="334"/>
      <c r="EXB48" s="334"/>
      <c r="EXC48" s="334"/>
      <c r="EXD48" s="334"/>
      <c r="EXE48" s="334"/>
      <c r="EXF48" s="334"/>
      <c r="EXG48" s="334"/>
      <c r="EXH48" s="334"/>
      <c r="EXI48" s="334"/>
      <c r="EXJ48" s="334"/>
      <c r="EXK48" s="334"/>
      <c r="EXL48" s="334"/>
      <c r="EXM48" s="334"/>
      <c r="EXN48" s="334"/>
      <c r="EXO48" s="334"/>
      <c r="EXP48" s="334"/>
      <c r="EXQ48" s="334"/>
      <c r="EXR48" s="334"/>
      <c r="EXS48" s="334"/>
      <c r="EXT48" s="334"/>
      <c r="EXU48" s="334"/>
      <c r="EXV48" s="334"/>
      <c r="EXW48" s="334"/>
      <c r="EXX48" s="334"/>
      <c r="EXY48" s="334"/>
      <c r="EXZ48" s="334"/>
      <c r="EYA48" s="334"/>
      <c r="EYB48" s="334"/>
      <c r="EYC48" s="334"/>
      <c r="EYD48" s="334"/>
      <c r="EYE48" s="334"/>
      <c r="EYF48" s="334"/>
      <c r="EYG48" s="334"/>
      <c r="EYH48" s="334"/>
      <c r="EYI48" s="334"/>
      <c r="EYJ48" s="334"/>
      <c r="EYK48" s="334"/>
      <c r="EYL48" s="334"/>
      <c r="EYM48" s="334"/>
      <c r="EYN48" s="334"/>
      <c r="EYO48" s="334"/>
      <c r="EYP48" s="334"/>
      <c r="EYQ48" s="334"/>
      <c r="EYR48" s="334"/>
      <c r="EYS48" s="334"/>
      <c r="EYT48" s="334"/>
      <c r="EYU48" s="334"/>
      <c r="EYV48" s="334"/>
      <c r="EYW48" s="334"/>
      <c r="EYX48" s="334"/>
      <c r="EYY48" s="334"/>
      <c r="EYZ48" s="334"/>
      <c r="EZA48" s="334"/>
      <c r="EZB48" s="334"/>
      <c r="EZC48" s="334"/>
      <c r="EZD48" s="334"/>
      <c r="EZE48" s="334"/>
      <c r="EZF48" s="334"/>
      <c r="EZG48" s="334"/>
      <c r="EZH48" s="334"/>
      <c r="EZI48" s="334"/>
      <c r="EZJ48" s="334"/>
      <c r="EZK48" s="334"/>
      <c r="EZL48" s="334"/>
      <c r="EZM48" s="334"/>
      <c r="EZN48" s="334"/>
      <c r="EZO48" s="334"/>
      <c r="EZP48" s="334"/>
      <c r="EZQ48" s="334"/>
      <c r="EZR48" s="334"/>
      <c r="EZS48" s="334"/>
      <c r="EZT48" s="334"/>
      <c r="EZU48" s="334"/>
      <c r="EZV48" s="334"/>
      <c r="EZW48" s="334"/>
      <c r="EZX48" s="334"/>
      <c r="EZY48" s="334"/>
      <c r="EZZ48" s="334"/>
      <c r="FAA48" s="334"/>
      <c r="FAB48" s="334"/>
      <c r="FAC48" s="334"/>
      <c r="FAD48" s="334"/>
      <c r="FAE48" s="334"/>
      <c r="FAF48" s="334"/>
      <c r="FAG48" s="334"/>
      <c r="FAH48" s="334"/>
      <c r="FAI48" s="334"/>
      <c r="FAJ48" s="334"/>
      <c r="FAK48" s="334"/>
      <c r="FAL48" s="334"/>
      <c r="FAM48" s="334"/>
      <c r="FAN48" s="334"/>
      <c r="FAO48" s="334"/>
      <c r="FAP48" s="334"/>
      <c r="FAQ48" s="334"/>
      <c r="FAR48" s="334"/>
      <c r="FAS48" s="334"/>
      <c r="FAT48" s="334"/>
      <c r="FAU48" s="334"/>
      <c r="FAV48" s="334"/>
      <c r="FAW48" s="334"/>
      <c r="FAX48" s="334"/>
      <c r="FAY48" s="334"/>
      <c r="FAZ48" s="334"/>
      <c r="FBA48" s="334"/>
      <c r="FBB48" s="334"/>
      <c r="FBC48" s="334"/>
      <c r="FBD48" s="334"/>
      <c r="FBE48" s="334"/>
      <c r="FBF48" s="334"/>
      <c r="FBG48" s="334"/>
      <c r="FBH48" s="334"/>
      <c r="FBI48" s="334"/>
      <c r="FBJ48" s="334"/>
      <c r="FBK48" s="334"/>
      <c r="FBL48" s="334"/>
      <c r="FBM48" s="334"/>
      <c r="FBN48" s="334"/>
      <c r="FBO48" s="334"/>
      <c r="FBP48" s="334"/>
      <c r="FBQ48" s="334"/>
      <c r="FBR48" s="334"/>
      <c r="FBS48" s="334"/>
      <c r="FBT48" s="334"/>
      <c r="FBU48" s="334"/>
      <c r="FBV48" s="334"/>
      <c r="FBW48" s="334"/>
      <c r="FBX48" s="334"/>
      <c r="FBY48" s="334"/>
      <c r="FBZ48" s="334"/>
      <c r="FCA48" s="334"/>
      <c r="FCB48" s="334"/>
      <c r="FCC48" s="334"/>
      <c r="FCD48" s="334"/>
      <c r="FCE48" s="334"/>
      <c r="FCF48" s="334"/>
      <c r="FCG48" s="334"/>
      <c r="FCH48" s="334"/>
      <c r="FCI48" s="334"/>
      <c r="FCJ48" s="334"/>
      <c r="FCK48" s="334"/>
      <c r="FCL48" s="334"/>
      <c r="FCM48" s="334"/>
      <c r="FCN48" s="334"/>
      <c r="FCO48" s="334"/>
      <c r="FCP48" s="334"/>
      <c r="FCQ48" s="334"/>
      <c r="FCR48" s="334"/>
      <c r="FCS48" s="334"/>
      <c r="FCT48" s="334"/>
      <c r="FCU48" s="334"/>
      <c r="FCV48" s="334"/>
      <c r="FCW48" s="334"/>
      <c r="FCX48" s="334"/>
      <c r="FCY48" s="334"/>
      <c r="FCZ48" s="334"/>
      <c r="FDA48" s="334"/>
      <c r="FDB48" s="334"/>
      <c r="FDC48" s="334"/>
      <c r="FDD48" s="334"/>
      <c r="FDE48" s="334"/>
      <c r="FDF48" s="334"/>
      <c r="FDG48" s="334"/>
      <c r="FDH48" s="334"/>
      <c r="FDI48" s="334"/>
      <c r="FDJ48" s="334"/>
      <c r="FDK48" s="334"/>
      <c r="FDL48" s="334"/>
      <c r="FDM48" s="334"/>
      <c r="FDN48" s="334"/>
      <c r="FDO48" s="334"/>
      <c r="FDP48" s="334"/>
      <c r="FDQ48" s="334"/>
      <c r="FDR48" s="334"/>
      <c r="FDS48" s="334"/>
      <c r="FDT48" s="334"/>
      <c r="FDU48" s="334"/>
      <c r="FDV48" s="334"/>
      <c r="FDW48" s="334"/>
      <c r="FDX48" s="334"/>
      <c r="FDY48" s="334"/>
      <c r="FDZ48" s="334"/>
      <c r="FEA48" s="334"/>
      <c r="FEB48" s="334"/>
      <c r="FEC48" s="334"/>
      <c r="FED48" s="334"/>
      <c r="FEE48" s="334"/>
      <c r="FEF48" s="334"/>
      <c r="FEG48" s="334"/>
      <c r="FEH48" s="334"/>
      <c r="FEI48" s="334"/>
      <c r="FEJ48" s="334"/>
      <c r="FEK48" s="334"/>
      <c r="FEL48" s="334"/>
      <c r="FEM48" s="334"/>
      <c r="FEN48" s="334"/>
      <c r="FEO48" s="334"/>
      <c r="FEP48" s="334"/>
      <c r="FEQ48" s="334"/>
      <c r="FER48" s="334"/>
      <c r="FES48" s="334"/>
      <c r="FET48" s="334"/>
      <c r="FEU48" s="334"/>
      <c r="FEV48" s="334"/>
      <c r="FEW48" s="334"/>
      <c r="FEX48" s="334"/>
      <c r="FEY48" s="334"/>
      <c r="FEZ48" s="334"/>
      <c r="FFA48" s="334"/>
      <c r="FFB48" s="334"/>
      <c r="FFC48" s="334"/>
      <c r="FFD48" s="334"/>
      <c r="FFE48" s="334"/>
      <c r="FFF48" s="334"/>
      <c r="FFG48" s="334"/>
      <c r="FFH48" s="334"/>
      <c r="FFI48" s="334"/>
      <c r="FFJ48" s="334"/>
      <c r="FFK48" s="334"/>
      <c r="FFL48" s="334"/>
      <c r="FFM48" s="334"/>
      <c r="FFN48" s="334"/>
      <c r="FFO48" s="334"/>
      <c r="FFP48" s="334"/>
      <c r="FFQ48" s="334"/>
      <c r="FFR48" s="334"/>
      <c r="FFS48" s="334"/>
      <c r="FFT48" s="334"/>
      <c r="FFU48" s="334"/>
      <c r="FFV48" s="334"/>
      <c r="FFW48" s="334"/>
      <c r="FFX48" s="334"/>
      <c r="FFY48" s="334"/>
      <c r="FFZ48" s="334"/>
      <c r="FGA48" s="334"/>
      <c r="FGB48" s="334"/>
      <c r="FGC48" s="334"/>
      <c r="FGD48" s="334"/>
      <c r="FGE48" s="334"/>
      <c r="FGF48" s="334"/>
      <c r="FGG48" s="334"/>
      <c r="FGH48" s="334"/>
      <c r="FGI48" s="334"/>
      <c r="FGJ48" s="334"/>
      <c r="FGK48" s="334"/>
      <c r="FGL48" s="334"/>
      <c r="FGM48" s="334"/>
      <c r="FGN48" s="334"/>
      <c r="FGO48" s="334"/>
      <c r="FGP48" s="334"/>
      <c r="FGQ48" s="334"/>
      <c r="FGR48" s="334"/>
      <c r="FGS48" s="334"/>
      <c r="FGT48" s="334"/>
      <c r="FGU48" s="334"/>
      <c r="FGV48" s="334"/>
      <c r="FGW48" s="334"/>
      <c r="FGX48" s="334"/>
      <c r="FGY48" s="334"/>
      <c r="FGZ48" s="334"/>
      <c r="FHA48" s="334"/>
      <c r="FHB48" s="334"/>
      <c r="FHC48" s="334"/>
      <c r="FHD48" s="334"/>
      <c r="FHE48" s="334"/>
      <c r="FHF48" s="334"/>
      <c r="FHG48" s="334"/>
      <c r="FHH48" s="334"/>
      <c r="FHI48" s="334"/>
      <c r="FHJ48" s="334"/>
      <c r="FHK48" s="334"/>
      <c r="FHL48" s="334"/>
      <c r="FHM48" s="334"/>
      <c r="FHN48" s="334"/>
      <c r="FHO48" s="334"/>
      <c r="FHP48" s="334"/>
      <c r="FHQ48" s="334"/>
      <c r="FHR48" s="334"/>
      <c r="FHS48" s="334"/>
      <c r="FHT48" s="334"/>
      <c r="FHU48" s="334"/>
      <c r="FHV48" s="334"/>
      <c r="FHW48" s="334"/>
      <c r="FHX48" s="334"/>
      <c r="FHY48" s="334"/>
      <c r="FHZ48" s="334"/>
      <c r="FIA48" s="334"/>
      <c r="FIB48" s="334"/>
      <c r="FIC48" s="334"/>
      <c r="FID48" s="334"/>
      <c r="FIE48" s="334"/>
      <c r="FIF48" s="334"/>
      <c r="FIG48" s="334"/>
      <c r="FIH48" s="334"/>
      <c r="FII48" s="334"/>
      <c r="FIJ48" s="334"/>
      <c r="FIK48" s="334"/>
      <c r="FIL48" s="334"/>
      <c r="FIM48" s="334"/>
      <c r="FIN48" s="334"/>
      <c r="FIO48" s="334"/>
      <c r="FIP48" s="334"/>
      <c r="FIQ48" s="334"/>
      <c r="FIR48" s="334"/>
      <c r="FIS48" s="334"/>
      <c r="FIT48" s="334"/>
      <c r="FIU48" s="334"/>
      <c r="FIV48" s="334"/>
      <c r="FIW48" s="334"/>
      <c r="FIX48" s="334"/>
      <c r="FIY48" s="334"/>
      <c r="FIZ48" s="334"/>
      <c r="FJA48" s="334"/>
      <c r="FJB48" s="334"/>
      <c r="FJC48" s="334"/>
      <c r="FJD48" s="334"/>
      <c r="FJE48" s="334"/>
      <c r="FJF48" s="334"/>
      <c r="FJG48" s="334"/>
      <c r="FJH48" s="334"/>
      <c r="FJI48" s="334"/>
      <c r="FJJ48" s="334"/>
      <c r="FJK48" s="334"/>
      <c r="FJL48" s="334"/>
      <c r="FJM48" s="334"/>
      <c r="FJN48" s="334"/>
      <c r="FJO48" s="334"/>
      <c r="FJP48" s="334"/>
      <c r="FJQ48" s="334"/>
      <c r="FJR48" s="334"/>
      <c r="FJS48" s="334"/>
      <c r="FJT48" s="334"/>
      <c r="FJU48" s="334"/>
      <c r="FJV48" s="334"/>
      <c r="FJW48" s="334"/>
      <c r="FJX48" s="334"/>
      <c r="FJY48" s="334"/>
      <c r="FJZ48" s="334"/>
      <c r="FKA48" s="334"/>
      <c r="FKB48" s="334"/>
      <c r="FKC48" s="334"/>
      <c r="FKD48" s="334"/>
      <c r="FKE48" s="334"/>
      <c r="FKF48" s="334"/>
      <c r="FKG48" s="334"/>
      <c r="FKH48" s="334"/>
      <c r="FKI48" s="334"/>
      <c r="FKJ48" s="334"/>
      <c r="FKK48" s="334"/>
      <c r="FKL48" s="334"/>
      <c r="FKM48" s="334"/>
      <c r="FKN48" s="334"/>
      <c r="FKO48" s="334"/>
      <c r="FKP48" s="334"/>
      <c r="FKQ48" s="334"/>
      <c r="FKR48" s="334"/>
      <c r="FKS48" s="334"/>
      <c r="FKT48" s="334"/>
      <c r="FKU48" s="334"/>
      <c r="FKV48" s="334"/>
      <c r="FKW48" s="334"/>
      <c r="FKX48" s="334"/>
      <c r="FKY48" s="334"/>
      <c r="FKZ48" s="334"/>
      <c r="FLA48" s="334"/>
      <c r="FLB48" s="334"/>
      <c r="FLC48" s="334"/>
      <c r="FLD48" s="334"/>
      <c r="FLE48" s="334"/>
      <c r="FLF48" s="334"/>
      <c r="FLG48" s="334"/>
      <c r="FLH48" s="334"/>
      <c r="FLI48" s="334"/>
      <c r="FLJ48" s="334"/>
      <c r="FLK48" s="334"/>
      <c r="FLL48" s="334"/>
      <c r="FLM48" s="334"/>
      <c r="FLN48" s="334"/>
      <c r="FLO48" s="334"/>
      <c r="FLP48" s="334"/>
      <c r="FLQ48" s="334"/>
      <c r="FLR48" s="334"/>
      <c r="FLS48" s="334"/>
      <c r="FLT48" s="334"/>
      <c r="FLU48" s="334"/>
      <c r="FLV48" s="334"/>
      <c r="FLW48" s="334"/>
      <c r="FLX48" s="334"/>
      <c r="FLY48" s="334"/>
      <c r="FLZ48" s="334"/>
      <c r="FMA48" s="334"/>
      <c r="FMB48" s="334"/>
      <c r="FMC48" s="334"/>
      <c r="FMD48" s="334"/>
      <c r="FME48" s="334"/>
      <c r="FMF48" s="334"/>
      <c r="FMG48" s="334"/>
      <c r="FMH48" s="334"/>
      <c r="FMI48" s="334"/>
      <c r="FMJ48" s="334"/>
      <c r="FMK48" s="334"/>
      <c r="FML48" s="334"/>
      <c r="FMM48" s="334"/>
      <c r="FMN48" s="334"/>
      <c r="FMO48" s="334"/>
      <c r="FMP48" s="334"/>
      <c r="FMQ48" s="334"/>
      <c r="FMR48" s="334"/>
      <c r="FMS48" s="334"/>
      <c r="FMT48" s="334"/>
      <c r="FMU48" s="334"/>
      <c r="FMV48" s="334"/>
      <c r="FMW48" s="334"/>
      <c r="FMX48" s="334"/>
      <c r="FMY48" s="334"/>
      <c r="FMZ48" s="334"/>
      <c r="FNA48" s="334"/>
      <c r="FNB48" s="334"/>
      <c r="FNC48" s="334"/>
      <c r="FND48" s="334"/>
      <c r="FNE48" s="334"/>
      <c r="FNF48" s="334"/>
      <c r="FNG48" s="334"/>
      <c r="FNH48" s="334"/>
      <c r="FNI48" s="334"/>
      <c r="FNJ48" s="334"/>
      <c r="FNK48" s="334"/>
      <c r="FNL48" s="334"/>
      <c r="FNM48" s="334"/>
      <c r="FNN48" s="334"/>
      <c r="FNO48" s="334"/>
      <c r="FNP48" s="334"/>
      <c r="FNQ48" s="334"/>
      <c r="FNR48" s="334"/>
      <c r="FNS48" s="334"/>
      <c r="FNT48" s="334"/>
      <c r="FNU48" s="334"/>
      <c r="FNV48" s="334"/>
      <c r="FNW48" s="334"/>
      <c r="FNX48" s="334"/>
      <c r="FNY48" s="334"/>
      <c r="FNZ48" s="334"/>
      <c r="FOA48" s="334"/>
      <c r="FOB48" s="334"/>
      <c r="FOC48" s="334"/>
      <c r="FOD48" s="334"/>
      <c r="FOE48" s="334"/>
      <c r="FOF48" s="334"/>
      <c r="FOG48" s="334"/>
      <c r="FOH48" s="334"/>
      <c r="FOI48" s="334"/>
      <c r="FOJ48" s="334"/>
      <c r="FOK48" s="334"/>
      <c r="FOL48" s="334"/>
      <c r="FOM48" s="334"/>
      <c r="FON48" s="334"/>
      <c r="FOO48" s="334"/>
      <c r="FOP48" s="334"/>
      <c r="FOQ48" s="334"/>
      <c r="FOR48" s="334"/>
      <c r="FOS48" s="334"/>
      <c r="FOT48" s="334"/>
      <c r="FOU48" s="334"/>
      <c r="FOV48" s="334"/>
      <c r="FOW48" s="334"/>
      <c r="FOX48" s="334"/>
      <c r="FOY48" s="334"/>
      <c r="FOZ48" s="334"/>
      <c r="FPA48" s="334"/>
      <c r="FPB48" s="334"/>
      <c r="FPC48" s="334"/>
      <c r="FPD48" s="334"/>
      <c r="FPE48" s="334"/>
      <c r="FPF48" s="334"/>
      <c r="FPG48" s="334"/>
      <c r="FPH48" s="334"/>
      <c r="FPI48" s="334"/>
      <c r="FPJ48" s="334"/>
      <c r="FPK48" s="334"/>
      <c r="FPL48" s="334"/>
      <c r="FPM48" s="334"/>
      <c r="FPN48" s="334"/>
      <c r="FPO48" s="334"/>
      <c r="FPP48" s="334"/>
      <c r="FPQ48" s="334"/>
      <c r="FPR48" s="334"/>
      <c r="FPS48" s="334"/>
      <c r="FPT48" s="334"/>
      <c r="FPU48" s="334"/>
      <c r="FPV48" s="334"/>
      <c r="FPW48" s="334"/>
      <c r="FPX48" s="334"/>
      <c r="FPY48" s="334"/>
      <c r="FPZ48" s="334"/>
      <c r="FQA48" s="334"/>
      <c r="FQB48" s="334"/>
      <c r="FQC48" s="334"/>
      <c r="FQD48" s="334"/>
      <c r="FQE48" s="334"/>
      <c r="FQF48" s="334"/>
      <c r="FQG48" s="334"/>
      <c r="FQH48" s="334"/>
      <c r="FQI48" s="334"/>
      <c r="FQJ48" s="334"/>
      <c r="FQK48" s="334"/>
      <c r="FQL48" s="334"/>
      <c r="FQM48" s="334"/>
      <c r="FQN48" s="334"/>
      <c r="FQO48" s="334"/>
      <c r="FQP48" s="334"/>
      <c r="FQQ48" s="334"/>
      <c r="FQR48" s="334"/>
      <c r="FQS48" s="334"/>
      <c r="FQT48" s="334"/>
      <c r="FQU48" s="334"/>
      <c r="FQV48" s="334"/>
      <c r="FQW48" s="334"/>
      <c r="FQX48" s="334"/>
      <c r="FQY48" s="334"/>
      <c r="FQZ48" s="334"/>
      <c r="FRA48" s="334"/>
      <c r="FRB48" s="334"/>
      <c r="FRC48" s="334"/>
      <c r="FRD48" s="334"/>
      <c r="FRE48" s="334"/>
      <c r="FRF48" s="334"/>
      <c r="FRG48" s="334"/>
      <c r="FRH48" s="334"/>
      <c r="FRI48" s="334"/>
      <c r="FRJ48" s="334"/>
      <c r="FRK48" s="334"/>
      <c r="FRL48" s="334"/>
      <c r="FRM48" s="334"/>
      <c r="FRN48" s="334"/>
      <c r="FRO48" s="334"/>
      <c r="FRP48" s="334"/>
      <c r="FRQ48" s="334"/>
      <c r="FRR48" s="334"/>
      <c r="FRS48" s="334"/>
      <c r="FRT48" s="334"/>
      <c r="FRU48" s="334"/>
      <c r="FRV48" s="334"/>
      <c r="FRW48" s="334"/>
      <c r="FRX48" s="334"/>
      <c r="FRY48" s="334"/>
      <c r="FRZ48" s="334"/>
      <c r="FSA48" s="334"/>
      <c r="FSB48" s="334"/>
      <c r="FSC48" s="334"/>
      <c r="FSD48" s="334"/>
      <c r="FSE48" s="334"/>
      <c r="FSF48" s="334"/>
      <c r="FSG48" s="334"/>
      <c r="FSH48" s="334"/>
      <c r="FSI48" s="334"/>
      <c r="FSJ48" s="334"/>
      <c r="FSK48" s="334"/>
      <c r="FSL48" s="334"/>
      <c r="FSM48" s="334"/>
      <c r="FSN48" s="334"/>
      <c r="FSO48" s="334"/>
      <c r="FSP48" s="334"/>
      <c r="FSQ48" s="334"/>
      <c r="FSR48" s="334"/>
      <c r="FSS48" s="334"/>
      <c r="FST48" s="334"/>
      <c r="FSU48" s="334"/>
      <c r="FSV48" s="334"/>
      <c r="FSW48" s="334"/>
      <c r="FSX48" s="334"/>
      <c r="FSY48" s="334"/>
      <c r="FSZ48" s="334"/>
      <c r="FTA48" s="334"/>
      <c r="FTB48" s="334"/>
      <c r="FTC48" s="334"/>
      <c r="FTD48" s="334"/>
      <c r="FTE48" s="334"/>
      <c r="FTF48" s="334"/>
      <c r="FTG48" s="334"/>
      <c r="FTH48" s="334"/>
      <c r="FTI48" s="334"/>
      <c r="FTJ48" s="334"/>
      <c r="FTK48" s="334"/>
      <c r="FTL48" s="334"/>
      <c r="FTM48" s="334"/>
      <c r="FTN48" s="334"/>
      <c r="FTO48" s="334"/>
      <c r="FTP48" s="334"/>
      <c r="FTQ48" s="334"/>
      <c r="FTR48" s="334"/>
      <c r="FTS48" s="334"/>
      <c r="FTT48" s="334"/>
      <c r="FTU48" s="334"/>
      <c r="FTV48" s="334"/>
      <c r="FTW48" s="334"/>
      <c r="FTX48" s="334"/>
      <c r="FTY48" s="334"/>
      <c r="FTZ48" s="334"/>
      <c r="FUA48" s="334"/>
      <c r="FUB48" s="334"/>
      <c r="FUC48" s="334"/>
      <c r="FUD48" s="334"/>
      <c r="FUE48" s="334"/>
      <c r="FUF48" s="334"/>
      <c r="FUG48" s="334"/>
      <c r="FUH48" s="334"/>
      <c r="FUI48" s="334"/>
      <c r="FUJ48" s="334"/>
      <c r="FUK48" s="334"/>
      <c r="FUL48" s="334"/>
      <c r="FUM48" s="334"/>
      <c r="FUN48" s="334"/>
      <c r="FUO48" s="334"/>
      <c r="FUP48" s="334"/>
      <c r="FUQ48" s="334"/>
      <c r="FUR48" s="334"/>
      <c r="FUS48" s="334"/>
      <c r="FUT48" s="334"/>
      <c r="FUU48" s="334"/>
      <c r="FUV48" s="334"/>
      <c r="FUW48" s="334"/>
      <c r="FUX48" s="334"/>
      <c r="FUY48" s="334"/>
      <c r="FUZ48" s="334"/>
      <c r="FVA48" s="334"/>
      <c r="FVB48" s="334"/>
      <c r="FVC48" s="334"/>
      <c r="FVD48" s="334"/>
      <c r="FVE48" s="334"/>
      <c r="FVF48" s="334"/>
      <c r="FVG48" s="334"/>
      <c r="FVH48" s="334"/>
      <c r="FVI48" s="334"/>
      <c r="FVJ48" s="334"/>
      <c r="FVK48" s="334"/>
      <c r="FVL48" s="334"/>
      <c r="FVM48" s="334"/>
      <c r="FVN48" s="334"/>
      <c r="FVO48" s="334"/>
      <c r="FVP48" s="334"/>
      <c r="FVQ48" s="334"/>
      <c r="FVR48" s="334"/>
      <c r="FVS48" s="334"/>
      <c r="FVT48" s="334"/>
      <c r="FVU48" s="334"/>
      <c r="FVV48" s="334"/>
      <c r="FVW48" s="334"/>
      <c r="FVX48" s="334"/>
      <c r="FVY48" s="334"/>
      <c r="FVZ48" s="334"/>
      <c r="FWA48" s="334"/>
      <c r="FWB48" s="334"/>
      <c r="FWC48" s="334"/>
      <c r="FWD48" s="334"/>
      <c r="FWE48" s="334"/>
      <c r="FWF48" s="334"/>
      <c r="FWG48" s="334"/>
      <c r="FWH48" s="334"/>
      <c r="FWI48" s="334"/>
      <c r="FWJ48" s="334"/>
      <c r="FWK48" s="334"/>
      <c r="FWL48" s="334"/>
      <c r="FWM48" s="334"/>
      <c r="FWN48" s="334"/>
      <c r="FWO48" s="334"/>
      <c r="FWP48" s="334"/>
      <c r="FWQ48" s="334"/>
      <c r="FWR48" s="334"/>
      <c r="FWS48" s="334"/>
      <c r="FWT48" s="334"/>
      <c r="FWU48" s="334"/>
      <c r="FWV48" s="334"/>
      <c r="FWW48" s="334"/>
      <c r="FWX48" s="334"/>
      <c r="FWY48" s="334"/>
      <c r="FWZ48" s="334"/>
      <c r="FXA48" s="334"/>
      <c r="FXB48" s="334"/>
      <c r="FXC48" s="334"/>
      <c r="FXD48" s="334"/>
      <c r="FXE48" s="334"/>
      <c r="FXF48" s="334"/>
      <c r="FXG48" s="334"/>
      <c r="FXH48" s="334"/>
      <c r="FXI48" s="334"/>
      <c r="FXJ48" s="334"/>
      <c r="FXK48" s="334"/>
      <c r="FXL48" s="334"/>
      <c r="FXM48" s="334"/>
      <c r="FXN48" s="334"/>
      <c r="FXO48" s="334"/>
      <c r="FXP48" s="334"/>
      <c r="FXQ48" s="334"/>
      <c r="FXR48" s="334"/>
      <c r="FXS48" s="334"/>
      <c r="FXT48" s="334"/>
      <c r="FXU48" s="334"/>
      <c r="FXV48" s="334"/>
      <c r="FXW48" s="334"/>
      <c r="FXX48" s="334"/>
      <c r="FXY48" s="334"/>
      <c r="FXZ48" s="334"/>
      <c r="FYA48" s="334"/>
      <c r="FYB48" s="334"/>
      <c r="FYC48" s="334"/>
      <c r="FYD48" s="334"/>
      <c r="FYE48" s="334"/>
      <c r="FYF48" s="334"/>
      <c r="FYG48" s="334"/>
      <c r="FYH48" s="334"/>
      <c r="FYI48" s="334"/>
      <c r="FYJ48" s="334"/>
      <c r="FYK48" s="334"/>
      <c r="FYL48" s="334"/>
      <c r="FYM48" s="334"/>
      <c r="FYN48" s="334"/>
      <c r="FYO48" s="334"/>
      <c r="FYP48" s="334"/>
      <c r="FYQ48" s="334"/>
      <c r="FYR48" s="334"/>
      <c r="FYS48" s="334"/>
      <c r="FYT48" s="334"/>
      <c r="FYU48" s="334"/>
      <c r="FYV48" s="334"/>
      <c r="FYW48" s="334"/>
      <c r="FYX48" s="334"/>
      <c r="FYY48" s="334"/>
      <c r="FYZ48" s="334"/>
      <c r="FZA48" s="334"/>
      <c r="FZB48" s="334"/>
      <c r="FZC48" s="334"/>
      <c r="FZD48" s="334"/>
      <c r="FZE48" s="334"/>
      <c r="FZF48" s="334"/>
      <c r="FZG48" s="334"/>
      <c r="FZH48" s="334"/>
      <c r="FZI48" s="334"/>
      <c r="FZJ48" s="334"/>
      <c r="FZK48" s="334"/>
      <c r="FZL48" s="334"/>
      <c r="FZM48" s="334"/>
      <c r="FZN48" s="334"/>
      <c r="FZO48" s="334"/>
      <c r="FZP48" s="334"/>
      <c r="FZQ48" s="334"/>
      <c r="FZR48" s="334"/>
      <c r="FZS48" s="334"/>
      <c r="FZT48" s="334"/>
      <c r="FZU48" s="334"/>
      <c r="FZV48" s="334"/>
      <c r="FZW48" s="334"/>
      <c r="FZX48" s="334"/>
      <c r="FZY48" s="334"/>
      <c r="FZZ48" s="334"/>
      <c r="GAA48" s="334"/>
      <c r="GAB48" s="334"/>
      <c r="GAC48" s="334"/>
      <c r="GAD48" s="334"/>
      <c r="GAE48" s="334"/>
      <c r="GAF48" s="334"/>
      <c r="GAG48" s="334"/>
      <c r="GAH48" s="334"/>
      <c r="GAI48" s="334"/>
      <c r="GAJ48" s="334"/>
      <c r="GAK48" s="334"/>
      <c r="GAL48" s="334"/>
      <c r="GAM48" s="334"/>
      <c r="GAN48" s="334"/>
      <c r="GAO48" s="334"/>
      <c r="GAP48" s="334"/>
      <c r="GAQ48" s="334"/>
      <c r="GAR48" s="334"/>
      <c r="GAS48" s="334"/>
      <c r="GAT48" s="334"/>
      <c r="GAU48" s="334"/>
      <c r="GAV48" s="334"/>
      <c r="GAW48" s="334"/>
      <c r="GAX48" s="334"/>
      <c r="GAY48" s="334"/>
      <c r="GAZ48" s="334"/>
      <c r="GBA48" s="334"/>
      <c r="GBB48" s="334"/>
      <c r="GBC48" s="334"/>
      <c r="GBD48" s="334"/>
      <c r="GBE48" s="334"/>
      <c r="GBF48" s="334"/>
      <c r="GBG48" s="334"/>
      <c r="GBH48" s="334"/>
      <c r="GBI48" s="334"/>
      <c r="GBJ48" s="334"/>
      <c r="GBK48" s="334"/>
      <c r="GBL48" s="334"/>
      <c r="GBM48" s="334"/>
      <c r="GBN48" s="334"/>
      <c r="GBO48" s="334"/>
      <c r="GBP48" s="334"/>
      <c r="GBQ48" s="334"/>
      <c r="GBR48" s="334"/>
      <c r="GBS48" s="334"/>
      <c r="GBT48" s="334"/>
      <c r="GBU48" s="334"/>
      <c r="GBV48" s="334"/>
      <c r="GBW48" s="334"/>
      <c r="GBX48" s="334"/>
      <c r="GBY48" s="334"/>
      <c r="GBZ48" s="334"/>
      <c r="GCA48" s="334"/>
      <c r="GCB48" s="334"/>
      <c r="GCC48" s="334"/>
      <c r="GCD48" s="334"/>
      <c r="GCE48" s="334"/>
      <c r="GCF48" s="334"/>
      <c r="GCG48" s="334"/>
      <c r="GCH48" s="334"/>
      <c r="GCI48" s="334"/>
      <c r="GCJ48" s="334"/>
      <c r="GCK48" s="334"/>
      <c r="GCL48" s="334"/>
      <c r="GCM48" s="334"/>
      <c r="GCN48" s="334"/>
      <c r="GCO48" s="334"/>
      <c r="GCP48" s="334"/>
      <c r="GCQ48" s="334"/>
      <c r="GCR48" s="334"/>
      <c r="GCS48" s="334"/>
      <c r="GCT48" s="334"/>
      <c r="GCU48" s="334"/>
      <c r="GCV48" s="334"/>
      <c r="GCW48" s="334"/>
      <c r="GCX48" s="334"/>
      <c r="GCY48" s="334"/>
      <c r="GCZ48" s="334"/>
      <c r="GDA48" s="334"/>
      <c r="GDB48" s="334"/>
      <c r="GDC48" s="334"/>
      <c r="GDD48" s="334"/>
      <c r="GDE48" s="334"/>
      <c r="GDF48" s="334"/>
      <c r="GDG48" s="334"/>
      <c r="GDH48" s="334"/>
      <c r="GDI48" s="334"/>
      <c r="GDJ48" s="334"/>
      <c r="GDK48" s="334"/>
      <c r="GDL48" s="334"/>
      <c r="GDM48" s="334"/>
      <c r="GDN48" s="334"/>
      <c r="GDO48" s="334"/>
      <c r="GDP48" s="334"/>
      <c r="GDQ48" s="334"/>
      <c r="GDR48" s="334"/>
      <c r="GDS48" s="334"/>
      <c r="GDT48" s="334"/>
      <c r="GDU48" s="334"/>
      <c r="GDV48" s="334"/>
      <c r="GDW48" s="334"/>
      <c r="GDX48" s="334"/>
      <c r="GDY48" s="334"/>
      <c r="GDZ48" s="334"/>
      <c r="GEA48" s="334"/>
      <c r="GEB48" s="334"/>
      <c r="GEC48" s="334"/>
      <c r="GED48" s="334"/>
      <c r="GEE48" s="334"/>
      <c r="GEF48" s="334"/>
      <c r="GEG48" s="334"/>
      <c r="GEH48" s="334"/>
      <c r="GEI48" s="334"/>
      <c r="GEJ48" s="334"/>
      <c r="GEK48" s="334"/>
      <c r="GEL48" s="334"/>
      <c r="GEM48" s="334"/>
      <c r="GEN48" s="334"/>
      <c r="GEO48" s="334"/>
      <c r="GEP48" s="334"/>
      <c r="GEQ48" s="334"/>
      <c r="GER48" s="334"/>
      <c r="GES48" s="334"/>
      <c r="GET48" s="334"/>
      <c r="GEU48" s="334"/>
      <c r="GEV48" s="334"/>
      <c r="GEW48" s="334"/>
      <c r="GEX48" s="334"/>
      <c r="GEY48" s="334"/>
      <c r="GEZ48" s="334"/>
      <c r="GFA48" s="334"/>
      <c r="GFB48" s="334"/>
      <c r="GFC48" s="334"/>
      <c r="GFD48" s="334"/>
      <c r="GFE48" s="334"/>
      <c r="GFF48" s="334"/>
      <c r="GFG48" s="334"/>
      <c r="GFH48" s="334"/>
      <c r="GFI48" s="334"/>
      <c r="GFJ48" s="334"/>
      <c r="GFK48" s="334"/>
      <c r="GFL48" s="334"/>
      <c r="GFM48" s="334"/>
      <c r="GFN48" s="334"/>
      <c r="GFO48" s="334"/>
      <c r="GFP48" s="334"/>
      <c r="GFQ48" s="334"/>
      <c r="GFR48" s="334"/>
      <c r="GFS48" s="334"/>
      <c r="GFT48" s="334"/>
      <c r="GFU48" s="334"/>
      <c r="GFV48" s="334"/>
      <c r="GFW48" s="334"/>
      <c r="GFX48" s="334"/>
      <c r="GFY48" s="334"/>
      <c r="GFZ48" s="334"/>
      <c r="GGA48" s="334"/>
      <c r="GGB48" s="334"/>
      <c r="GGC48" s="334"/>
      <c r="GGD48" s="334"/>
      <c r="GGE48" s="334"/>
      <c r="GGF48" s="334"/>
      <c r="GGG48" s="334"/>
      <c r="GGH48" s="334"/>
      <c r="GGI48" s="334"/>
      <c r="GGJ48" s="334"/>
      <c r="GGK48" s="334"/>
      <c r="GGL48" s="334"/>
      <c r="GGM48" s="334"/>
      <c r="GGN48" s="334"/>
      <c r="GGO48" s="334"/>
      <c r="GGP48" s="334"/>
      <c r="GGQ48" s="334"/>
      <c r="GGR48" s="334"/>
      <c r="GGS48" s="334"/>
      <c r="GGT48" s="334"/>
      <c r="GGU48" s="334"/>
      <c r="GGV48" s="334"/>
      <c r="GGW48" s="334"/>
      <c r="GGX48" s="334"/>
      <c r="GGY48" s="334"/>
      <c r="GGZ48" s="334"/>
      <c r="GHA48" s="334"/>
      <c r="GHB48" s="334"/>
      <c r="GHC48" s="334"/>
      <c r="GHD48" s="334"/>
      <c r="GHE48" s="334"/>
      <c r="GHF48" s="334"/>
      <c r="GHG48" s="334"/>
      <c r="GHH48" s="334"/>
      <c r="GHI48" s="334"/>
      <c r="GHJ48" s="334"/>
      <c r="GHK48" s="334"/>
      <c r="GHL48" s="334"/>
      <c r="GHM48" s="334"/>
      <c r="GHN48" s="334"/>
      <c r="GHO48" s="334"/>
      <c r="GHP48" s="334"/>
      <c r="GHQ48" s="334"/>
      <c r="GHR48" s="334"/>
      <c r="GHS48" s="334"/>
      <c r="GHT48" s="334"/>
      <c r="GHU48" s="334"/>
      <c r="GHV48" s="334"/>
      <c r="GHW48" s="334"/>
      <c r="GHX48" s="334"/>
      <c r="GHY48" s="334"/>
      <c r="GHZ48" s="334"/>
      <c r="GIA48" s="334"/>
      <c r="GIB48" s="334"/>
      <c r="GIC48" s="334"/>
      <c r="GID48" s="334"/>
      <c r="GIE48" s="334"/>
      <c r="GIF48" s="334"/>
      <c r="GIG48" s="334"/>
      <c r="GIH48" s="334"/>
      <c r="GII48" s="334"/>
      <c r="GIJ48" s="334"/>
      <c r="GIK48" s="334"/>
      <c r="GIL48" s="334"/>
      <c r="GIM48" s="334"/>
      <c r="GIN48" s="334"/>
      <c r="GIO48" s="334"/>
      <c r="GIP48" s="334"/>
      <c r="GIQ48" s="334"/>
      <c r="GIR48" s="334"/>
      <c r="GIS48" s="334"/>
      <c r="GIT48" s="334"/>
      <c r="GIU48" s="334"/>
      <c r="GIV48" s="334"/>
      <c r="GIW48" s="334"/>
      <c r="GIX48" s="334"/>
      <c r="GIY48" s="334"/>
      <c r="GIZ48" s="334"/>
      <c r="GJA48" s="334"/>
      <c r="GJB48" s="334"/>
      <c r="GJC48" s="334"/>
      <c r="GJD48" s="334"/>
      <c r="GJE48" s="334"/>
      <c r="GJF48" s="334"/>
      <c r="GJG48" s="334"/>
      <c r="GJH48" s="334"/>
      <c r="GJI48" s="334"/>
      <c r="GJJ48" s="334"/>
      <c r="GJK48" s="334"/>
      <c r="GJL48" s="334"/>
      <c r="GJM48" s="334"/>
      <c r="GJN48" s="334"/>
      <c r="GJO48" s="334"/>
      <c r="GJP48" s="334"/>
      <c r="GJQ48" s="334"/>
      <c r="GJR48" s="334"/>
      <c r="GJS48" s="334"/>
      <c r="GJT48" s="334"/>
      <c r="GJU48" s="334"/>
      <c r="GJV48" s="334"/>
      <c r="GJW48" s="334"/>
      <c r="GJX48" s="334"/>
      <c r="GJY48" s="334"/>
      <c r="GJZ48" s="334"/>
      <c r="GKA48" s="334"/>
      <c r="GKB48" s="334"/>
      <c r="GKC48" s="334"/>
      <c r="GKD48" s="334"/>
      <c r="GKE48" s="334"/>
      <c r="GKF48" s="334"/>
      <c r="GKG48" s="334"/>
      <c r="GKH48" s="334"/>
      <c r="GKI48" s="334"/>
      <c r="GKJ48" s="334"/>
      <c r="GKK48" s="334"/>
      <c r="GKL48" s="334"/>
      <c r="GKM48" s="334"/>
      <c r="GKN48" s="334"/>
      <c r="GKO48" s="334"/>
      <c r="GKP48" s="334"/>
      <c r="GKQ48" s="334"/>
      <c r="GKR48" s="334"/>
      <c r="GKS48" s="334"/>
      <c r="GKT48" s="334"/>
      <c r="GKU48" s="334"/>
      <c r="GKV48" s="334"/>
      <c r="GKW48" s="334"/>
      <c r="GKX48" s="334"/>
      <c r="GKY48" s="334"/>
      <c r="GKZ48" s="334"/>
      <c r="GLA48" s="334"/>
      <c r="GLB48" s="334"/>
      <c r="GLC48" s="334"/>
      <c r="GLD48" s="334"/>
      <c r="GLE48" s="334"/>
      <c r="GLF48" s="334"/>
      <c r="GLG48" s="334"/>
      <c r="GLH48" s="334"/>
      <c r="GLI48" s="334"/>
      <c r="GLJ48" s="334"/>
      <c r="GLK48" s="334"/>
      <c r="GLL48" s="334"/>
      <c r="GLM48" s="334"/>
      <c r="GLN48" s="334"/>
      <c r="GLO48" s="334"/>
      <c r="GLP48" s="334"/>
      <c r="GLQ48" s="334"/>
      <c r="GLR48" s="334"/>
      <c r="GLS48" s="334"/>
      <c r="GLT48" s="334"/>
      <c r="GLU48" s="334"/>
      <c r="GLV48" s="334"/>
      <c r="GLW48" s="334"/>
      <c r="GLX48" s="334"/>
      <c r="GLY48" s="334"/>
      <c r="GLZ48" s="334"/>
      <c r="GMA48" s="334"/>
      <c r="GMB48" s="334"/>
      <c r="GMC48" s="334"/>
      <c r="GMD48" s="334"/>
      <c r="GME48" s="334"/>
      <c r="GMF48" s="334"/>
      <c r="GMG48" s="334"/>
      <c r="GMH48" s="334"/>
      <c r="GMI48" s="334"/>
      <c r="GMJ48" s="334"/>
      <c r="GMK48" s="334"/>
      <c r="GML48" s="334"/>
      <c r="GMM48" s="334"/>
      <c r="GMN48" s="334"/>
      <c r="GMO48" s="334"/>
      <c r="GMP48" s="334"/>
      <c r="GMQ48" s="334"/>
      <c r="GMR48" s="334"/>
      <c r="GMS48" s="334"/>
      <c r="GMT48" s="334"/>
      <c r="GMU48" s="334"/>
      <c r="GMV48" s="334"/>
      <c r="GMW48" s="334"/>
      <c r="GMX48" s="334"/>
      <c r="GMY48" s="334"/>
      <c r="GMZ48" s="334"/>
      <c r="GNA48" s="334"/>
      <c r="GNB48" s="334"/>
      <c r="GNC48" s="334"/>
      <c r="GND48" s="334"/>
      <c r="GNE48" s="334"/>
      <c r="GNF48" s="334"/>
      <c r="GNG48" s="334"/>
      <c r="GNH48" s="334"/>
      <c r="GNI48" s="334"/>
      <c r="GNJ48" s="334"/>
      <c r="GNK48" s="334"/>
      <c r="GNL48" s="334"/>
      <c r="GNM48" s="334"/>
      <c r="GNN48" s="334"/>
      <c r="GNO48" s="334"/>
      <c r="GNP48" s="334"/>
      <c r="GNQ48" s="334"/>
      <c r="GNR48" s="334"/>
      <c r="GNS48" s="334"/>
      <c r="GNT48" s="334"/>
      <c r="GNU48" s="334"/>
      <c r="GNV48" s="334"/>
      <c r="GNW48" s="334"/>
      <c r="GNX48" s="334"/>
      <c r="GNY48" s="334"/>
      <c r="GNZ48" s="334"/>
      <c r="GOA48" s="334"/>
      <c r="GOB48" s="334"/>
      <c r="GOC48" s="334"/>
      <c r="GOD48" s="334"/>
      <c r="GOE48" s="334"/>
      <c r="GOF48" s="334"/>
      <c r="GOG48" s="334"/>
      <c r="GOH48" s="334"/>
      <c r="GOI48" s="334"/>
      <c r="GOJ48" s="334"/>
      <c r="GOK48" s="334"/>
      <c r="GOL48" s="334"/>
      <c r="GOM48" s="334"/>
      <c r="GON48" s="334"/>
      <c r="GOO48" s="334"/>
      <c r="GOP48" s="334"/>
      <c r="GOQ48" s="334"/>
      <c r="GOR48" s="334"/>
      <c r="GOS48" s="334"/>
      <c r="GOT48" s="334"/>
      <c r="GOU48" s="334"/>
      <c r="GOV48" s="334"/>
      <c r="GOW48" s="334"/>
      <c r="GOX48" s="334"/>
      <c r="GOY48" s="334"/>
      <c r="GOZ48" s="334"/>
      <c r="GPA48" s="334"/>
      <c r="GPB48" s="334"/>
      <c r="GPC48" s="334"/>
      <c r="GPD48" s="334"/>
      <c r="GPE48" s="334"/>
      <c r="GPF48" s="334"/>
      <c r="GPG48" s="334"/>
      <c r="GPH48" s="334"/>
      <c r="GPI48" s="334"/>
      <c r="GPJ48" s="334"/>
      <c r="GPK48" s="334"/>
      <c r="GPL48" s="334"/>
      <c r="GPM48" s="334"/>
      <c r="GPN48" s="334"/>
      <c r="GPO48" s="334"/>
      <c r="GPP48" s="334"/>
      <c r="GPQ48" s="334"/>
      <c r="GPR48" s="334"/>
      <c r="GPS48" s="334"/>
      <c r="GPT48" s="334"/>
      <c r="GPU48" s="334"/>
      <c r="GPV48" s="334"/>
      <c r="GPW48" s="334"/>
      <c r="GPX48" s="334"/>
      <c r="GPY48" s="334"/>
      <c r="GPZ48" s="334"/>
      <c r="GQA48" s="334"/>
      <c r="GQB48" s="334"/>
      <c r="GQC48" s="334"/>
      <c r="GQD48" s="334"/>
      <c r="GQE48" s="334"/>
      <c r="GQF48" s="334"/>
      <c r="GQG48" s="334"/>
      <c r="GQH48" s="334"/>
      <c r="GQI48" s="334"/>
      <c r="GQJ48" s="334"/>
      <c r="GQK48" s="334"/>
      <c r="GQL48" s="334"/>
      <c r="GQM48" s="334"/>
      <c r="GQN48" s="334"/>
      <c r="GQO48" s="334"/>
      <c r="GQP48" s="334"/>
      <c r="GQQ48" s="334"/>
      <c r="GQR48" s="334"/>
      <c r="GQS48" s="334"/>
      <c r="GQT48" s="334"/>
      <c r="GQU48" s="334"/>
      <c r="GQV48" s="334"/>
      <c r="GQW48" s="334"/>
      <c r="GQX48" s="334"/>
      <c r="GQY48" s="334"/>
      <c r="GQZ48" s="334"/>
      <c r="GRA48" s="334"/>
      <c r="GRB48" s="334"/>
      <c r="GRC48" s="334"/>
      <c r="GRD48" s="334"/>
      <c r="GRE48" s="334"/>
      <c r="GRF48" s="334"/>
      <c r="GRG48" s="334"/>
      <c r="GRH48" s="334"/>
      <c r="GRI48" s="334"/>
      <c r="GRJ48" s="334"/>
      <c r="GRK48" s="334"/>
      <c r="GRL48" s="334"/>
      <c r="GRM48" s="334"/>
      <c r="GRN48" s="334"/>
      <c r="GRO48" s="334"/>
      <c r="GRP48" s="334"/>
      <c r="GRQ48" s="334"/>
      <c r="GRR48" s="334"/>
      <c r="GRS48" s="334"/>
      <c r="GRT48" s="334"/>
      <c r="GRU48" s="334"/>
      <c r="GRV48" s="334"/>
      <c r="GRW48" s="334"/>
      <c r="GRX48" s="334"/>
      <c r="GRY48" s="334"/>
      <c r="GRZ48" s="334"/>
      <c r="GSA48" s="334"/>
      <c r="GSB48" s="334"/>
      <c r="GSC48" s="334"/>
      <c r="GSD48" s="334"/>
      <c r="GSE48" s="334"/>
      <c r="GSF48" s="334"/>
      <c r="GSG48" s="334"/>
      <c r="GSH48" s="334"/>
      <c r="GSI48" s="334"/>
      <c r="GSJ48" s="334"/>
      <c r="GSK48" s="334"/>
      <c r="GSL48" s="334"/>
      <c r="GSM48" s="334"/>
      <c r="GSN48" s="334"/>
      <c r="GSO48" s="334"/>
      <c r="GSP48" s="334"/>
      <c r="GSQ48" s="334"/>
      <c r="GSR48" s="334"/>
      <c r="GSS48" s="334"/>
      <c r="GST48" s="334"/>
      <c r="GSU48" s="334"/>
      <c r="GSV48" s="334"/>
      <c r="GSW48" s="334"/>
      <c r="GSX48" s="334"/>
      <c r="GSY48" s="334"/>
      <c r="GSZ48" s="334"/>
      <c r="GTA48" s="334"/>
      <c r="GTB48" s="334"/>
      <c r="GTC48" s="334"/>
      <c r="GTD48" s="334"/>
      <c r="GTE48" s="334"/>
      <c r="GTF48" s="334"/>
      <c r="GTG48" s="334"/>
      <c r="GTH48" s="334"/>
      <c r="GTI48" s="334"/>
      <c r="GTJ48" s="334"/>
      <c r="GTK48" s="334"/>
      <c r="GTL48" s="334"/>
      <c r="GTM48" s="334"/>
      <c r="GTN48" s="334"/>
      <c r="GTO48" s="334"/>
      <c r="GTP48" s="334"/>
      <c r="GTQ48" s="334"/>
      <c r="GTR48" s="334"/>
      <c r="GTS48" s="334"/>
      <c r="GTT48" s="334"/>
      <c r="GTU48" s="334"/>
      <c r="GTV48" s="334"/>
      <c r="GTW48" s="334"/>
      <c r="GTX48" s="334"/>
      <c r="GTY48" s="334"/>
      <c r="GTZ48" s="334"/>
      <c r="GUA48" s="334"/>
      <c r="GUB48" s="334"/>
      <c r="GUC48" s="334"/>
      <c r="GUD48" s="334"/>
      <c r="GUE48" s="334"/>
      <c r="GUF48" s="334"/>
      <c r="GUG48" s="334"/>
      <c r="GUH48" s="334"/>
      <c r="GUI48" s="334"/>
      <c r="GUJ48" s="334"/>
      <c r="GUK48" s="334"/>
      <c r="GUL48" s="334"/>
      <c r="GUM48" s="334"/>
      <c r="GUN48" s="334"/>
      <c r="GUO48" s="334"/>
      <c r="GUP48" s="334"/>
      <c r="GUQ48" s="334"/>
      <c r="GUR48" s="334"/>
      <c r="GUS48" s="334"/>
      <c r="GUT48" s="334"/>
      <c r="GUU48" s="334"/>
      <c r="GUV48" s="334"/>
      <c r="GUW48" s="334"/>
      <c r="GUX48" s="334"/>
      <c r="GUY48" s="334"/>
      <c r="GUZ48" s="334"/>
      <c r="GVA48" s="334"/>
      <c r="GVB48" s="334"/>
      <c r="GVC48" s="334"/>
      <c r="GVD48" s="334"/>
      <c r="GVE48" s="334"/>
      <c r="GVF48" s="334"/>
      <c r="GVG48" s="334"/>
      <c r="GVH48" s="334"/>
      <c r="GVI48" s="334"/>
      <c r="GVJ48" s="334"/>
      <c r="GVK48" s="334"/>
      <c r="GVL48" s="334"/>
      <c r="GVM48" s="334"/>
      <c r="GVN48" s="334"/>
      <c r="GVO48" s="334"/>
      <c r="GVP48" s="334"/>
      <c r="GVQ48" s="334"/>
      <c r="GVR48" s="334"/>
      <c r="GVS48" s="334"/>
      <c r="GVT48" s="334"/>
      <c r="GVU48" s="334"/>
      <c r="GVV48" s="334"/>
      <c r="GVW48" s="334"/>
      <c r="GVX48" s="334"/>
      <c r="GVY48" s="334"/>
      <c r="GVZ48" s="334"/>
      <c r="GWA48" s="334"/>
      <c r="GWB48" s="334"/>
      <c r="GWC48" s="334"/>
      <c r="GWD48" s="334"/>
      <c r="GWE48" s="334"/>
      <c r="GWF48" s="334"/>
      <c r="GWG48" s="334"/>
      <c r="GWH48" s="334"/>
      <c r="GWI48" s="334"/>
      <c r="GWJ48" s="334"/>
      <c r="GWK48" s="334"/>
      <c r="GWL48" s="334"/>
      <c r="GWM48" s="334"/>
      <c r="GWN48" s="334"/>
      <c r="GWO48" s="334"/>
      <c r="GWP48" s="334"/>
      <c r="GWQ48" s="334"/>
      <c r="GWR48" s="334"/>
      <c r="GWS48" s="334"/>
      <c r="GWT48" s="334"/>
      <c r="GWU48" s="334"/>
      <c r="GWV48" s="334"/>
      <c r="GWW48" s="334"/>
      <c r="GWX48" s="334"/>
      <c r="GWY48" s="334"/>
      <c r="GWZ48" s="334"/>
      <c r="GXA48" s="334"/>
      <c r="GXB48" s="334"/>
      <c r="GXC48" s="334"/>
      <c r="GXD48" s="334"/>
      <c r="GXE48" s="334"/>
      <c r="GXF48" s="334"/>
      <c r="GXG48" s="334"/>
      <c r="GXH48" s="334"/>
      <c r="GXI48" s="334"/>
      <c r="GXJ48" s="334"/>
      <c r="GXK48" s="334"/>
      <c r="GXL48" s="334"/>
      <c r="GXM48" s="334"/>
      <c r="GXN48" s="334"/>
      <c r="GXO48" s="334"/>
      <c r="GXP48" s="334"/>
      <c r="GXQ48" s="334"/>
      <c r="GXR48" s="334"/>
      <c r="GXS48" s="334"/>
      <c r="GXT48" s="334"/>
      <c r="GXU48" s="334"/>
      <c r="GXV48" s="334"/>
      <c r="GXW48" s="334"/>
      <c r="GXX48" s="334"/>
      <c r="GXY48" s="334"/>
      <c r="GXZ48" s="334"/>
      <c r="GYA48" s="334"/>
      <c r="GYB48" s="334"/>
      <c r="GYC48" s="334"/>
      <c r="GYD48" s="334"/>
      <c r="GYE48" s="334"/>
      <c r="GYF48" s="334"/>
      <c r="GYG48" s="334"/>
      <c r="GYH48" s="334"/>
      <c r="GYI48" s="334"/>
      <c r="GYJ48" s="334"/>
      <c r="GYK48" s="334"/>
      <c r="GYL48" s="334"/>
      <c r="GYM48" s="334"/>
      <c r="GYN48" s="334"/>
      <c r="GYO48" s="334"/>
      <c r="GYP48" s="334"/>
      <c r="GYQ48" s="334"/>
      <c r="GYR48" s="334"/>
      <c r="GYS48" s="334"/>
      <c r="GYT48" s="334"/>
      <c r="GYU48" s="334"/>
      <c r="GYV48" s="334"/>
      <c r="GYW48" s="334"/>
      <c r="GYX48" s="334"/>
      <c r="GYY48" s="334"/>
      <c r="GYZ48" s="334"/>
      <c r="GZA48" s="334"/>
      <c r="GZB48" s="334"/>
      <c r="GZC48" s="334"/>
      <c r="GZD48" s="334"/>
      <c r="GZE48" s="334"/>
      <c r="GZF48" s="334"/>
      <c r="GZG48" s="334"/>
      <c r="GZH48" s="334"/>
      <c r="GZI48" s="334"/>
      <c r="GZJ48" s="334"/>
      <c r="GZK48" s="334"/>
      <c r="GZL48" s="334"/>
      <c r="GZM48" s="334"/>
      <c r="GZN48" s="334"/>
      <c r="GZO48" s="334"/>
      <c r="GZP48" s="334"/>
      <c r="GZQ48" s="334"/>
      <c r="GZR48" s="334"/>
      <c r="GZS48" s="334"/>
      <c r="GZT48" s="334"/>
      <c r="GZU48" s="334"/>
      <c r="GZV48" s="334"/>
      <c r="GZW48" s="334"/>
      <c r="GZX48" s="334"/>
      <c r="GZY48" s="334"/>
      <c r="GZZ48" s="334"/>
      <c r="HAA48" s="334"/>
      <c r="HAB48" s="334"/>
      <c r="HAC48" s="334"/>
      <c r="HAD48" s="334"/>
      <c r="HAE48" s="334"/>
      <c r="HAF48" s="334"/>
      <c r="HAG48" s="334"/>
      <c r="HAH48" s="334"/>
      <c r="HAI48" s="334"/>
      <c r="HAJ48" s="334"/>
      <c r="HAK48" s="334"/>
      <c r="HAL48" s="334"/>
      <c r="HAM48" s="334"/>
      <c r="HAN48" s="334"/>
      <c r="HAO48" s="334"/>
      <c r="HAP48" s="334"/>
      <c r="HAQ48" s="334"/>
      <c r="HAR48" s="334"/>
      <c r="HAS48" s="334"/>
      <c r="HAT48" s="334"/>
      <c r="HAU48" s="334"/>
      <c r="HAV48" s="334"/>
      <c r="HAW48" s="334"/>
      <c r="HAX48" s="334"/>
      <c r="HAY48" s="334"/>
      <c r="HAZ48" s="334"/>
      <c r="HBA48" s="334"/>
      <c r="HBB48" s="334"/>
      <c r="HBC48" s="334"/>
      <c r="HBD48" s="334"/>
      <c r="HBE48" s="334"/>
      <c r="HBF48" s="334"/>
      <c r="HBG48" s="334"/>
      <c r="HBH48" s="334"/>
      <c r="HBI48" s="334"/>
      <c r="HBJ48" s="334"/>
      <c r="HBK48" s="334"/>
      <c r="HBL48" s="334"/>
      <c r="HBM48" s="334"/>
      <c r="HBN48" s="334"/>
      <c r="HBO48" s="334"/>
      <c r="HBP48" s="334"/>
      <c r="HBQ48" s="334"/>
      <c r="HBR48" s="334"/>
      <c r="HBS48" s="334"/>
      <c r="HBT48" s="334"/>
      <c r="HBU48" s="334"/>
      <c r="HBV48" s="334"/>
      <c r="HBW48" s="334"/>
      <c r="HBX48" s="334"/>
      <c r="HBY48" s="334"/>
      <c r="HBZ48" s="334"/>
      <c r="HCA48" s="334"/>
      <c r="HCB48" s="334"/>
      <c r="HCC48" s="334"/>
      <c r="HCD48" s="334"/>
      <c r="HCE48" s="334"/>
      <c r="HCF48" s="334"/>
      <c r="HCG48" s="334"/>
      <c r="HCH48" s="334"/>
      <c r="HCI48" s="334"/>
      <c r="HCJ48" s="334"/>
      <c r="HCK48" s="334"/>
      <c r="HCL48" s="334"/>
      <c r="HCM48" s="334"/>
      <c r="HCN48" s="334"/>
      <c r="HCO48" s="334"/>
      <c r="HCP48" s="334"/>
      <c r="HCQ48" s="334"/>
      <c r="HCR48" s="334"/>
      <c r="HCS48" s="334"/>
      <c r="HCT48" s="334"/>
      <c r="HCU48" s="334"/>
      <c r="HCV48" s="334"/>
      <c r="HCW48" s="334"/>
      <c r="HCX48" s="334"/>
      <c r="HCY48" s="334"/>
      <c r="HCZ48" s="334"/>
      <c r="HDA48" s="334"/>
      <c r="HDB48" s="334"/>
      <c r="HDC48" s="334"/>
      <c r="HDD48" s="334"/>
      <c r="HDE48" s="334"/>
      <c r="HDF48" s="334"/>
      <c r="HDG48" s="334"/>
      <c r="HDH48" s="334"/>
      <c r="HDI48" s="334"/>
      <c r="HDJ48" s="334"/>
      <c r="HDK48" s="334"/>
      <c r="HDL48" s="334"/>
      <c r="HDM48" s="334"/>
      <c r="HDN48" s="334"/>
      <c r="HDO48" s="334"/>
      <c r="HDP48" s="334"/>
      <c r="HDQ48" s="334"/>
      <c r="HDR48" s="334"/>
      <c r="HDS48" s="334"/>
      <c r="HDT48" s="334"/>
      <c r="HDU48" s="334"/>
      <c r="HDV48" s="334"/>
      <c r="HDW48" s="334"/>
      <c r="HDX48" s="334"/>
      <c r="HDY48" s="334"/>
      <c r="HDZ48" s="334"/>
      <c r="HEA48" s="334"/>
      <c r="HEB48" s="334"/>
      <c r="HEC48" s="334"/>
      <c r="HED48" s="334"/>
      <c r="HEE48" s="334"/>
      <c r="HEF48" s="334"/>
      <c r="HEG48" s="334"/>
      <c r="HEH48" s="334"/>
      <c r="HEI48" s="334"/>
      <c r="HEJ48" s="334"/>
      <c r="HEK48" s="334"/>
      <c r="HEL48" s="334"/>
      <c r="HEM48" s="334"/>
      <c r="HEN48" s="334"/>
      <c r="HEO48" s="334"/>
      <c r="HEP48" s="334"/>
      <c r="HEQ48" s="334"/>
      <c r="HER48" s="334"/>
      <c r="HES48" s="334"/>
      <c r="HET48" s="334"/>
      <c r="HEU48" s="334"/>
      <c r="HEV48" s="334"/>
      <c r="HEW48" s="334"/>
      <c r="HEX48" s="334"/>
      <c r="HEY48" s="334"/>
      <c r="HEZ48" s="334"/>
      <c r="HFA48" s="334"/>
      <c r="HFB48" s="334"/>
      <c r="HFC48" s="334"/>
      <c r="HFD48" s="334"/>
      <c r="HFE48" s="334"/>
      <c r="HFF48" s="334"/>
      <c r="HFG48" s="334"/>
      <c r="HFH48" s="334"/>
      <c r="HFI48" s="334"/>
      <c r="HFJ48" s="334"/>
      <c r="HFK48" s="334"/>
      <c r="HFL48" s="334"/>
      <c r="HFM48" s="334"/>
      <c r="HFN48" s="334"/>
      <c r="HFO48" s="334"/>
      <c r="HFP48" s="334"/>
      <c r="HFQ48" s="334"/>
      <c r="HFR48" s="334"/>
      <c r="HFS48" s="334"/>
      <c r="HFT48" s="334"/>
      <c r="HFU48" s="334"/>
      <c r="HFV48" s="334"/>
      <c r="HFW48" s="334"/>
      <c r="HFX48" s="334"/>
      <c r="HFY48" s="334"/>
      <c r="HFZ48" s="334"/>
      <c r="HGA48" s="334"/>
      <c r="HGB48" s="334"/>
      <c r="HGC48" s="334"/>
      <c r="HGD48" s="334"/>
      <c r="HGE48" s="334"/>
      <c r="HGF48" s="334"/>
      <c r="HGG48" s="334"/>
      <c r="HGH48" s="334"/>
      <c r="HGI48" s="334"/>
      <c r="HGJ48" s="334"/>
      <c r="HGK48" s="334"/>
      <c r="HGL48" s="334"/>
      <c r="HGM48" s="334"/>
      <c r="HGN48" s="334"/>
      <c r="HGO48" s="334"/>
      <c r="HGP48" s="334"/>
      <c r="HGQ48" s="334"/>
      <c r="HGR48" s="334"/>
      <c r="HGS48" s="334"/>
      <c r="HGT48" s="334"/>
      <c r="HGU48" s="334"/>
      <c r="HGV48" s="334"/>
      <c r="HGW48" s="334"/>
      <c r="HGX48" s="334"/>
      <c r="HGY48" s="334"/>
      <c r="HGZ48" s="334"/>
      <c r="HHA48" s="334"/>
      <c r="HHB48" s="334"/>
      <c r="HHC48" s="334"/>
      <c r="HHD48" s="334"/>
      <c r="HHE48" s="334"/>
      <c r="HHF48" s="334"/>
      <c r="HHG48" s="334"/>
      <c r="HHH48" s="334"/>
      <c r="HHI48" s="334"/>
      <c r="HHJ48" s="334"/>
      <c r="HHK48" s="334"/>
      <c r="HHL48" s="334"/>
      <c r="HHM48" s="334"/>
      <c r="HHN48" s="334"/>
      <c r="HHO48" s="334"/>
      <c r="HHP48" s="334"/>
      <c r="HHQ48" s="334"/>
      <c r="HHR48" s="334"/>
      <c r="HHS48" s="334"/>
      <c r="HHT48" s="334"/>
      <c r="HHU48" s="334"/>
      <c r="HHV48" s="334"/>
      <c r="HHW48" s="334"/>
      <c r="HHX48" s="334"/>
      <c r="HHY48" s="334"/>
      <c r="HHZ48" s="334"/>
      <c r="HIA48" s="334"/>
      <c r="HIB48" s="334"/>
      <c r="HIC48" s="334"/>
      <c r="HID48" s="334"/>
      <c r="HIE48" s="334"/>
      <c r="HIF48" s="334"/>
      <c r="HIG48" s="334"/>
      <c r="HIH48" s="334"/>
      <c r="HII48" s="334"/>
      <c r="HIJ48" s="334"/>
      <c r="HIK48" s="334"/>
      <c r="HIL48" s="334"/>
      <c r="HIM48" s="334"/>
      <c r="HIN48" s="334"/>
      <c r="HIO48" s="334"/>
      <c r="HIP48" s="334"/>
      <c r="HIQ48" s="334"/>
      <c r="HIR48" s="334"/>
      <c r="HIS48" s="334"/>
      <c r="HIT48" s="334"/>
      <c r="HIU48" s="334"/>
      <c r="HIV48" s="334"/>
      <c r="HIW48" s="334"/>
      <c r="HIX48" s="334"/>
      <c r="HIY48" s="334"/>
      <c r="HIZ48" s="334"/>
      <c r="HJA48" s="334"/>
      <c r="HJB48" s="334"/>
      <c r="HJC48" s="334"/>
      <c r="HJD48" s="334"/>
      <c r="HJE48" s="334"/>
      <c r="HJF48" s="334"/>
      <c r="HJG48" s="334"/>
      <c r="HJH48" s="334"/>
      <c r="HJI48" s="334"/>
      <c r="HJJ48" s="334"/>
      <c r="HJK48" s="334"/>
      <c r="HJL48" s="334"/>
      <c r="HJM48" s="334"/>
      <c r="HJN48" s="334"/>
      <c r="HJO48" s="334"/>
      <c r="HJP48" s="334"/>
      <c r="HJQ48" s="334"/>
      <c r="HJR48" s="334"/>
      <c r="HJS48" s="334"/>
      <c r="HJT48" s="334"/>
      <c r="HJU48" s="334"/>
      <c r="HJV48" s="334"/>
      <c r="HJW48" s="334"/>
      <c r="HJX48" s="334"/>
      <c r="HJY48" s="334"/>
      <c r="HJZ48" s="334"/>
      <c r="HKA48" s="334"/>
      <c r="HKB48" s="334"/>
      <c r="HKC48" s="334"/>
      <c r="HKD48" s="334"/>
      <c r="HKE48" s="334"/>
      <c r="HKF48" s="334"/>
      <c r="HKG48" s="334"/>
      <c r="HKH48" s="334"/>
      <c r="HKI48" s="334"/>
      <c r="HKJ48" s="334"/>
      <c r="HKK48" s="334"/>
      <c r="HKL48" s="334"/>
      <c r="HKM48" s="334"/>
      <c r="HKN48" s="334"/>
      <c r="HKO48" s="334"/>
      <c r="HKP48" s="334"/>
      <c r="HKQ48" s="334"/>
      <c r="HKR48" s="334"/>
      <c r="HKS48" s="334"/>
      <c r="HKT48" s="334"/>
      <c r="HKU48" s="334"/>
      <c r="HKV48" s="334"/>
      <c r="HKW48" s="334"/>
      <c r="HKX48" s="334"/>
      <c r="HKY48" s="334"/>
      <c r="HKZ48" s="334"/>
      <c r="HLA48" s="334"/>
      <c r="HLB48" s="334"/>
      <c r="HLC48" s="334"/>
      <c r="HLD48" s="334"/>
      <c r="HLE48" s="334"/>
      <c r="HLF48" s="334"/>
      <c r="HLG48" s="334"/>
      <c r="HLH48" s="334"/>
      <c r="HLI48" s="334"/>
      <c r="HLJ48" s="334"/>
      <c r="HLK48" s="334"/>
      <c r="HLL48" s="334"/>
      <c r="HLM48" s="334"/>
      <c r="HLN48" s="334"/>
      <c r="HLO48" s="334"/>
      <c r="HLP48" s="334"/>
      <c r="HLQ48" s="334"/>
      <c r="HLR48" s="334"/>
      <c r="HLS48" s="334"/>
      <c r="HLT48" s="334"/>
      <c r="HLU48" s="334"/>
      <c r="HLV48" s="334"/>
      <c r="HLW48" s="334"/>
      <c r="HLX48" s="334"/>
      <c r="HLY48" s="334"/>
      <c r="HLZ48" s="334"/>
      <c r="HMA48" s="334"/>
      <c r="HMB48" s="334"/>
      <c r="HMC48" s="334"/>
      <c r="HMD48" s="334"/>
      <c r="HME48" s="334"/>
      <c r="HMF48" s="334"/>
      <c r="HMG48" s="334"/>
      <c r="HMH48" s="334"/>
      <c r="HMI48" s="334"/>
      <c r="HMJ48" s="334"/>
      <c r="HMK48" s="334"/>
      <c r="HML48" s="334"/>
      <c r="HMM48" s="334"/>
      <c r="HMN48" s="334"/>
      <c r="HMO48" s="334"/>
      <c r="HMP48" s="334"/>
      <c r="HMQ48" s="334"/>
      <c r="HMR48" s="334"/>
      <c r="HMS48" s="334"/>
      <c r="HMT48" s="334"/>
      <c r="HMU48" s="334"/>
      <c r="HMV48" s="334"/>
      <c r="HMW48" s="334"/>
      <c r="HMX48" s="334"/>
      <c r="HMY48" s="334"/>
      <c r="HMZ48" s="334"/>
      <c r="HNA48" s="334"/>
      <c r="HNB48" s="334"/>
      <c r="HNC48" s="334"/>
      <c r="HND48" s="334"/>
      <c r="HNE48" s="334"/>
      <c r="HNF48" s="334"/>
      <c r="HNG48" s="334"/>
      <c r="HNH48" s="334"/>
      <c r="HNI48" s="334"/>
      <c r="HNJ48" s="334"/>
      <c r="HNK48" s="334"/>
      <c r="HNL48" s="334"/>
      <c r="HNM48" s="334"/>
      <c r="HNN48" s="334"/>
      <c r="HNO48" s="334"/>
      <c r="HNP48" s="334"/>
      <c r="HNQ48" s="334"/>
      <c r="HNR48" s="334"/>
      <c r="HNS48" s="334"/>
      <c r="HNT48" s="334"/>
      <c r="HNU48" s="334"/>
      <c r="HNV48" s="334"/>
      <c r="HNW48" s="334"/>
      <c r="HNX48" s="334"/>
      <c r="HNY48" s="334"/>
      <c r="HNZ48" s="334"/>
      <c r="HOA48" s="334"/>
      <c r="HOB48" s="334"/>
      <c r="HOC48" s="334"/>
      <c r="HOD48" s="334"/>
      <c r="HOE48" s="334"/>
      <c r="HOF48" s="334"/>
      <c r="HOG48" s="334"/>
      <c r="HOH48" s="334"/>
      <c r="HOI48" s="334"/>
      <c r="HOJ48" s="334"/>
      <c r="HOK48" s="334"/>
      <c r="HOL48" s="334"/>
      <c r="HOM48" s="334"/>
      <c r="HON48" s="334"/>
      <c r="HOO48" s="334"/>
      <c r="HOP48" s="334"/>
      <c r="HOQ48" s="334"/>
      <c r="HOR48" s="334"/>
      <c r="HOS48" s="334"/>
      <c r="HOT48" s="334"/>
      <c r="HOU48" s="334"/>
      <c r="HOV48" s="334"/>
      <c r="HOW48" s="334"/>
      <c r="HOX48" s="334"/>
      <c r="HOY48" s="334"/>
      <c r="HOZ48" s="334"/>
      <c r="HPA48" s="334"/>
      <c r="HPB48" s="334"/>
      <c r="HPC48" s="334"/>
      <c r="HPD48" s="334"/>
      <c r="HPE48" s="334"/>
      <c r="HPF48" s="334"/>
      <c r="HPG48" s="334"/>
      <c r="HPH48" s="334"/>
      <c r="HPI48" s="334"/>
      <c r="HPJ48" s="334"/>
      <c r="HPK48" s="334"/>
      <c r="HPL48" s="334"/>
      <c r="HPM48" s="334"/>
      <c r="HPN48" s="334"/>
      <c r="HPO48" s="334"/>
      <c r="HPP48" s="334"/>
      <c r="HPQ48" s="334"/>
      <c r="HPR48" s="334"/>
      <c r="HPS48" s="334"/>
      <c r="HPT48" s="334"/>
      <c r="HPU48" s="334"/>
      <c r="HPV48" s="334"/>
      <c r="HPW48" s="334"/>
      <c r="HPX48" s="334"/>
      <c r="HPY48" s="334"/>
      <c r="HPZ48" s="334"/>
      <c r="HQA48" s="334"/>
      <c r="HQB48" s="334"/>
      <c r="HQC48" s="334"/>
      <c r="HQD48" s="334"/>
      <c r="HQE48" s="334"/>
      <c r="HQF48" s="334"/>
      <c r="HQG48" s="334"/>
      <c r="HQH48" s="334"/>
      <c r="HQI48" s="334"/>
      <c r="HQJ48" s="334"/>
      <c r="HQK48" s="334"/>
      <c r="HQL48" s="334"/>
      <c r="HQM48" s="334"/>
      <c r="HQN48" s="334"/>
      <c r="HQO48" s="334"/>
      <c r="HQP48" s="334"/>
      <c r="HQQ48" s="334"/>
      <c r="HQR48" s="334"/>
      <c r="HQS48" s="334"/>
      <c r="HQT48" s="334"/>
      <c r="HQU48" s="334"/>
      <c r="HQV48" s="334"/>
      <c r="HQW48" s="334"/>
      <c r="HQX48" s="334"/>
      <c r="HQY48" s="334"/>
      <c r="HQZ48" s="334"/>
      <c r="HRA48" s="334"/>
      <c r="HRB48" s="334"/>
      <c r="HRC48" s="334"/>
      <c r="HRD48" s="334"/>
      <c r="HRE48" s="334"/>
      <c r="HRF48" s="334"/>
      <c r="HRG48" s="334"/>
      <c r="HRH48" s="334"/>
      <c r="HRI48" s="334"/>
      <c r="HRJ48" s="334"/>
      <c r="HRK48" s="334"/>
      <c r="HRL48" s="334"/>
      <c r="HRM48" s="334"/>
      <c r="HRN48" s="334"/>
      <c r="HRO48" s="334"/>
      <c r="HRP48" s="334"/>
      <c r="HRQ48" s="334"/>
      <c r="HRR48" s="334"/>
      <c r="HRS48" s="334"/>
      <c r="HRT48" s="334"/>
      <c r="HRU48" s="334"/>
      <c r="HRV48" s="334"/>
      <c r="HRW48" s="334"/>
      <c r="HRX48" s="334"/>
      <c r="HRY48" s="334"/>
      <c r="HRZ48" s="334"/>
      <c r="HSA48" s="334"/>
      <c r="HSB48" s="334"/>
      <c r="HSC48" s="334"/>
      <c r="HSD48" s="334"/>
      <c r="HSE48" s="334"/>
      <c r="HSF48" s="334"/>
      <c r="HSG48" s="334"/>
      <c r="HSH48" s="334"/>
      <c r="HSI48" s="334"/>
      <c r="HSJ48" s="334"/>
      <c r="HSK48" s="334"/>
      <c r="HSL48" s="334"/>
      <c r="HSM48" s="334"/>
      <c r="HSN48" s="334"/>
      <c r="HSO48" s="334"/>
      <c r="HSP48" s="334"/>
      <c r="HSQ48" s="334"/>
      <c r="HSR48" s="334"/>
      <c r="HSS48" s="334"/>
      <c r="HST48" s="334"/>
      <c r="HSU48" s="334"/>
      <c r="HSV48" s="334"/>
      <c r="HSW48" s="334"/>
      <c r="HSX48" s="334"/>
      <c r="HSY48" s="334"/>
      <c r="HSZ48" s="334"/>
      <c r="HTA48" s="334"/>
      <c r="HTB48" s="334"/>
      <c r="HTC48" s="334"/>
      <c r="HTD48" s="334"/>
      <c r="HTE48" s="334"/>
      <c r="HTF48" s="334"/>
      <c r="HTG48" s="334"/>
      <c r="HTH48" s="334"/>
      <c r="HTI48" s="334"/>
      <c r="HTJ48" s="334"/>
      <c r="HTK48" s="334"/>
      <c r="HTL48" s="334"/>
      <c r="HTM48" s="334"/>
      <c r="HTN48" s="334"/>
      <c r="HTO48" s="334"/>
      <c r="HTP48" s="334"/>
      <c r="HTQ48" s="334"/>
      <c r="HTR48" s="334"/>
      <c r="HTS48" s="334"/>
      <c r="HTT48" s="334"/>
      <c r="HTU48" s="334"/>
      <c r="HTV48" s="334"/>
      <c r="HTW48" s="334"/>
      <c r="HTX48" s="334"/>
      <c r="HTY48" s="334"/>
      <c r="HTZ48" s="334"/>
      <c r="HUA48" s="334"/>
      <c r="HUB48" s="334"/>
      <c r="HUC48" s="334"/>
      <c r="HUD48" s="334"/>
      <c r="HUE48" s="334"/>
      <c r="HUF48" s="334"/>
      <c r="HUG48" s="334"/>
      <c r="HUH48" s="334"/>
      <c r="HUI48" s="334"/>
      <c r="HUJ48" s="334"/>
      <c r="HUK48" s="334"/>
      <c r="HUL48" s="334"/>
      <c r="HUM48" s="334"/>
      <c r="HUN48" s="334"/>
      <c r="HUO48" s="334"/>
      <c r="HUP48" s="334"/>
      <c r="HUQ48" s="334"/>
      <c r="HUR48" s="334"/>
      <c r="HUS48" s="334"/>
      <c r="HUT48" s="334"/>
      <c r="HUU48" s="334"/>
      <c r="HUV48" s="334"/>
      <c r="HUW48" s="334"/>
      <c r="HUX48" s="334"/>
      <c r="HUY48" s="334"/>
      <c r="HUZ48" s="334"/>
      <c r="HVA48" s="334"/>
      <c r="HVB48" s="334"/>
      <c r="HVC48" s="334"/>
      <c r="HVD48" s="334"/>
      <c r="HVE48" s="334"/>
      <c r="HVF48" s="334"/>
      <c r="HVG48" s="334"/>
      <c r="HVH48" s="334"/>
      <c r="HVI48" s="334"/>
      <c r="HVJ48" s="334"/>
      <c r="HVK48" s="334"/>
      <c r="HVL48" s="334"/>
      <c r="HVM48" s="334"/>
      <c r="HVN48" s="334"/>
      <c r="HVO48" s="334"/>
      <c r="HVP48" s="334"/>
      <c r="HVQ48" s="334"/>
      <c r="HVR48" s="334"/>
      <c r="HVS48" s="334"/>
      <c r="HVT48" s="334"/>
      <c r="HVU48" s="334"/>
      <c r="HVV48" s="334"/>
      <c r="HVW48" s="334"/>
      <c r="HVX48" s="334"/>
      <c r="HVY48" s="334"/>
      <c r="HVZ48" s="334"/>
      <c r="HWA48" s="334"/>
      <c r="HWB48" s="334"/>
      <c r="HWC48" s="334"/>
      <c r="HWD48" s="334"/>
      <c r="HWE48" s="334"/>
      <c r="HWF48" s="334"/>
      <c r="HWG48" s="334"/>
      <c r="HWH48" s="334"/>
      <c r="HWI48" s="334"/>
      <c r="HWJ48" s="334"/>
      <c r="HWK48" s="334"/>
      <c r="HWL48" s="334"/>
      <c r="HWM48" s="334"/>
      <c r="HWN48" s="334"/>
      <c r="HWO48" s="334"/>
      <c r="HWP48" s="334"/>
      <c r="HWQ48" s="334"/>
      <c r="HWR48" s="334"/>
      <c r="HWS48" s="334"/>
      <c r="HWT48" s="334"/>
      <c r="HWU48" s="334"/>
      <c r="HWV48" s="334"/>
      <c r="HWW48" s="334"/>
      <c r="HWX48" s="334"/>
      <c r="HWY48" s="334"/>
      <c r="HWZ48" s="334"/>
      <c r="HXA48" s="334"/>
      <c r="HXB48" s="334"/>
      <c r="HXC48" s="334"/>
      <c r="HXD48" s="334"/>
      <c r="HXE48" s="334"/>
      <c r="HXF48" s="334"/>
      <c r="HXG48" s="334"/>
      <c r="HXH48" s="334"/>
      <c r="HXI48" s="334"/>
      <c r="HXJ48" s="334"/>
      <c r="HXK48" s="334"/>
      <c r="HXL48" s="334"/>
      <c r="HXM48" s="334"/>
      <c r="HXN48" s="334"/>
      <c r="HXO48" s="334"/>
      <c r="HXP48" s="334"/>
      <c r="HXQ48" s="334"/>
      <c r="HXR48" s="334"/>
      <c r="HXS48" s="334"/>
      <c r="HXT48" s="334"/>
      <c r="HXU48" s="334"/>
      <c r="HXV48" s="334"/>
      <c r="HXW48" s="334"/>
      <c r="HXX48" s="334"/>
      <c r="HXY48" s="334"/>
      <c r="HXZ48" s="334"/>
      <c r="HYA48" s="334"/>
      <c r="HYB48" s="334"/>
      <c r="HYC48" s="334"/>
      <c r="HYD48" s="334"/>
      <c r="HYE48" s="334"/>
      <c r="HYF48" s="334"/>
      <c r="HYG48" s="334"/>
      <c r="HYH48" s="334"/>
      <c r="HYI48" s="334"/>
      <c r="HYJ48" s="334"/>
      <c r="HYK48" s="334"/>
      <c r="HYL48" s="334"/>
      <c r="HYM48" s="334"/>
      <c r="HYN48" s="334"/>
      <c r="HYO48" s="334"/>
      <c r="HYP48" s="334"/>
      <c r="HYQ48" s="334"/>
      <c r="HYR48" s="334"/>
      <c r="HYS48" s="334"/>
      <c r="HYT48" s="334"/>
      <c r="HYU48" s="334"/>
      <c r="HYV48" s="334"/>
      <c r="HYW48" s="334"/>
      <c r="HYX48" s="334"/>
      <c r="HYY48" s="334"/>
      <c r="HYZ48" s="334"/>
      <c r="HZA48" s="334"/>
      <c r="HZB48" s="334"/>
      <c r="HZC48" s="334"/>
      <c r="HZD48" s="334"/>
      <c r="HZE48" s="334"/>
      <c r="HZF48" s="334"/>
      <c r="HZG48" s="334"/>
      <c r="HZH48" s="334"/>
      <c r="HZI48" s="334"/>
      <c r="HZJ48" s="334"/>
      <c r="HZK48" s="334"/>
      <c r="HZL48" s="334"/>
      <c r="HZM48" s="334"/>
      <c r="HZN48" s="334"/>
      <c r="HZO48" s="334"/>
      <c r="HZP48" s="334"/>
      <c r="HZQ48" s="334"/>
      <c r="HZR48" s="334"/>
      <c r="HZS48" s="334"/>
      <c r="HZT48" s="334"/>
      <c r="HZU48" s="334"/>
      <c r="HZV48" s="334"/>
      <c r="HZW48" s="334"/>
      <c r="HZX48" s="334"/>
      <c r="HZY48" s="334"/>
      <c r="HZZ48" s="334"/>
      <c r="IAA48" s="334"/>
      <c r="IAB48" s="334"/>
      <c r="IAC48" s="334"/>
      <c r="IAD48" s="334"/>
      <c r="IAE48" s="334"/>
      <c r="IAF48" s="334"/>
      <c r="IAG48" s="334"/>
      <c r="IAH48" s="334"/>
      <c r="IAI48" s="334"/>
      <c r="IAJ48" s="334"/>
      <c r="IAK48" s="334"/>
      <c r="IAL48" s="334"/>
      <c r="IAM48" s="334"/>
      <c r="IAN48" s="334"/>
      <c r="IAO48" s="334"/>
      <c r="IAP48" s="334"/>
      <c r="IAQ48" s="334"/>
      <c r="IAR48" s="334"/>
      <c r="IAS48" s="334"/>
      <c r="IAT48" s="334"/>
      <c r="IAU48" s="334"/>
      <c r="IAV48" s="334"/>
      <c r="IAW48" s="334"/>
      <c r="IAX48" s="334"/>
      <c r="IAY48" s="334"/>
      <c r="IAZ48" s="334"/>
      <c r="IBA48" s="334"/>
      <c r="IBB48" s="334"/>
      <c r="IBC48" s="334"/>
      <c r="IBD48" s="334"/>
      <c r="IBE48" s="334"/>
      <c r="IBF48" s="334"/>
      <c r="IBG48" s="334"/>
      <c r="IBH48" s="334"/>
      <c r="IBI48" s="334"/>
      <c r="IBJ48" s="334"/>
      <c r="IBK48" s="334"/>
      <c r="IBL48" s="334"/>
      <c r="IBM48" s="334"/>
      <c r="IBN48" s="334"/>
      <c r="IBO48" s="334"/>
      <c r="IBP48" s="334"/>
      <c r="IBQ48" s="334"/>
      <c r="IBR48" s="334"/>
      <c r="IBS48" s="334"/>
      <c r="IBT48" s="334"/>
      <c r="IBU48" s="334"/>
      <c r="IBV48" s="334"/>
      <c r="IBW48" s="334"/>
      <c r="IBX48" s="334"/>
      <c r="IBY48" s="334"/>
      <c r="IBZ48" s="334"/>
      <c r="ICA48" s="334"/>
      <c r="ICB48" s="334"/>
      <c r="ICC48" s="334"/>
      <c r="ICD48" s="334"/>
      <c r="ICE48" s="334"/>
      <c r="ICF48" s="334"/>
      <c r="ICG48" s="334"/>
      <c r="ICH48" s="334"/>
      <c r="ICI48" s="334"/>
      <c r="ICJ48" s="334"/>
      <c r="ICK48" s="334"/>
      <c r="ICL48" s="334"/>
      <c r="ICM48" s="334"/>
      <c r="ICN48" s="334"/>
      <c r="ICO48" s="334"/>
      <c r="ICP48" s="334"/>
      <c r="ICQ48" s="334"/>
      <c r="ICR48" s="334"/>
      <c r="ICS48" s="334"/>
      <c r="ICT48" s="334"/>
      <c r="ICU48" s="334"/>
      <c r="ICV48" s="334"/>
      <c r="ICW48" s="334"/>
      <c r="ICX48" s="334"/>
      <c r="ICY48" s="334"/>
      <c r="ICZ48" s="334"/>
      <c r="IDA48" s="334"/>
      <c r="IDB48" s="334"/>
      <c r="IDC48" s="334"/>
      <c r="IDD48" s="334"/>
      <c r="IDE48" s="334"/>
      <c r="IDF48" s="334"/>
      <c r="IDG48" s="334"/>
      <c r="IDH48" s="334"/>
      <c r="IDI48" s="334"/>
      <c r="IDJ48" s="334"/>
      <c r="IDK48" s="334"/>
      <c r="IDL48" s="334"/>
      <c r="IDM48" s="334"/>
      <c r="IDN48" s="334"/>
      <c r="IDO48" s="334"/>
      <c r="IDP48" s="334"/>
      <c r="IDQ48" s="334"/>
      <c r="IDR48" s="334"/>
      <c r="IDS48" s="334"/>
      <c r="IDT48" s="334"/>
      <c r="IDU48" s="334"/>
      <c r="IDV48" s="334"/>
      <c r="IDW48" s="334"/>
      <c r="IDX48" s="334"/>
      <c r="IDY48" s="334"/>
      <c r="IDZ48" s="334"/>
      <c r="IEA48" s="334"/>
      <c r="IEB48" s="334"/>
      <c r="IEC48" s="334"/>
      <c r="IED48" s="334"/>
      <c r="IEE48" s="334"/>
      <c r="IEF48" s="334"/>
      <c r="IEG48" s="334"/>
      <c r="IEH48" s="334"/>
      <c r="IEI48" s="334"/>
      <c r="IEJ48" s="334"/>
      <c r="IEK48" s="334"/>
      <c r="IEL48" s="334"/>
      <c r="IEM48" s="334"/>
      <c r="IEN48" s="334"/>
      <c r="IEO48" s="334"/>
      <c r="IEP48" s="334"/>
      <c r="IEQ48" s="334"/>
      <c r="IER48" s="334"/>
      <c r="IES48" s="334"/>
      <c r="IET48" s="334"/>
      <c r="IEU48" s="334"/>
      <c r="IEV48" s="334"/>
      <c r="IEW48" s="334"/>
      <c r="IEX48" s="334"/>
      <c r="IEY48" s="334"/>
      <c r="IEZ48" s="334"/>
      <c r="IFA48" s="334"/>
      <c r="IFB48" s="334"/>
      <c r="IFC48" s="334"/>
      <c r="IFD48" s="334"/>
      <c r="IFE48" s="334"/>
      <c r="IFF48" s="334"/>
      <c r="IFG48" s="334"/>
      <c r="IFH48" s="334"/>
      <c r="IFI48" s="334"/>
      <c r="IFJ48" s="334"/>
      <c r="IFK48" s="334"/>
      <c r="IFL48" s="334"/>
      <c r="IFM48" s="334"/>
      <c r="IFN48" s="334"/>
      <c r="IFO48" s="334"/>
      <c r="IFP48" s="334"/>
      <c r="IFQ48" s="334"/>
      <c r="IFR48" s="334"/>
      <c r="IFS48" s="334"/>
      <c r="IFT48" s="334"/>
      <c r="IFU48" s="334"/>
      <c r="IFV48" s="334"/>
      <c r="IFW48" s="334"/>
      <c r="IFX48" s="334"/>
      <c r="IFY48" s="334"/>
      <c r="IFZ48" s="334"/>
      <c r="IGA48" s="334"/>
      <c r="IGB48" s="334"/>
      <c r="IGC48" s="334"/>
      <c r="IGD48" s="334"/>
      <c r="IGE48" s="334"/>
      <c r="IGF48" s="334"/>
      <c r="IGG48" s="334"/>
      <c r="IGH48" s="334"/>
      <c r="IGI48" s="334"/>
      <c r="IGJ48" s="334"/>
      <c r="IGK48" s="334"/>
      <c r="IGL48" s="334"/>
      <c r="IGM48" s="334"/>
      <c r="IGN48" s="334"/>
      <c r="IGO48" s="334"/>
      <c r="IGP48" s="334"/>
      <c r="IGQ48" s="334"/>
      <c r="IGR48" s="334"/>
      <c r="IGS48" s="334"/>
      <c r="IGT48" s="334"/>
      <c r="IGU48" s="334"/>
      <c r="IGV48" s="334"/>
      <c r="IGW48" s="334"/>
      <c r="IGX48" s="334"/>
      <c r="IGY48" s="334"/>
      <c r="IGZ48" s="334"/>
      <c r="IHA48" s="334"/>
      <c r="IHB48" s="334"/>
      <c r="IHC48" s="334"/>
      <c r="IHD48" s="334"/>
      <c r="IHE48" s="334"/>
      <c r="IHF48" s="334"/>
      <c r="IHG48" s="334"/>
      <c r="IHH48" s="334"/>
      <c r="IHI48" s="334"/>
      <c r="IHJ48" s="334"/>
      <c r="IHK48" s="334"/>
      <c r="IHL48" s="334"/>
      <c r="IHM48" s="334"/>
      <c r="IHN48" s="334"/>
      <c r="IHO48" s="334"/>
      <c r="IHP48" s="334"/>
      <c r="IHQ48" s="334"/>
      <c r="IHR48" s="334"/>
      <c r="IHS48" s="334"/>
      <c r="IHT48" s="334"/>
      <c r="IHU48" s="334"/>
      <c r="IHV48" s="334"/>
      <c r="IHW48" s="334"/>
      <c r="IHX48" s="334"/>
      <c r="IHY48" s="334"/>
      <c r="IHZ48" s="334"/>
      <c r="IIA48" s="334"/>
      <c r="IIB48" s="334"/>
      <c r="IIC48" s="334"/>
      <c r="IID48" s="334"/>
      <c r="IIE48" s="334"/>
      <c r="IIF48" s="334"/>
      <c r="IIG48" s="334"/>
      <c r="IIH48" s="334"/>
      <c r="III48" s="334"/>
      <c r="IIJ48" s="334"/>
      <c r="IIK48" s="334"/>
      <c r="IIL48" s="334"/>
      <c r="IIM48" s="334"/>
      <c r="IIN48" s="334"/>
      <c r="IIO48" s="334"/>
      <c r="IIP48" s="334"/>
      <c r="IIQ48" s="334"/>
      <c r="IIR48" s="334"/>
      <c r="IIS48" s="334"/>
      <c r="IIT48" s="334"/>
      <c r="IIU48" s="334"/>
      <c r="IIV48" s="334"/>
      <c r="IIW48" s="334"/>
      <c r="IIX48" s="334"/>
      <c r="IIY48" s="334"/>
      <c r="IIZ48" s="334"/>
      <c r="IJA48" s="334"/>
      <c r="IJB48" s="334"/>
      <c r="IJC48" s="334"/>
      <c r="IJD48" s="334"/>
      <c r="IJE48" s="334"/>
      <c r="IJF48" s="334"/>
      <c r="IJG48" s="334"/>
      <c r="IJH48" s="334"/>
      <c r="IJI48" s="334"/>
      <c r="IJJ48" s="334"/>
      <c r="IJK48" s="334"/>
      <c r="IJL48" s="334"/>
      <c r="IJM48" s="334"/>
      <c r="IJN48" s="334"/>
      <c r="IJO48" s="334"/>
      <c r="IJP48" s="334"/>
      <c r="IJQ48" s="334"/>
      <c r="IJR48" s="334"/>
      <c r="IJS48" s="334"/>
      <c r="IJT48" s="334"/>
      <c r="IJU48" s="334"/>
      <c r="IJV48" s="334"/>
      <c r="IJW48" s="334"/>
      <c r="IJX48" s="334"/>
      <c r="IJY48" s="334"/>
      <c r="IJZ48" s="334"/>
      <c r="IKA48" s="334"/>
      <c r="IKB48" s="334"/>
      <c r="IKC48" s="334"/>
      <c r="IKD48" s="334"/>
      <c r="IKE48" s="334"/>
      <c r="IKF48" s="334"/>
      <c r="IKG48" s="334"/>
      <c r="IKH48" s="334"/>
      <c r="IKI48" s="334"/>
      <c r="IKJ48" s="334"/>
      <c r="IKK48" s="334"/>
      <c r="IKL48" s="334"/>
      <c r="IKM48" s="334"/>
      <c r="IKN48" s="334"/>
      <c r="IKO48" s="334"/>
      <c r="IKP48" s="334"/>
      <c r="IKQ48" s="334"/>
      <c r="IKR48" s="334"/>
      <c r="IKS48" s="334"/>
      <c r="IKT48" s="334"/>
      <c r="IKU48" s="334"/>
      <c r="IKV48" s="334"/>
      <c r="IKW48" s="334"/>
      <c r="IKX48" s="334"/>
      <c r="IKY48" s="334"/>
      <c r="IKZ48" s="334"/>
      <c r="ILA48" s="334"/>
      <c r="ILB48" s="334"/>
      <c r="ILC48" s="334"/>
      <c r="ILD48" s="334"/>
      <c r="ILE48" s="334"/>
      <c r="ILF48" s="334"/>
      <c r="ILG48" s="334"/>
      <c r="ILH48" s="334"/>
      <c r="ILI48" s="334"/>
      <c r="ILJ48" s="334"/>
      <c r="ILK48" s="334"/>
      <c r="ILL48" s="334"/>
      <c r="ILM48" s="334"/>
      <c r="ILN48" s="334"/>
      <c r="ILO48" s="334"/>
      <c r="ILP48" s="334"/>
      <c r="ILQ48" s="334"/>
      <c r="ILR48" s="334"/>
      <c r="ILS48" s="334"/>
      <c r="ILT48" s="334"/>
      <c r="ILU48" s="334"/>
      <c r="ILV48" s="334"/>
      <c r="ILW48" s="334"/>
      <c r="ILX48" s="334"/>
      <c r="ILY48" s="334"/>
      <c r="ILZ48" s="334"/>
      <c r="IMA48" s="334"/>
      <c r="IMB48" s="334"/>
      <c r="IMC48" s="334"/>
      <c r="IMD48" s="334"/>
      <c r="IME48" s="334"/>
      <c r="IMF48" s="334"/>
      <c r="IMG48" s="334"/>
      <c r="IMH48" s="334"/>
      <c r="IMI48" s="334"/>
      <c r="IMJ48" s="334"/>
      <c r="IMK48" s="334"/>
      <c r="IML48" s="334"/>
      <c r="IMM48" s="334"/>
      <c r="IMN48" s="334"/>
      <c r="IMO48" s="334"/>
      <c r="IMP48" s="334"/>
      <c r="IMQ48" s="334"/>
      <c r="IMR48" s="334"/>
      <c r="IMS48" s="334"/>
      <c r="IMT48" s="334"/>
      <c r="IMU48" s="334"/>
      <c r="IMV48" s="334"/>
      <c r="IMW48" s="334"/>
      <c r="IMX48" s="334"/>
      <c r="IMY48" s="334"/>
      <c r="IMZ48" s="334"/>
      <c r="INA48" s="334"/>
      <c r="INB48" s="334"/>
      <c r="INC48" s="334"/>
      <c r="IND48" s="334"/>
      <c r="INE48" s="334"/>
      <c r="INF48" s="334"/>
      <c r="ING48" s="334"/>
      <c r="INH48" s="334"/>
      <c r="INI48" s="334"/>
      <c r="INJ48" s="334"/>
      <c r="INK48" s="334"/>
      <c r="INL48" s="334"/>
      <c r="INM48" s="334"/>
      <c r="INN48" s="334"/>
      <c r="INO48" s="334"/>
      <c r="INP48" s="334"/>
      <c r="INQ48" s="334"/>
      <c r="INR48" s="334"/>
      <c r="INS48" s="334"/>
      <c r="INT48" s="334"/>
      <c r="INU48" s="334"/>
      <c r="INV48" s="334"/>
      <c r="INW48" s="334"/>
      <c r="INX48" s="334"/>
      <c r="INY48" s="334"/>
      <c r="INZ48" s="334"/>
      <c r="IOA48" s="334"/>
      <c r="IOB48" s="334"/>
      <c r="IOC48" s="334"/>
      <c r="IOD48" s="334"/>
      <c r="IOE48" s="334"/>
      <c r="IOF48" s="334"/>
      <c r="IOG48" s="334"/>
      <c r="IOH48" s="334"/>
      <c r="IOI48" s="334"/>
      <c r="IOJ48" s="334"/>
      <c r="IOK48" s="334"/>
      <c r="IOL48" s="334"/>
      <c r="IOM48" s="334"/>
      <c r="ION48" s="334"/>
      <c r="IOO48" s="334"/>
      <c r="IOP48" s="334"/>
      <c r="IOQ48" s="334"/>
      <c r="IOR48" s="334"/>
      <c r="IOS48" s="334"/>
      <c r="IOT48" s="334"/>
      <c r="IOU48" s="334"/>
      <c r="IOV48" s="334"/>
      <c r="IOW48" s="334"/>
      <c r="IOX48" s="334"/>
      <c r="IOY48" s="334"/>
      <c r="IOZ48" s="334"/>
      <c r="IPA48" s="334"/>
      <c r="IPB48" s="334"/>
      <c r="IPC48" s="334"/>
      <c r="IPD48" s="334"/>
      <c r="IPE48" s="334"/>
      <c r="IPF48" s="334"/>
      <c r="IPG48" s="334"/>
      <c r="IPH48" s="334"/>
      <c r="IPI48" s="334"/>
      <c r="IPJ48" s="334"/>
      <c r="IPK48" s="334"/>
      <c r="IPL48" s="334"/>
      <c r="IPM48" s="334"/>
      <c r="IPN48" s="334"/>
      <c r="IPO48" s="334"/>
      <c r="IPP48" s="334"/>
      <c r="IPQ48" s="334"/>
      <c r="IPR48" s="334"/>
      <c r="IPS48" s="334"/>
      <c r="IPT48" s="334"/>
      <c r="IPU48" s="334"/>
      <c r="IPV48" s="334"/>
      <c r="IPW48" s="334"/>
      <c r="IPX48" s="334"/>
      <c r="IPY48" s="334"/>
      <c r="IPZ48" s="334"/>
      <c r="IQA48" s="334"/>
      <c r="IQB48" s="334"/>
      <c r="IQC48" s="334"/>
      <c r="IQD48" s="334"/>
      <c r="IQE48" s="334"/>
      <c r="IQF48" s="334"/>
      <c r="IQG48" s="334"/>
      <c r="IQH48" s="334"/>
      <c r="IQI48" s="334"/>
      <c r="IQJ48" s="334"/>
      <c r="IQK48" s="334"/>
      <c r="IQL48" s="334"/>
      <c r="IQM48" s="334"/>
      <c r="IQN48" s="334"/>
      <c r="IQO48" s="334"/>
      <c r="IQP48" s="334"/>
      <c r="IQQ48" s="334"/>
      <c r="IQR48" s="334"/>
      <c r="IQS48" s="334"/>
      <c r="IQT48" s="334"/>
      <c r="IQU48" s="334"/>
      <c r="IQV48" s="334"/>
      <c r="IQW48" s="334"/>
      <c r="IQX48" s="334"/>
      <c r="IQY48" s="334"/>
      <c r="IQZ48" s="334"/>
      <c r="IRA48" s="334"/>
      <c r="IRB48" s="334"/>
      <c r="IRC48" s="334"/>
      <c r="IRD48" s="334"/>
      <c r="IRE48" s="334"/>
      <c r="IRF48" s="334"/>
      <c r="IRG48" s="334"/>
      <c r="IRH48" s="334"/>
      <c r="IRI48" s="334"/>
      <c r="IRJ48" s="334"/>
      <c r="IRK48" s="334"/>
      <c r="IRL48" s="334"/>
      <c r="IRM48" s="334"/>
      <c r="IRN48" s="334"/>
      <c r="IRO48" s="334"/>
      <c r="IRP48" s="334"/>
      <c r="IRQ48" s="334"/>
      <c r="IRR48" s="334"/>
      <c r="IRS48" s="334"/>
      <c r="IRT48" s="334"/>
      <c r="IRU48" s="334"/>
      <c r="IRV48" s="334"/>
      <c r="IRW48" s="334"/>
      <c r="IRX48" s="334"/>
      <c r="IRY48" s="334"/>
      <c r="IRZ48" s="334"/>
      <c r="ISA48" s="334"/>
      <c r="ISB48" s="334"/>
      <c r="ISC48" s="334"/>
      <c r="ISD48" s="334"/>
      <c r="ISE48" s="334"/>
      <c r="ISF48" s="334"/>
      <c r="ISG48" s="334"/>
      <c r="ISH48" s="334"/>
      <c r="ISI48" s="334"/>
      <c r="ISJ48" s="334"/>
      <c r="ISK48" s="334"/>
      <c r="ISL48" s="334"/>
      <c r="ISM48" s="334"/>
      <c r="ISN48" s="334"/>
      <c r="ISO48" s="334"/>
      <c r="ISP48" s="334"/>
      <c r="ISQ48" s="334"/>
      <c r="ISR48" s="334"/>
      <c r="ISS48" s="334"/>
      <c r="IST48" s="334"/>
      <c r="ISU48" s="334"/>
      <c r="ISV48" s="334"/>
      <c r="ISW48" s="334"/>
      <c r="ISX48" s="334"/>
      <c r="ISY48" s="334"/>
      <c r="ISZ48" s="334"/>
      <c r="ITA48" s="334"/>
      <c r="ITB48" s="334"/>
      <c r="ITC48" s="334"/>
      <c r="ITD48" s="334"/>
      <c r="ITE48" s="334"/>
      <c r="ITF48" s="334"/>
      <c r="ITG48" s="334"/>
      <c r="ITH48" s="334"/>
      <c r="ITI48" s="334"/>
      <c r="ITJ48" s="334"/>
      <c r="ITK48" s="334"/>
      <c r="ITL48" s="334"/>
      <c r="ITM48" s="334"/>
      <c r="ITN48" s="334"/>
      <c r="ITO48" s="334"/>
      <c r="ITP48" s="334"/>
      <c r="ITQ48" s="334"/>
      <c r="ITR48" s="334"/>
      <c r="ITS48" s="334"/>
      <c r="ITT48" s="334"/>
      <c r="ITU48" s="334"/>
      <c r="ITV48" s="334"/>
      <c r="ITW48" s="334"/>
      <c r="ITX48" s="334"/>
      <c r="ITY48" s="334"/>
      <c r="ITZ48" s="334"/>
      <c r="IUA48" s="334"/>
      <c r="IUB48" s="334"/>
      <c r="IUC48" s="334"/>
      <c r="IUD48" s="334"/>
      <c r="IUE48" s="334"/>
      <c r="IUF48" s="334"/>
      <c r="IUG48" s="334"/>
      <c r="IUH48" s="334"/>
      <c r="IUI48" s="334"/>
      <c r="IUJ48" s="334"/>
      <c r="IUK48" s="334"/>
      <c r="IUL48" s="334"/>
      <c r="IUM48" s="334"/>
      <c r="IUN48" s="334"/>
      <c r="IUO48" s="334"/>
      <c r="IUP48" s="334"/>
      <c r="IUQ48" s="334"/>
      <c r="IUR48" s="334"/>
      <c r="IUS48" s="334"/>
      <c r="IUT48" s="334"/>
      <c r="IUU48" s="334"/>
      <c r="IUV48" s="334"/>
      <c r="IUW48" s="334"/>
      <c r="IUX48" s="334"/>
      <c r="IUY48" s="334"/>
      <c r="IUZ48" s="334"/>
      <c r="IVA48" s="334"/>
      <c r="IVB48" s="334"/>
      <c r="IVC48" s="334"/>
      <c r="IVD48" s="334"/>
      <c r="IVE48" s="334"/>
      <c r="IVF48" s="334"/>
      <c r="IVG48" s="334"/>
      <c r="IVH48" s="334"/>
      <c r="IVI48" s="334"/>
      <c r="IVJ48" s="334"/>
      <c r="IVK48" s="334"/>
      <c r="IVL48" s="334"/>
      <c r="IVM48" s="334"/>
      <c r="IVN48" s="334"/>
      <c r="IVO48" s="334"/>
      <c r="IVP48" s="334"/>
      <c r="IVQ48" s="334"/>
      <c r="IVR48" s="334"/>
      <c r="IVS48" s="334"/>
      <c r="IVT48" s="334"/>
      <c r="IVU48" s="334"/>
      <c r="IVV48" s="334"/>
      <c r="IVW48" s="334"/>
      <c r="IVX48" s="334"/>
      <c r="IVY48" s="334"/>
      <c r="IVZ48" s="334"/>
      <c r="IWA48" s="334"/>
      <c r="IWB48" s="334"/>
      <c r="IWC48" s="334"/>
      <c r="IWD48" s="334"/>
      <c r="IWE48" s="334"/>
      <c r="IWF48" s="334"/>
      <c r="IWG48" s="334"/>
      <c r="IWH48" s="334"/>
      <c r="IWI48" s="334"/>
      <c r="IWJ48" s="334"/>
      <c r="IWK48" s="334"/>
      <c r="IWL48" s="334"/>
      <c r="IWM48" s="334"/>
      <c r="IWN48" s="334"/>
      <c r="IWO48" s="334"/>
      <c r="IWP48" s="334"/>
      <c r="IWQ48" s="334"/>
      <c r="IWR48" s="334"/>
      <c r="IWS48" s="334"/>
      <c r="IWT48" s="334"/>
      <c r="IWU48" s="334"/>
      <c r="IWV48" s="334"/>
      <c r="IWW48" s="334"/>
      <c r="IWX48" s="334"/>
      <c r="IWY48" s="334"/>
      <c r="IWZ48" s="334"/>
      <c r="IXA48" s="334"/>
      <c r="IXB48" s="334"/>
      <c r="IXC48" s="334"/>
      <c r="IXD48" s="334"/>
      <c r="IXE48" s="334"/>
      <c r="IXF48" s="334"/>
      <c r="IXG48" s="334"/>
      <c r="IXH48" s="334"/>
      <c r="IXI48" s="334"/>
      <c r="IXJ48" s="334"/>
      <c r="IXK48" s="334"/>
      <c r="IXL48" s="334"/>
      <c r="IXM48" s="334"/>
      <c r="IXN48" s="334"/>
      <c r="IXO48" s="334"/>
      <c r="IXP48" s="334"/>
      <c r="IXQ48" s="334"/>
      <c r="IXR48" s="334"/>
      <c r="IXS48" s="334"/>
      <c r="IXT48" s="334"/>
      <c r="IXU48" s="334"/>
      <c r="IXV48" s="334"/>
      <c r="IXW48" s="334"/>
      <c r="IXX48" s="334"/>
      <c r="IXY48" s="334"/>
      <c r="IXZ48" s="334"/>
      <c r="IYA48" s="334"/>
      <c r="IYB48" s="334"/>
      <c r="IYC48" s="334"/>
      <c r="IYD48" s="334"/>
      <c r="IYE48" s="334"/>
      <c r="IYF48" s="334"/>
      <c r="IYG48" s="334"/>
      <c r="IYH48" s="334"/>
      <c r="IYI48" s="334"/>
      <c r="IYJ48" s="334"/>
      <c r="IYK48" s="334"/>
      <c r="IYL48" s="334"/>
      <c r="IYM48" s="334"/>
      <c r="IYN48" s="334"/>
      <c r="IYO48" s="334"/>
      <c r="IYP48" s="334"/>
      <c r="IYQ48" s="334"/>
      <c r="IYR48" s="334"/>
      <c r="IYS48" s="334"/>
      <c r="IYT48" s="334"/>
      <c r="IYU48" s="334"/>
      <c r="IYV48" s="334"/>
      <c r="IYW48" s="334"/>
      <c r="IYX48" s="334"/>
      <c r="IYY48" s="334"/>
      <c r="IYZ48" s="334"/>
      <c r="IZA48" s="334"/>
      <c r="IZB48" s="334"/>
      <c r="IZC48" s="334"/>
      <c r="IZD48" s="334"/>
      <c r="IZE48" s="334"/>
      <c r="IZF48" s="334"/>
      <c r="IZG48" s="334"/>
      <c r="IZH48" s="334"/>
      <c r="IZI48" s="334"/>
      <c r="IZJ48" s="334"/>
      <c r="IZK48" s="334"/>
      <c r="IZL48" s="334"/>
      <c r="IZM48" s="334"/>
      <c r="IZN48" s="334"/>
      <c r="IZO48" s="334"/>
      <c r="IZP48" s="334"/>
      <c r="IZQ48" s="334"/>
      <c r="IZR48" s="334"/>
      <c r="IZS48" s="334"/>
      <c r="IZT48" s="334"/>
      <c r="IZU48" s="334"/>
      <c r="IZV48" s="334"/>
      <c r="IZW48" s="334"/>
      <c r="IZX48" s="334"/>
      <c r="IZY48" s="334"/>
      <c r="IZZ48" s="334"/>
      <c r="JAA48" s="334"/>
      <c r="JAB48" s="334"/>
      <c r="JAC48" s="334"/>
      <c r="JAD48" s="334"/>
      <c r="JAE48" s="334"/>
      <c r="JAF48" s="334"/>
      <c r="JAG48" s="334"/>
      <c r="JAH48" s="334"/>
      <c r="JAI48" s="334"/>
      <c r="JAJ48" s="334"/>
      <c r="JAK48" s="334"/>
      <c r="JAL48" s="334"/>
      <c r="JAM48" s="334"/>
      <c r="JAN48" s="334"/>
      <c r="JAO48" s="334"/>
      <c r="JAP48" s="334"/>
      <c r="JAQ48" s="334"/>
      <c r="JAR48" s="334"/>
      <c r="JAS48" s="334"/>
      <c r="JAT48" s="334"/>
      <c r="JAU48" s="334"/>
      <c r="JAV48" s="334"/>
      <c r="JAW48" s="334"/>
      <c r="JAX48" s="334"/>
      <c r="JAY48" s="334"/>
      <c r="JAZ48" s="334"/>
      <c r="JBA48" s="334"/>
      <c r="JBB48" s="334"/>
      <c r="JBC48" s="334"/>
      <c r="JBD48" s="334"/>
      <c r="JBE48" s="334"/>
      <c r="JBF48" s="334"/>
      <c r="JBG48" s="334"/>
      <c r="JBH48" s="334"/>
      <c r="JBI48" s="334"/>
      <c r="JBJ48" s="334"/>
      <c r="JBK48" s="334"/>
      <c r="JBL48" s="334"/>
      <c r="JBM48" s="334"/>
      <c r="JBN48" s="334"/>
      <c r="JBO48" s="334"/>
      <c r="JBP48" s="334"/>
      <c r="JBQ48" s="334"/>
      <c r="JBR48" s="334"/>
      <c r="JBS48" s="334"/>
      <c r="JBT48" s="334"/>
      <c r="JBU48" s="334"/>
      <c r="JBV48" s="334"/>
      <c r="JBW48" s="334"/>
      <c r="JBX48" s="334"/>
      <c r="JBY48" s="334"/>
      <c r="JBZ48" s="334"/>
      <c r="JCA48" s="334"/>
      <c r="JCB48" s="334"/>
      <c r="JCC48" s="334"/>
      <c r="JCD48" s="334"/>
      <c r="JCE48" s="334"/>
      <c r="JCF48" s="334"/>
      <c r="JCG48" s="334"/>
      <c r="JCH48" s="334"/>
      <c r="JCI48" s="334"/>
      <c r="JCJ48" s="334"/>
      <c r="JCK48" s="334"/>
      <c r="JCL48" s="334"/>
      <c r="JCM48" s="334"/>
      <c r="JCN48" s="334"/>
      <c r="JCO48" s="334"/>
      <c r="JCP48" s="334"/>
      <c r="JCQ48" s="334"/>
      <c r="JCR48" s="334"/>
      <c r="JCS48" s="334"/>
      <c r="JCT48" s="334"/>
      <c r="JCU48" s="334"/>
      <c r="JCV48" s="334"/>
      <c r="JCW48" s="334"/>
      <c r="JCX48" s="334"/>
      <c r="JCY48" s="334"/>
      <c r="JCZ48" s="334"/>
      <c r="JDA48" s="334"/>
      <c r="JDB48" s="334"/>
      <c r="JDC48" s="334"/>
      <c r="JDD48" s="334"/>
      <c r="JDE48" s="334"/>
      <c r="JDF48" s="334"/>
      <c r="JDG48" s="334"/>
      <c r="JDH48" s="334"/>
      <c r="JDI48" s="334"/>
      <c r="JDJ48" s="334"/>
      <c r="JDK48" s="334"/>
      <c r="JDL48" s="334"/>
      <c r="JDM48" s="334"/>
      <c r="JDN48" s="334"/>
      <c r="JDO48" s="334"/>
      <c r="JDP48" s="334"/>
      <c r="JDQ48" s="334"/>
      <c r="JDR48" s="334"/>
      <c r="JDS48" s="334"/>
      <c r="JDT48" s="334"/>
      <c r="JDU48" s="334"/>
      <c r="JDV48" s="334"/>
      <c r="JDW48" s="334"/>
      <c r="JDX48" s="334"/>
      <c r="JDY48" s="334"/>
      <c r="JDZ48" s="334"/>
      <c r="JEA48" s="334"/>
      <c r="JEB48" s="334"/>
      <c r="JEC48" s="334"/>
      <c r="JED48" s="334"/>
      <c r="JEE48" s="334"/>
      <c r="JEF48" s="334"/>
      <c r="JEG48" s="334"/>
      <c r="JEH48" s="334"/>
      <c r="JEI48" s="334"/>
      <c r="JEJ48" s="334"/>
      <c r="JEK48" s="334"/>
      <c r="JEL48" s="334"/>
      <c r="JEM48" s="334"/>
      <c r="JEN48" s="334"/>
      <c r="JEO48" s="334"/>
      <c r="JEP48" s="334"/>
      <c r="JEQ48" s="334"/>
      <c r="JER48" s="334"/>
      <c r="JES48" s="334"/>
      <c r="JET48" s="334"/>
      <c r="JEU48" s="334"/>
      <c r="JEV48" s="334"/>
      <c r="JEW48" s="334"/>
      <c r="JEX48" s="334"/>
      <c r="JEY48" s="334"/>
      <c r="JEZ48" s="334"/>
      <c r="JFA48" s="334"/>
      <c r="JFB48" s="334"/>
      <c r="JFC48" s="334"/>
      <c r="JFD48" s="334"/>
      <c r="JFE48" s="334"/>
      <c r="JFF48" s="334"/>
      <c r="JFG48" s="334"/>
      <c r="JFH48" s="334"/>
      <c r="JFI48" s="334"/>
      <c r="JFJ48" s="334"/>
      <c r="JFK48" s="334"/>
      <c r="JFL48" s="334"/>
      <c r="JFM48" s="334"/>
      <c r="JFN48" s="334"/>
      <c r="JFO48" s="334"/>
      <c r="JFP48" s="334"/>
      <c r="JFQ48" s="334"/>
      <c r="JFR48" s="334"/>
      <c r="JFS48" s="334"/>
      <c r="JFT48" s="334"/>
      <c r="JFU48" s="334"/>
      <c r="JFV48" s="334"/>
      <c r="JFW48" s="334"/>
      <c r="JFX48" s="334"/>
      <c r="JFY48" s="334"/>
      <c r="JFZ48" s="334"/>
      <c r="JGA48" s="334"/>
      <c r="JGB48" s="334"/>
      <c r="JGC48" s="334"/>
      <c r="JGD48" s="334"/>
      <c r="JGE48" s="334"/>
      <c r="JGF48" s="334"/>
      <c r="JGG48" s="334"/>
      <c r="JGH48" s="334"/>
      <c r="JGI48" s="334"/>
      <c r="JGJ48" s="334"/>
      <c r="JGK48" s="334"/>
      <c r="JGL48" s="334"/>
      <c r="JGM48" s="334"/>
      <c r="JGN48" s="334"/>
      <c r="JGO48" s="334"/>
      <c r="JGP48" s="334"/>
      <c r="JGQ48" s="334"/>
      <c r="JGR48" s="334"/>
      <c r="JGS48" s="334"/>
      <c r="JGT48" s="334"/>
      <c r="JGU48" s="334"/>
      <c r="JGV48" s="334"/>
      <c r="JGW48" s="334"/>
      <c r="JGX48" s="334"/>
      <c r="JGY48" s="334"/>
      <c r="JGZ48" s="334"/>
      <c r="JHA48" s="334"/>
      <c r="JHB48" s="334"/>
      <c r="JHC48" s="334"/>
      <c r="JHD48" s="334"/>
      <c r="JHE48" s="334"/>
      <c r="JHF48" s="334"/>
      <c r="JHG48" s="334"/>
      <c r="JHH48" s="334"/>
      <c r="JHI48" s="334"/>
      <c r="JHJ48" s="334"/>
      <c r="JHK48" s="334"/>
      <c r="JHL48" s="334"/>
      <c r="JHM48" s="334"/>
      <c r="JHN48" s="334"/>
      <c r="JHO48" s="334"/>
      <c r="JHP48" s="334"/>
      <c r="JHQ48" s="334"/>
      <c r="JHR48" s="334"/>
      <c r="JHS48" s="334"/>
      <c r="JHT48" s="334"/>
      <c r="JHU48" s="334"/>
      <c r="JHV48" s="334"/>
      <c r="JHW48" s="334"/>
      <c r="JHX48" s="334"/>
      <c r="JHY48" s="334"/>
      <c r="JHZ48" s="334"/>
      <c r="JIA48" s="334"/>
      <c r="JIB48" s="334"/>
      <c r="JIC48" s="334"/>
      <c r="JID48" s="334"/>
      <c r="JIE48" s="334"/>
      <c r="JIF48" s="334"/>
      <c r="JIG48" s="334"/>
      <c r="JIH48" s="334"/>
      <c r="JII48" s="334"/>
      <c r="JIJ48" s="334"/>
      <c r="JIK48" s="334"/>
      <c r="JIL48" s="334"/>
      <c r="JIM48" s="334"/>
      <c r="JIN48" s="334"/>
      <c r="JIO48" s="334"/>
      <c r="JIP48" s="334"/>
      <c r="JIQ48" s="334"/>
      <c r="JIR48" s="334"/>
      <c r="JIS48" s="334"/>
      <c r="JIT48" s="334"/>
      <c r="JIU48" s="334"/>
      <c r="JIV48" s="334"/>
      <c r="JIW48" s="334"/>
      <c r="JIX48" s="334"/>
      <c r="JIY48" s="334"/>
      <c r="JIZ48" s="334"/>
      <c r="JJA48" s="334"/>
      <c r="JJB48" s="334"/>
      <c r="JJC48" s="334"/>
      <c r="JJD48" s="334"/>
      <c r="JJE48" s="334"/>
      <c r="JJF48" s="334"/>
      <c r="JJG48" s="334"/>
      <c r="JJH48" s="334"/>
      <c r="JJI48" s="334"/>
      <c r="JJJ48" s="334"/>
      <c r="JJK48" s="334"/>
      <c r="JJL48" s="334"/>
      <c r="JJM48" s="334"/>
      <c r="JJN48" s="334"/>
      <c r="JJO48" s="334"/>
      <c r="JJP48" s="334"/>
      <c r="JJQ48" s="334"/>
      <c r="JJR48" s="334"/>
      <c r="JJS48" s="334"/>
      <c r="JJT48" s="334"/>
      <c r="JJU48" s="334"/>
      <c r="JJV48" s="334"/>
      <c r="JJW48" s="334"/>
      <c r="JJX48" s="334"/>
      <c r="JJY48" s="334"/>
      <c r="JJZ48" s="334"/>
      <c r="JKA48" s="334"/>
      <c r="JKB48" s="334"/>
      <c r="JKC48" s="334"/>
      <c r="JKD48" s="334"/>
      <c r="JKE48" s="334"/>
      <c r="JKF48" s="334"/>
      <c r="JKG48" s="334"/>
      <c r="JKH48" s="334"/>
      <c r="JKI48" s="334"/>
      <c r="JKJ48" s="334"/>
      <c r="JKK48" s="334"/>
      <c r="JKL48" s="334"/>
      <c r="JKM48" s="334"/>
      <c r="JKN48" s="334"/>
      <c r="JKO48" s="334"/>
      <c r="JKP48" s="334"/>
      <c r="JKQ48" s="334"/>
      <c r="JKR48" s="334"/>
      <c r="JKS48" s="334"/>
      <c r="JKT48" s="334"/>
      <c r="JKU48" s="334"/>
      <c r="JKV48" s="334"/>
      <c r="JKW48" s="334"/>
      <c r="JKX48" s="334"/>
      <c r="JKY48" s="334"/>
      <c r="JKZ48" s="334"/>
      <c r="JLA48" s="334"/>
      <c r="JLB48" s="334"/>
      <c r="JLC48" s="334"/>
      <c r="JLD48" s="334"/>
      <c r="JLE48" s="334"/>
      <c r="JLF48" s="334"/>
      <c r="JLG48" s="334"/>
      <c r="JLH48" s="334"/>
      <c r="JLI48" s="334"/>
      <c r="JLJ48" s="334"/>
      <c r="JLK48" s="334"/>
      <c r="JLL48" s="334"/>
      <c r="JLM48" s="334"/>
      <c r="JLN48" s="334"/>
      <c r="JLO48" s="334"/>
      <c r="JLP48" s="334"/>
      <c r="JLQ48" s="334"/>
      <c r="JLR48" s="334"/>
      <c r="JLS48" s="334"/>
      <c r="JLT48" s="334"/>
      <c r="JLU48" s="334"/>
      <c r="JLV48" s="334"/>
      <c r="JLW48" s="334"/>
      <c r="JLX48" s="334"/>
      <c r="JLY48" s="334"/>
      <c r="JLZ48" s="334"/>
      <c r="JMA48" s="334"/>
      <c r="JMB48" s="334"/>
      <c r="JMC48" s="334"/>
      <c r="JMD48" s="334"/>
      <c r="JME48" s="334"/>
      <c r="JMF48" s="334"/>
      <c r="JMG48" s="334"/>
      <c r="JMH48" s="334"/>
      <c r="JMI48" s="334"/>
      <c r="JMJ48" s="334"/>
      <c r="JMK48" s="334"/>
      <c r="JML48" s="334"/>
      <c r="JMM48" s="334"/>
      <c r="JMN48" s="334"/>
      <c r="JMO48" s="334"/>
      <c r="JMP48" s="334"/>
      <c r="JMQ48" s="334"/>
      <c r="JMR48" s="334"/>
      <c r="JMS48" s="334"/>
      <c r="JMT48" s="334"/>
      <c r="JMU48" s="334"/>
      <c r="JMV48" s="334"/>
      <c r="JMW48" s="334"/>
      <c r="JMX48" s="334"/>
      <c r="JMY48" s="334"/>
      <c r="JMZ48" s="334"/>
      <c r="JNA48" s="334"/>
      <c r="JNB48" s="334"/>
      <c r="JNC48" s="334"/>
      <c r="JND48" s="334"/>
      <c r="JNE48" s="334"/>
      <c r="JNF48" s="334"/>
      <c r="JNG48" s="334"/>
      <c r="JNH48" s="334"/>
      <c r="JNI48" s="334"/>
      <c r="JNJ48" s="334"/>
      <c r="JNK48" s="334"/>
      <c r="JNL48" s="334"/>
      <c r="JNM48" s="334"/>
      <c r="JNN48" s="334"/>
      <c r="JNO48" s="334"/>
      <c r="JNP48" s="334"/>
      <c r="JNQ48" s="334"/>
      <c r="JNR48" s="334"/>
      <c r="JNS48" s="334"/>
      <c r="JNT48" s="334"/>
      <c r="JNU48" s="334"/>
      <c r="JNV48" s="334"/>
      <c r="JNW48" s="334"/>
      <c r="JNX48" s="334"/>
      <c r="JNY48" s="334"/>
      <c r="JNZ48" s="334"/>
      <c r="JOA48" s="334"/>
      <c r="JOB48" s="334"/>
      <c r="JOC48" s="334"/>
      <c r="JOD48" s="334"/>
      <c r="JOE48" s="334"/>
      <c r="JOF48" s="334"/>
      <c r="JOG48" s="334"/>
      <c r="JOH48" s="334"/>
      <c r="JOI48" s="334"/>
      <c r="JOJ48" s="334"/>
      <c r="JOK48" s="334"/>
      <c r="JOL48" s="334"/>
      <c r="JOM48" s="334"/>
      <c r="JON48" s="334"/>
      <c r="JOO48" s="334"/>
      <c r="JOP48" s="334"/>
      <c r="JOQ48" s="334"/>
      <c r="JOR48" s="334"/>
      <c r="JOS48" s="334"/>
      <c r="JOT48" s="334"/>
      <c r="JOU48" s="334"/>
      <c r="JOV48" s="334"/>
      <c r="JOW48" s="334"/>
      <c r="JOX48" s="334"/>
      <c r="JOY48" s="334"/>
      <c r="JOZ48" s="334"/>
      <c r="JPA48" s="334"/>
      <c r="JPB48" s="334"/>
      <c r="JPC48" s="334"/>
      <c r="JPD48" s="334"/>
      <c r="JPE48" s="334"/>
      <c r="JPF48" s="334"/>
      <c r="JPG48" s="334"/>
      <c r="JPH48" s="334"/>
      <c r="JPI48" s="334"/>
      <c r="JPJ48" s="334"/>
      <c r="JPK48" s="334"/>
      <c r="JPL48" s="334"/>
      <c r="JPM48" s="334"/>
      <c r="JPN48" s="334"/>
      <c r="JPO48" s="334"/>
      <c r="JPP48" s="334"/>
      <c r="JPQ48" s="334"/>
      <c r="JPR48" s="334"/>
      <c r="JPS48" s="334"/>
      <c r="JPT48" s="334"/>
      <c r="JPU48" s="334"/>
      <c r="JPV48" s="334"/>
      <c r="JPW48" s="334"/>
      <c r="JPX48" s="334"/>
      <c r="JPY48" s="334"/>
      <c r="JPZ48" s="334"/>
      <c r="JQA48" s="334"/>
      <c r="JQB48" s="334"/>
      <c r="JQC48" s="334"/>
      <c r="JQD48" s="334"/>
      <c r="JQE48" s="334"/>
      <c r="JQF48" s="334"/>
      <c r="JQG48" s="334"/>
      <c r="JQH48" s="334"/>
      <c r="JQI48" s="334"/>
      <c r="JQJ48" s="334"/>
      <c r="JQK48" s="334"/>
      <c r="JQL48" s="334"/>
      <c r="JQM48" s="334"/>
      <c r="JQN48" s="334"/>
      <c r="JQO48" s="334"/>
      <c r="JQP48" s="334"/>
      <c r="JQQ48" s="334"/>
      <c r="JQR48" s="334"/>
      <c r="JQS48" s="334"/>
      <c r="JQT48" s="334"/>
      <c r="JQU48" s="334"/>
      <c r="JQV48" s="334"/>
      <c r="JQW48" s="334"/>
      <c r="JQX48" s="334"/>
      <c r="JQY48" s="334"/>
      <c r="JQZ48" s="334"/>
      <c r="JRA48" s="334"/>
      <c r="JRB48" s="334"/>
      <c r="JRC48" s="334"/>
      <c r="JRD48" s="334"/>
      <c r="JRE48" s="334"/>
      <c r="JRF48" s="334"/>
      <c r="JRG48" s="334"/>
      <c r="JRH48" s="334"/>
      <c r="JRI48" s="334"/>
      <c r="JRJ48" s="334"/>
      <c r="JRK48" s="334"/>
      <c r="JRL48" s="334"/>
      <c r="JRM48" s="334"/>
      <c r="JRN48" s="334"/>
      <c r="JRO48" s="334"/>
      <c r="JRP48" s="334"/>
      <c r="JRQ48" s="334"/>
      <c r="JRR48" s="334"/>
      <c r="JRS48" s="334"/>
      <c r="JRT48" s="334"/>
      <c r="JRU48" s="334"/>
      <c r="JRV48" s="334"/>
      <c r="JRW48" s="334"/>
      <c r="JRX48" s="334"/>
      <c r="JRY48" s="334"/>
      <c r="JRZ48" s="334"/>
      <c r="JSA48" s="334"/>
      <c r="JSB48" s="334"/>
      <c r="JSC48" s="334"/>
      <c r="JSD48" s="334"/>
      <c r="JSE48" s="334"/>
      <c r="JSF48" s="334"/>
      <c r="JSG48" s="334"/>
      <c r="JSH48" s="334"/>
      <c r="JSI48" s="334"/>
      <c r="JSJ48" s="334"/>
      <c r="JSK48" s="334"/>
      <c r="JSL48" s="334"/>
      <c r="JSM48" s="334"/>
      <c r="JSN48" s="334"/>
      <c r="JSO48" s="334"/>
      <c r="JSP48" s="334"/>
      <c r="JSQ48" s="334"/>
      <c r="JSR48" s="334"/>
      <c r="JSS48" s="334"/>
      <c r="JST48" s="334"/>
      <c r="JSU48" s="334"/>
      <c r="JSV48" s="334"/>
      <c r="JSW48" s="334"/>
      <c r="JSX48" s="334"/>
      <c r="JSY48" s="334"/>
      <c r="JSZ48" s="334"/>
      <c r="JTA48" s="334"/>
      <c r="JTB48" s="334"/>
      <c r="JTC48" s="334"/>
      <c r="JTD48" s="334"/>
      <c r="JTE48" s="334"/>
      <c r="JTF48" s="334"/>
      <c r="JTG48" s="334"/>
      <c r="JTH48" s="334"/>
      <c r="JTI48" s="334"/>
      <c r="JTJ48" s="334"/>
      <c r="JTK48" s="334"/>
      <c r="JTL48" s="334"/>
      <c r="JTM48" s="334"/>
      <c r="JTN48" s="334"/>
      <c r="JTO48" s="334"/>
      <c r="JTP48" s="334"/>
      <c r="JTQ48" s="334"/>
      <c r="JTR48" s="334"/>
      <c r="JTS48" s="334"/>
      <c r="JTT48" s="334"/>
      <c r="JTU48" s="334"/>
      <c r="JTV48" s="334"/>
      <c r="JTW48" s="334"/>
      <c r="JTX48" s="334"/>
      <c r="JTY48" s="334"/>
      <c r="JTZ48" s="334"/>
      <c r="JUA48" s="334"/>
      <c r="JUB48" s="334"/>
      <c r="JUC48" s="334"/>
      <c r="JUD48" s="334"/>
      <c r="JUE48" s="334"/>
      <c r="JUF48" s="334"/>
      <c r="JUG48" s="334"/>
      <c r="JUH48" s="334"/>
      <c r="JUI48" s="334"/>
      <c r="JUJ48" s="334"/>
      <c r="JUK48" s="334"/>
      <c r="JUL48" s="334"/>
      <c r="JUM48" s="334"/>
      <c r="JUN48" s="334"/>
      <c r="JUO48" s="334"/>
      <c r="JUP48" s="334"/>
      <c r="JUQ48" s="334"/>
      <c r="JUR48" s="334"/>
      <c r="JUS48" s="334"/>
      <c r="JUT48" s="334"/>
      <c r="JUU48" s="334"/>
      <c r="JUV48" s="334"/>
      <c r="JUW48" s="334"/>
      <c r="JUX48" s="334"/>
      <c r="JUY48" s="334"/>
      <c r="JUZ48" s="334"/>
      <c r="JVA48" s="334"/>
      <c r="JVB48" s="334"/>
      <c r="JVC48" s="334"/>
      <c r="JVD48" s="334"/>
      <c r="JVE48" s="334"/>
      <c r="JVF48" s="334"/>
      <c r="JVG48" s="334"/>
      <c r="JVH48" s="334"/>
      <c r="JVI48" s="334"/>
      <c r="JVJ48" s="334"/>
      <c r="JVK48" s="334"/>
      <c r="JVL48" s="334"/>
      <c r="JVM48" s="334"/>
      <c r="JVN48" s="334"/>
      <c r="JVO48" s="334"/>
      <c r="JVP48" s="334"/>
      <c r="JVQ48" s="334"/>
      <c r="JVR48" s="334"/>
      <c r="JVS48" s="334"/>
      <c r="JVT48" s="334"/>
      <c r="JVU48" s="334"/>
      <c r="JVV48" s="334"/>
      <c r="JVW48" s="334"/>
      <c r="JVX48" s="334"/>
      <c r="JVY48" s="334"/>
      <c r="JVZ48" s="334"/>
      <c r="JWA48" s="334"/>
      <c r="JWB48" s="334"/>
      <c r="JWC48" s="334"/>
      <c r="JWD48" s="334"/>
      <c r="JWE48" s="334"/>
      <c r="JWF48" s="334"/>
      <c r="JWG48" s="334"/>
      <c r="JWH48" s="334"/>
      <c r="JWI48" s="334"/>
      <c r="JWJ48" s="334"/>
      <c r="JWK48" s="334"/>
      <c r="JWL48" s="334"/>
      <c r="JWM48" s="334"/>
      <c r="JWN48" s="334"/>
      <c r="JWO48" s="334"/>
      <c r="JWP48" s="334"/>
      <c r="JWQ48" s="334"/>
      <c r="JWR48" s="334"/>
      <c r="JWS48" s="334"/>
      <c r="JWT48" s="334"/>
      <c r="JWU48" s="334"/>
      <c r="JWV48" s="334"/>
      <c r="JWW48" s="334"/>
      <c r="JWX48" s="334"/>
      <c r="JWY48" s="334"/>
      <c r="JWZ48" s="334"/>
      <c r="JXA48" s="334"/>
      <c r="JXB48" s="334"/>
      <c r="JXC48" s="334"/>
      <c r="JXD48" s="334"/>
      <c r="JXE48" s="334"/>
      <c r="JXF48" s="334"/>
      <c r="JXG48" s="334"/>
      <c r="JXH48" s="334"/>
      <c r="JXI48" s="334"/>
      <c r="JXJ48" s="334"/>
      <c r="JXK48" s="334"/>
      <c r="JXL48" s="334"/>
      <c r="JXM48" s="334"/>
      <c r="JXN48" s="334"/>
      <c r="JXO48" s="334"/>
      <c r="JXP48" s="334"/>
      <c r="JXQ48" s="334"/>
      <c r="JXR48" s="334"/>
      <c r="JXS48" s="334"/>
      <c r="JXT48" s="334"/>
      <c r="JXU48" s="334"/>
      <c r="JXV48" s="334"/>
      <c r="JXW48" s="334"/>
      <c r="JXX48" s="334"/>
      <c r="JXY48" s="334"/>
      <c r="JXZ48" s="334"/>
      <c r="JYA48" s="334"/>
      <c r="JYB48" s="334"/>
      <c r="JYC48" s="334"/>
      <c r="JYD48" s="334"/>
      <c r="JYE48" s="334"/>
      <c r="JYF48" s="334"/>
      <c r="JYG48" s="334"/>
      <c r="JYH48" s="334"/>
      <c r="JYI48" s="334"/>
      <c r="JYJ48" s="334"/>
      <c r="JYK48" s="334"/>
      <c r="JYL48" s="334"/>
      <c r="JYM48" s="334"/>
      <c r="JYN48" s="334"/>
      <c r="JYO48" s="334"/>
      <c r="JYP48" s="334"/>
      <c r="JYQ48" s="334"/>
      <c r="JYR48" s="334"/>
      <c r="JYS48" s="334"/>
      <c r="JYT48" s="334"/>
      <c r="JYU48" s="334"/>
      <c r="JYV48" s="334"/>
      <c r="JYW48" s="334"/>
      <c r="JYX48" s="334"/>
      <c r="JYY48" s="334"/>
      <c r="JYZ48" s="334"/>
      <c r="JZA48" s="334"/>
      <c r="JZB48" s="334"/>
      <c r="JZC48" s="334"/>
      <c r="JZD48" s="334"/>
      <c r="JZE48" s="334"/>
      <c r="JZF48" s="334"/>
      <c r="JZG48" s="334"/>
      <c r="JZH48" s="334"/>
      <c r="JZI48" s="334"/>
      <c r="JZJ48" s="334"/>
      <c r="JZK48" s="334"/>
      <c r="JZL48" s="334"/>
      <c r="JZM48" s="334"/>
      <c r="JZN48" s="334"/>
      <c r="JZO48" s="334"/>
      <c r="JZP48" s="334"/>
      <c r="JZQ48" s="334"/>
      <c r="JZR48" s="334"/>
      <c r="JZS48" s="334"/>
      <c r="JZT48" s="334"/>
      <c r="JZU48" s="334"/>
      <c r="JZV48" s="334"/>
      <c r="JZW48" s="334"/>
      <c r="JZX48" s="334"/>
      <c r="JZY48" s="334"/>
      <c r="JZZ48" s="334"/>
      <c r="KAA48" s="334"/>
      <c r="KAB48" s="334"/>
      <c r="KAC48" s="334"/>
      <c r="KAD48" s="334"/>
      <c r="KAE48" s="334"/>
      <c r="KAF48" s="334"/>
      <c r="KAG48" s="334"/>
      <c r="KAH48" s="334"/>
      <c r="KAI48" s="334"/>
      <c r="KAJ48" s="334"/>
      <c r="KAK48" s="334"/>
      <c r="KAL48" s="334"/>
      <c r="KAM48" s="334"/>
      <c r="KAN48" s="334"/>
      <c r="KAO48" s="334"/>
      <c r="KAP48" s="334"/>
      <c r="KAQ48" s="334"/>
      <c r="KAR48" s="334"/>
      <c r="KAS48" s="334"/>
      <c r="KAT48" s="334"/>
      <c r="KAU48" s="334"/>
      <c r="KAV48" s="334"/>
      <c r="KAW48" s="334"/>
      <c r="KAX48" s="334"/>
      <c r="KAY48" s="334"/>
      <c r="KAZ48" s="334"/>
      <c r="KBA48" s="334"/>
      <c r="KBB48" s="334"/>
      <c r="KBC48" s="334"/>
      <c r="KBD48" s="334"/>
      <c r="KBE48" s="334"/>
      <c r="KBF48" s="334"/>
      <c r="KBG48" s="334"/>
      <c r="KBH48" s="334"/>
      <c r="KBI48" s="334"/>
      <c r="KBJ48" s="334"/>
      <c r="KBK48" s="334"/>
      <c r="KBL48" s="334"/>
      <c r="KBM48" s="334"/>
      <c r="KBN48" s="334"/>
      <c r="KBO48" s="334"/>
      <c r="KBP48" s="334"/>
      <c r="KBQ48" s="334"/>
      <c r="KBR48" s="334"/>
      <c r="KBS48" s="334"/>
      <c r="KBT48" s="334"/>
      <c r="KBU48" s="334"/>
      <c r="KBV48" s="334"/>
      <c r="KBW48" s="334"/>
      <c r="KBX48" s="334"/>
      <c r="KBY48" s="334"/>
      <c r="KBZ48" s="334"/>
      <c r="KCA48" s="334"/>
      <c r="KCB48" s="334"/>
      <c r="KCC48" s="334"/>
      <c r="KCD48" s="334"/>
      <c r="KCE48" s="334"/>
      <c r="KCF48" s="334"/>
      <c r="KCG48" s="334"/>
      <c r="KCH48" s="334"/>
      <c r="KCI48" s="334"/>
      <c r="KCJ48" s="334"/>
      <c r="KCK48" s="334"/>
      <c r="KCL48" s="334"/>
      <c r="KCM48" s="334"/>
      <c r="KCN48" s="334"/>
      <c r="KCO48" s="334"/>
      <c r="KCP48" s="334"/>
      <c r="KCQ48" s="334"/>
      <c r="KCR48" s="334"/>
      <c r="KCS48" s="334"/>
      <c r="KCT48" s="334"/>
      <c r="KCU48" s="334"/>
      <c r="KCV48" s="334"/>
      <c r="KCW48" s="334"/>
      <c r="KCX48" s="334"/>
      <c r="KCY48" s="334"/>
      <c r="KCZ48" s="334"/>
      <c r="KDA48" s="334"/>
      <c r="KDB48" s="334"/>
      <c r="KDC48" s="334"/>
      <c r="KDD48" s="334"/>
      <c r="KDE48" s="334"/>
      <c r="KDF48" s="334"/>
      <c r="KDG48" s="334"/>
      <c r="KDH48" s="334"/>
      <c r="KDI48" s="334"/>
      <c r="KDJ48" s="334"/>
      <c r="KDK48" s="334"/>
      <c r="KDL48" s="334"/>
      <c r="KDM48" s="334"/>
      <c r="KDN48" s="334"/>
      <c r="KDO48" s="334"/>
      <c r="KDP48" s="334"/>
      <c r="KDQ48" s="334"/>
      <c r="KDR48" s="334"/>
      <c r="KDS48" s="334"/>
      <c r="KDT48" s="334"/>
      <c r="KDU48" s="334"/>
      <c r="KDV48" s="334"/>
      <c r="KDW48" s="334"/>
      <c r="KDX48" s="334"/>
      <c r="KDY48" s="334"/>
      <c r="KDZ48" s="334"/>
      <c r="KEA48" s="334"/>
      <c r="KEB48" s="334"/>
      <c r="KEC48" s="334"/>
      <c r="KED48" s="334"/>
      <c r="KEE48" s="334"/>
      <c r="KEF48" s="334"/>
      <c r="KEG48" s="334"/>
      <c r="KEH48" s="334"/>
      <c r="KEI48" s="334"/>
      <c r="KEJ48" s="334"/>
      <c r="KEK48" s="334"/>
      <c r="KEL48" s="334"/>
      <c r="KEM48" s="334"/>
      <c r="KEN48" s="334"/>
      <c r="KEO48" s="334"/>
      <c r="KEP48" s="334"/>
      <c r="KEQ48" s="334"/>
      <c r="KER48" s="334"/>
      <c r="KES48" s="334"/>
      <c r="KET48" s="334"/>
      <c r="KEU48" s="334"/>
      <c r="KEV48" s="334"/>
      <c r="KEW48" s="334"/>
      <c r="KEX48" s="334"/>
      <c r="KEY48" s="334"/>
      <c r="KEZ48" s="334"/>
      <c r="KFA48" s="334"/>
      <c r="KFB48" s="334"/>
      <c r="KFC48" s="334"/>
      <c r="KFD48" s="334"/>
      <c r="KFE48" s="334"/>
      <c r="KFF48" s="334"/>
      <c r="KFG48" s="334"/>
      <c r="KFH48" s="334"/>
      <c r="KFI48" s="334"/>
      <c r="KFJ48" s="334"/>
      <c r="KFK48" s="334"/>
      <c r="KFL48" s="334"/>
      <c r="KFM48" s="334"/>
      <c r="KFN48" s="334"/>
      <c r="KFO48" s="334"/>
      <c r="KFP48" s="334"/>
      <c r="KFQ48" s="334"/>
      <c r="KFR48" s="334"/>
      <c r="KFS48" s="334"/>
      <c r="KFT48" s="334"/>
      <c r="KFU48" s="334"/>
      <c r="KFV48" s="334"/>
      <c r="KFW48" s="334"/>
      <c r="KFX48" s="334"/>
      <c r="KFY48" s="334"/>
      <c r="KFZ48" s="334"/>
      <c r="KGA48" s="334"/>
      <c r="KGB48" s="334"/>
      <c r="KGC48" s="334"/>
      <c r="KGD48" s="334"/>
      <c r="KGE48" s="334"/>
      <c r="KGF48" s="334"/>
      <c r="KGG48" s="334"/>
      <c r="KGH48" s="334"/>
      <c r="KGI48" s="334"/>
      <c r="KGJ48" s="334"/>
      <c r="KGK48" s="334"/>
      <c r="KGL48" s="334"/>
      <c r="KGM48" s="334"/>
      <c r="KGN48" s="334"/>
      <c r="KGO48" s="334"/>
      <c r="KGP48" s="334"/>
      <c r="KGQ48" s="334"/>
      <c r="KGR48" s="334"/>
      <c r="KGS48" s="334"/>
      <c r="KGT48" s="334"/>
      <c r="KGU48" s="334"/>
      <c r="KGV48" s="334"/>
      <c r="KGW48" s="334"/>
      <c r="KGX48" s="334"/>
      <c r="KGY48" s="334"/>
      <c r="KGZ48" s="334"/>
      <c r="KHA48" s="334"/>
      <c r="KHB48" s="334"/>
      <c r="KHC48" s="334"/>
      <c r="KHD48" s="334"/>
      <c r="KHE48" s="334"/>
      <c r="KHF48" s="334"/>
      <c r="KHG48" s="334"/>
      <c r="KHH48" s="334"/>
      <c r="KHI48" s="334"/>
      <c r="KHJ48" s="334"/>
      <c r="KHK48" s="334"/>
      <c r="KHL48" s="334"/>
      <c r="KHM48" s="334"/>
      <c r="KHN48" s="334"/>
      <c r="KHO48" s="334"/>
      <c r="KHP48" s="334"/>
      <c r="KHQ48" s="334"/>
      <c r="KHR48" s="334"/>
      <c r="KHS48" s="334"/>
      <c r="KHT48" s="334"/>
      <c r="KHU48" s="334"/>
      <c r="KHV48" s="334"/>
      <c r="KHW48" s="334"/>
      <c r="KHX48" s="334"/>
      <c r="KHY48" s="334"/>
      <c r="KHZ48" s="334"/>
      <c r="KIA48" s="334"/>
      <c r="KIB48" s="334"/>
      <c r="KIC48" s="334"/>
      <c r="KID48" s="334"/>
      <c r="KIE48" s="334"/>
      <c r="KIF48" s="334"/>
      <c r="KIG48" s="334"/>
      <c r="KIH48" s="334"/>
      <c r="KII48" s="334"/>
      <c r="KIJ48" s="334"/>
      <c r="KIK48" s="334"/>
      <c r="KIL48" s="334"/>
      <c r="KIM48" s="334"/>
      <c r="KIN48" s="334"/>
      <c r="KIO48" s="334"/>
      <c r="KIP48" s="334"/>
      <c r="KIQ48" s="334"/>
      <c r="KIR48" s="334"/>
      <c r="KIS48" s="334"/>
      <c r="KIT48" s="334"/>
      <c r="KIU48" s="334"/>
      <c r="KIV48" s="334"/>
      <c r="KIW48" s="334"/>
      <c r="KIX48" s="334"/>
      <c r="KIY48" s="334"/>
      <c r="KIZ48" s="334"/>
      <c r="KJA48" s="334"/>
      <c r="KJB48" s="334"/>
      <c r="KJC48" s="334"/>
      <c r="KJD48" s="334"/>
      <c r="KJE48" s="334"/>
      <c r="KJF48" s="334"/>
      <c r="KJG48" s="334"/>
      <c r="KJH48" s="334"/>
      <c r="KJI48" s="334"/>
      <c r="KJJ48" s="334"/>
      <c r="KJK48" s="334"/>
      <c r="KJL48" s="334"/>
      <c r="KJM48" s="334"/>
      <c r="KJN48" s="334"/>
      <c r="KJO48" s="334"/>
      <c r="KJP48" s="334"/>
      <c r="KJQ48" s="334"/>
      <c r="KJR48" s="334"/>
      <c r="KJS48" s="334"/>
      <c r="KJT48" s="334"/>
      <c r="KJU48" s="334"/>
      <c r="KJV48" s="334"/>
      <c r="KJW48" s="334"/>
      <c r="KJX48" s="334"/>
      <c r="KJY48" s="334"/>
      <c r="KJZ48" s="334"/>
      <c r="KKA48" s="334"/>
      <c r="KKB48" s="334"/>
      <c r="KKC48" s="334"/>
      <c r="KKD48" s="334"/>
      <c r="KKE48" s="334"/>
      <c r="KKF48" s="334"/>
      <c r="KKG48" s="334"/>
      <c r="KKH48" s="334"/>
      <c r="KKI48" s="334"/>
      <c r="KKJ48" s="334"/>
      <c r="KKK48" s="334"/>
      <c r="KKL48" s="334"/>
      <c r="KKM48" s="334"/>
      <c r="KKN48" s="334"/>
      <c r="KKO48" s="334"/>
      <c r="KKP48" s="334"/>
      <c r="KKQ48" s="334"/>
      <c r="KKR48" s="334"/>
      <c r="KKS48" s="334"/>
      <c r="KKT48" s="334"/>
      <c r="KKU48" s="334"/>
      <c r="KKV48" s="334"/>
      <c r="KKW48" s="334"/>
      <c r="KKX48" s="334"/>
      <c r="KKY48" s="334"/>
      <c r="KKZ48" s="334"/>
      <c r="KLA48" s="334"/>
      <c r="KLB48" s="334"/>
      <c r="KLC48" s="334"/>
      <c r="KLD48" s="334"/>
      <c r="KLE48" s="334"/>
      <c r="KLF48" s="334"/>
      <c r="KLG48" s="334"/>
      <c r="KLH48" s="334"/>
      <c r="KLI48" s="334"/>
      <c r="KLJ48" s="334"/>
      <c r="KLK48" s="334"/>
      <c r="KLL48" s="334"/>
      <c r="KLM48" s="334"/>
      <c r="KLN48" s="334"/>
      <c r="KLO48" s="334"/>
      <c r="KLP48" s="334"/>
      <c r="KLQ48" s="334"/>
      <c r="KLR48" s="334"/>
      <c r="KLS48" s="334"/>
      <c r="KLT48" s="334"/>
      <c r="KLU48" s="334"/>
      <c r="KLV48" s="334"/>
      <c r="KLW48" s="334"/>
      <c r="KLX48" s="334"/>
      <c r="KLY48" s="334"/>
      <c r="KLZ48" s="334"/>
      <c r="KMA48" s="334"/>
      <c r="KMB48" s="334"/>
      <c r="KMC48" s="334"/>
      <c r="KMD48" s="334"/>
      <c r="KME48" s="334"/>
      <c r="KMF48" s="334"/>
      <c r="KMG48" s="334"/>
      <c r="KMH48" s="334"/>
      <c r="KMI48" s="334"/>
      <c r="KMJ48" s="334"/>
      <c r="KMK48" s="334"/>
      <c r="KML48" s="334"/>
      <c r="KMM48" s="334"/>
      <c r="KMN48" s="334"/>
      <c r="KMO48" s="334"/>
      <c r="KMP48" s="334"/>
      <c r="KMQ48" s="334"/>
      <c r="KMR48" s="334"/>
      <c r="KMS48" s="334"/>
      <c r="KMT48" s="334"/>
      <c r="KMU48" s="334"/>
      <c r="KMV48" s="334"/>
      <c r="KMW48" s="334"/>
      <c r="KMX48" s="334"/>
      <c r="KMY48" s="334"/>
      <c r="KMZ48" s="334"/>
      <c r="KNA48" s="334"/>
      <c r="KNB48" s="334"/>
      <c r="KNC48" s="334"/>
      <c r="KND48" s="334"/>
      <c r="KNE48" s="334"/>
      <c r="KNF48" s="334"/>
      <c r="KNG48" s="334"/>
      <c r="KNH48" s="334"/>
      <c r="KNI48" s="334"/>
      <c r="KNJ48" s="334"/>
      <c r="KNK48" s="334"/>
      <c r="KNL48" s="334"/>
      <c r="KNM48" s="334"/>
      <c r="KNN48" s="334"/>
      <c r="KNO48" s="334"/>
      <c r="KNP48" s="334"/>
      <c r="KNQ48" s="334"/>
      <c r="KNR48" s="334"/>
      <c r="KNS48" s="334"/>
      <c r="KNT48" s="334"/>
      <c r="KNU48" s="334"/>
      <c r="KNV48" s="334"/>
      <c r="KNW48" s="334"/>
      <c r="KNX48" s="334"/>
      <c r="KNY48" s="334"/>
      <c r="KNZ48" s="334"/>
      <c r="KOA48" s="334"/>
      <c r="KOB48" s="334"/>
      <c r="KOC48" s="334"/>
      <c r="KOD48" s="334"/>
      <c r="KOE48" s="334"/>
      <c r="KOF48" s="334"/>
      <c r="KOG48" s="334"/>
      <c r="KOH48" s="334"/>
      <c r="KOI48" s="334"/>
      <c r="KOJ48" s="334"/>
      <c r="KOK48" s="334"/>
      <c r="KOL48" s="334"/>
      <c r="KOM48" s="334"/>
      <c r="KON48" s="334"/>
      <c r="KOO48" s="334"/>
      <c r="KOP48" s="334"/>
      <c r="KOQ48" s="334"/>
      <c r="KOR48" s="334"/>
      <c r="KOS48" s="334"/>
      <c r="KOT48" s="334"/>
      <c r="KOU48" s="334"/>
      <c r="KOV48" s="334"/>
      <c r="KOW48" s="334"/>
      <c r="KOX48" s="334"/>
      <c r="KOY48" s="334"/>
      <c r="KOZ48" s="334"/>
      <c r="KPA48" s="334"/>
      <c r="KPB48" s="334"/>
      <c r="KPC48" s="334"/>
      <c r="KPD48" s="334"/>
      <c r="KPE48" s="334"/>
      <c r="KPF48" s="334"/>
      <c r="KPG48" s="334"/>
      <c r="KPH48" s="334"/>
      <c r="KPI48" s="334"/>
      <c r="KPJ48" s="334"/>
      <c r="KPK48" s="334"/>
      <c r="KPL48" s="334"/>
      <c r="KPM48" s="334"/>
      <c r="KPN48" s="334"/>
      <c r="KPO48" s="334"/>
      <c r="KPP48" s="334"/>
      <c r="KPQ48" s="334"/>
      <c r="KPR48" s="334"/>
      <c r="KPS48" s="334"/>
      <c r="KPT48" s="334"/>
      <c r="KPU48" s="334"/>
      <c r="KPV48" s="334"/>
      <c r="KPW48" s="334"/>
      <c r="KPX48" s="334"/>
      <c r="KPY48" s="334"/>
      <c r="KPZ48" s="334"/>
      <c r="KQA48" s="334"/>
      <c r="KQB48" s="334"/>
      <c r="KQC48" s="334"/>
      <c r="KQD48" s="334"/>
      <c r="KQE48" s="334"/>
      <c r="KQF48" s="334"/>
      <c r="KQG48" s="334"/>
      <c r="KQH48" s="334"/>
      <c r="KQI48" s="334"/>
      <c r="KQJ48" s="334"/>
      <c r="KQK48" s="334"/>
      <c r="KQL48" s="334"/>
      <c r="KQM48" s="334"/>
      <c r="KQN48" s="334"/>
      <c r="KQO48" s="334"/>
      <c r="KQP48" s="334"/>
      <c r="KQQ48" s="334"/>
      <c r="KQR48" s="334"/>
      <c r="KQS48" s="334"/>
      <c r="KQT48" s="334"/>
      <c r="KQU48" s="334"/>
      <c r="KQV48" s="334"/>
      <c r="KQW48" s="334"/>
      <c r="KQX48" s="334"/>
      <c r="KQY48" s="334"/>
      <c r="KQZ48" s="334"/>
      <c r="KRA48" s="334"/>
      <c r="KRB48" s="334"/>
      <c r="KRC48" s="334"/>
      <c r="KRD48" s="334"/>
      <c r="KRE48" s="334"/>
      <c r="KRF48" s="334"/>
      <c r="KRG48" s="334"/>
      <c r="KRH48" s="334"/>
      <c r="KRI48" s="334"/>
      <c r="KRJ48" s="334"/>
      <c r="KRK48" s="334"/>
      <c r="KRL48" s="334"/>
      <c r="KRM48" s="334"/>
      <c r="KRN48" s="334"/>
      <c r="KRO48" s="334"/>
      <c r="KRP48" s="334"/>
      <c r="KRQ48" s="334"/>
      <c r="KRR48" s="334"/>
      <c r="KRS48" s="334"/>
      <c r="KRT48" s="334"/>
      <c r="KRU48" s="334"/>
      <c r="KRV48" s="334"/>
      <c r="KRW48" s="334"/>
      <c r="KRX48" s="334"/>
      <c r="KRY48" s="334"/>
      <c r="KRZ48" s="334"/>
      <c r="KSA48" s="334"/>
      <c r="KSB48" s="334"/>
      <c r="KSC48" s="334"/>
      <c r="KSD48" s="334"/>
      <c r="KSE48" s="334"/>
      <c r="KSF48" s="334"/>
      <c r="KSG48" s="334"/>
      <c r="KSH48" s="334"/>
      <c r="KSI48" s="334"/>
      <c r="KSJ48" s="334"/>
      <c r="KSK48" s="334"/>
      <c r="KSL48" s="334"/>
      <c r="KSM48" s="334"/>
      <c r="KSN48" s="334"/>
      <c r="KSO48" s="334"/>
      <c r="KSP48" s="334"/>
      <c r="KSQ48" s="334"/>
      <c r="KSR48" s="334"/>
      <c r="KSS48" s="334"/>
      <c r="KST48" s="334"/>
      <c r="KSU48" s="334"/>
      <c r="KSV48" s="334"/>
      <c r="KSW48" s="334"/>
      <c r="KSX48" s="334"/>
      <c r="KSY48" s="334"/>
      <c r="KSZ48" s="334"/>
      <c r="KTA48" s="334"/>
      <c r="KTB48" s="334"/>
      <c r="KTC48" s="334"/>
      <c r="KTD48" s="334"/>
      <c r="KTE48" s="334"/>
      <c r="KTF48" s="334"/>
      <c r="KTG48" s="334"/>
      <c r="KTH48" s="334"/>
      <c r="KTI48" s="334"/>
      <c r="KTJ48" s="334"/>
      <c r="KTK48" s="334"/>
      <c r="KTL48" s="334"/>
      <c r="KTM48" s="334"/>
      <c r="KTN48" s="334"/>
      <c r="KTO48" s="334"/>
      <c r="KTP48" s="334"/>
      <c r="KTQ48" s="334"/>
      <c r="KTR48" s="334"/>
      <c r="KTS48" s="334"/>
      <c r="KTT48" s="334"/>
      <c r="KTU48" s="334"/>
      <c r="KTV48" s="334"/>
      <c r="KTW48" s="334"/>
      <c r="KTX48" s="334"/>
      <c r="KTY48" s="334"/>
      <c r="KTZ48" s="334"/>
      <c r="KUA48" s="334"/>
      <c r="KUB48" s="334"/>
      <c r="KUC48" s="334"/>
      <c r="KUD48" s="334"/>
      <c r="KUE48" s="334"/>
      <c r="KUF48" s="334"/>
      <c r="KUG48" s="334"/>
      <c r="KUH48" s="334"/>
      <c r="KUI48" s="334"/>
      <c r="KUJ48" s="334"/>
      <c r="KUK48" s="334"/>
      <c r="KUL48" s="334"/>
      <c r="KUM48" s="334"/>
      <c r="KUN48" s="334"/>
      <c r="KUO48" s="334"/>
      <c r="KUP48" s="334"/>
      <c r="KUQ48" s="334"/>
      <c r="KUR48" s="334"/>
      <c r="KUS48" s="334"/>
      <c r="KUT48" s="334"/>
      <c r="KUU48" s="334"/>
      <c r="KUV48" s="334"/>
      <c r="KUW48" s="334"/>
      <c r="KUX48" s="334"/>
      <c r="KUY48" s="334"/>
      <c r="KUZ48" s="334"/>
      <c r="KVA48" s="334"/>
      <c r="KVB48" s="334"/>
      <c r="KVC48" s="334"/>
      <c r="KVD48" s="334"/>
      <c r="KVE48" s="334"/>
      <c r="KVF48" s="334"/>
      <c r="KVG48" s="334"/>
      <c r="KVH48" s="334"/>
      <c r="KVI48" s="334"/>
      <c r="KVJ48" s="334"/>
      <c r="KVK48" s="334"/>
      <c r="KVL48" s="334"/>
      <c r="KVM48" s="334"/>
      <c r="KVN48" s="334"/>
      <c r="KVO48" s="334"/>
      <c r="KVP48" s="334"/>
      <c r="KVQ48" s="334"/>
      <c r="KVR48" s="334"/>
      <c r="KVS48" s="334"/>
      <c r="KVT48" s="334"/>
      <c r="KVU48" s="334"/>
      <c r="KVV48" s="334"/>
      <c r="KVW48" s="334"/>
      <c r="KVX48" s="334"/>
      <c r="KVY48" s="334"/>
      <c r="KVZ48" s="334"/>
      <c r="KWA48" s="334"/>
      <c r="KWB48" s="334"/>
      <c r="KWC48" s="334"/>
      <c r="KWD48" s="334"/>
      <c r="KWE48" s="334"/>
      <c r="KWF48" s="334"/>
      <c r="KWG48" s="334"/>
      <c r="KWH48" s="334"/>
      <c r="KWI48" s="334"/>
      <c r="KWJ48" s="334"/>
      <c r="KWK48" s="334"/>
      <c r="KWL48" s="334"/>
      <c r="KWM48" s="334"/>
      <c r="KWN48" s="334"/>
      <c r="KWO48" s="334"/>
      <c r="KWP48" s="334"/>
      <c r="KWQ48" s="334"/>
      <c r="KWR48" s="334"/>
      <c r="KWS48" s="334"/>
      <c r="KWT48" s="334"/>
      <c r="KWU48" s="334"/>
      <c r="KWV48" s="334"/>
      <c r="KWW48" s="334"/>
      <c r="KWX48" s="334"/>
      <c r="KWY48" s="334"/>
      <c r="KWZ48" s="334"/>
      <c r="KXA48" s="334"/>
      <c r="KXB48" s="334"/>
      <c r="KXC48" s="334"/>
      <c r="KXD48" s="334"/>
      <c r="KXE48" s="334"/>
      <c r="KXF48" s="334"/>
      <c r="KXG48" s="334"/>
      <c r="KXH48" s="334"/>
      <c r="KXI48" s="334"/>
      <c r="KXJ48" s="334"/>
      <c r="KXK48" s="334"/>
      <c r="KXL48" s="334"/>
      <c r="KXM48" s="334"/>
      <c r="KXN48" s="334"/>
      <c r="KXO48" s="334"/>
      <c r="KXP48" s="334"/>
      <c r="KXQ48" s="334"/>
      <c r="KXR48" s="334"/>
      <c r="KXS48" s="334"/>
      <c r="KXT48" s="334"/>
      <c r="KXU48" s="334"/>
      <c r="KXV48" s="334"/>
      <c r="KXW48" s="334"/>
      <c r="KXX48" s="334"/>
      <c r="KXY48" s="334"/>
      <c r="KXZ48" s="334"/>
      <c r="KYA48" s="334"/>
      <c r="KYB48" s="334"/>
      <c r="KYC48" s="334"/>
      <c r="KYD48" s="334"/>
      <c r="KYE48" s="334"/>
      <c r="KYF48" s="334"/>
      <c r="KYG48" s="334"/>
      <c r="KYH48" s="334"/>
      <c r="KYI48" s="334"/>
      <c r="KYJ48" s="334"/>
      <c r="KYK48" s="334"/>
      <c r="KYL48" s="334"/>
      <c r="KYM48" s="334"/>
      <c r="KYN48" s="334"/>
      <c r="KYO48" s="334"/>
      <c r="KYP48" s="334"/>
      <c r="KYQ48" s="334"/>
      <c r="KYR48" s="334"/>
      <c r="KYS48" s="334"/>
      <c r="KYT48" s="334"/>
      <c r="KYU48" s="334"/>
      <c r="KYV48" s="334"/>
      <c r="KYW48" s="334"/>
      <c r="KYX48" s="334"/>
      <c r="KYY48" s="334"/>
      <c r="KYZ48" s="334"/>
      <c r="KZA48" s="334"/>
      <c r="KZB48" s="334"/>
      <c r="KZC48" s="334"/>
      <c r="KZD48" s="334"/>
      <c r="KZE48" s="334"/>
      <c r="KZF48" s="334"/>
      <c r="KZG48" s="334"/>
      <c r="KZH48" s="334"/>
      <c r="KZI48" s="334"/>
      <c r="KZJ48" s="334"/>
      <c r="KZK48" s="334"/>
      <c r="KZL48" s="334"/>
      <c r="KZM48" s="334"/>
      <c r="KZN48" s="334"/>
      <c r="KZO48" s="334"/>
      <c r="KZP48" s="334"/>
      <c r="KZQ48" s="334"/>
      <c r="KZR48" s="334"/>
      <c r="KZS48" s="334"/>
      <c r="KZT48" s="334"/>
      <c r="KZU48" s="334"/>
      <c r="KZV48" s="334"/>
      <c r="KZW48" s="334"/>
      <c r="KZX48" s="334"/>
      <c r="KZY48" s="334"/>
      <c r="KZZ48" s="334"/>
      <c r="LAA48" s="334"/>
      <c r="LAB48" s="334"/>
      <c r="LAC48" s="334"/>
      <c r="LAD48" s="334"/>
      <c r="LAE48" s="334"/>
      <c r="LAF48" s="334"/>
      <c r="LAG48" s="334"/>
      <c r="LAH48" s="334"/>
      <c r="LAI48" s="334"/>
      <c r="LAJ48" s="334"/>
      <c r="LAK48" s="334"/>
      <c r="LAL48" s="334"/>
      <c r="LAM48" s="334"/>
      <c r="LAN48" s="334"/>
      <c r="LAO48" s="334"/>
      <c r="LAP48" s="334"/>
      <c r="LAQ48" s="334"/>
      <c r="LAR48" s="334"/>
      <c r="LAS48" s="334"/>
      <c r="LAT48" s="334"/>
      <c r="LAU48" s="334"/>
      <c r="LAV48" s="334"/>
      <c r="LAW48" s="334"/>
      <c r="LAX48" s="334"/>
      <c r="LAY48" s="334"/>
      <c r="LAZ48" s="334"/>
      <c r="LBA48" s="334"/>
      <c r="LBB48" s="334"/>
      <c r="LBC48" s="334"/>
      <c r="LBD48" s="334"/>
      <c r="LBE48" s="334"/>
      <c r="LBF48" s="334"/>
      <c r="LBG48" s="334"/>
      <c r="LBH48" s="334"/>
      <c r="LBI48" s="334"/>
      <c r="LBJ48" s="334"/>
      <c r="LBK48" s="334"/>
      <c r="LBL48" s="334"/>
      <c r="LBM48" s="334"/>
      <c r="LBN48" s="334"/>
      <c r="LBO48" s="334"/>
      <c r="LBP48" s="334"/>
      <c r="LBQ48" s="334"/>
      <c r="LBR48" s="334"/>
      <c r="LBS48" s="334"/>
      <c r="LBT48" s="334"/>
      <c r="LBU48" s="334"/>
      <c r="LBV48" s="334"/>
      <c r="LBW48" s="334"/>
      <c r="LBX48" s="334"/>
      <c r="LBY48" s="334"/>
      <c r="LBZ48" s="334"/>
      <c r="LCA48" s="334"/>
      <c r="LCB48" s="334"/>
      <c r="LCC48" s="334"/>
      <c r="LCD48" s="334"/>
      <c r="LCE48" s="334"/>
      <c r="LCF48" s="334"/>
      <c r="LCG48" s="334"/>
      <c r="LCH48" s="334"/>
      <c r="LCI48" s="334"/>
      <c r="LCJ48" s="334"/>
      <c r="LCK48" s="334"/>
      <c r="LCL48" s="334"/>
      <c r="LCM48" s="334"/>
      <c r="LCN48" s="334"/>
      <c r="LCO48" s="334"/>
      <c r="LCP48" s="334"/>
      <c r="LCQ48" s="334"/>
      <c r="LCR48" s="334"/>
      <c r="LCS48" s="334"/>
      <c r="LCT48" s="334"/>
      <c r="LCU48" s="334"/>
      <c r="LCV48" s="334"/>
      <c r="LCW48" s="334"/>
      <c r="LCX48" s="334"/>
      <c r="LCY48" s="334"/>
      <c r="LCZ48" s="334"/>
      <c r="LDA48" s="334"/>
      <c r="LDB48" s="334"/>
      <c r="LDC48" s="334"/>
      <c r="LDD48" s="334"/>
      <c r="LDE48" s="334"/>
      <c r="LDF48" s="334"/>
      <c r="LDG48" s="334"/>
      <c r="LDH48" s="334"/>
      <c r="LDI48" s="334"/>
      <c r="LDJ48" s="334"/>
      <c r="LDK48" s="334"/>
      <c r="LDL48" s="334"/>
      <c r="LDM48" s="334"/>
      <c r="LDN48" s="334"/>
      <c r="LDO48" s="334"/>
      <c r="LDP48" s="334"/>
      <c r="LDQ48" s="334"/>
      <c r="LDR48" s="334"/>
      <c r="LDS48" s="334"/>
      <c r="LDT48" s="334"/>
      <c r="LDU48" s="334"/>
      <c r="LDV48" s="334"/>
      <c r="LDW48" s="334"/>
      <c r="LDX48" s="334"/>
      <c r="LDY48" s="334"/>
      <c r="LDZ48" s="334"/>
      <c r="LEA48" s="334"/>
      <c r="LEB48" s="334"/>
      <c r="LEC48" s="334"/>
      <c r="LED48" s="334"/>
      <c r="LEE48" s="334"/>
      <c r="LEF48" s="334"/>
      <c r="LEG48" s="334"/>
      <c r="LEH48" s="334"/>
      <c r="LEI48" s="334"/>
      <c r="LEJ48" s="334"/>
      <c r="LEK48" s="334"/>
      <c r="LEL48" s="334"/>
      <c r="LEM48" s="334"/>
      <c r="LEN48" s="334"/>
      <c r="LEO48" s="334"/>
      <c r="LEP48" s="334"/>
      <c r="LEQ48" s="334"/>
      <c r="LER48" s="334"/>
      <c r="LES48" s="334"/>
      <c r="LET48" s="334"/>
      <c r="LEU48" s="334"/>
      <c r="LEV48" s="334"/>
      <c r="LEW48" s="334"/>
      <c r="LEX48" s="334"/>
      <c r="LEY48" s="334"/>
      <c r="LEZ48" s="334"/>
      <c r="LFA48" s="334"/>
      <c r="LFB48" s="334"/>
      <c r="LFC48" s="334"/>
      <c r="LFD48" s="334"/>
      <c r="LFE48" s="334"/>
      <c r="LFF48" s="334"/>
      <c r="LFG48" s="334"/>
      <c r="LFH48" s="334"/>
      <c r="LFI48" s="334"/>
      <c r="LFJ48" s="334"/>
      <c r="LFK48" s="334"/>
      <c r="LFL48" s="334"/>
      <c r="LFM48" s="334"/>
      <c r="LFN48" s="334"/>
      <c r="LFO48" s="334"/>
      <c r="LFP48" s="334"/>
      <c r="LFQ48" s="334"/>
      <c r="LFR48" s="334"/>
      <c r="LFS48" s="334"/>
      <c r="LFT48" s="334"/>
      <c r="LFU48" s="334"/>
      <c r="LFV48" s="334"/>
      <c r="LFW48" s="334"/>
      <c r="LFX48" s="334"/>
      <c r="LFY48" s="334"/>
      <c r="LFZ48" s="334"/>
      <c r="LGA48" s="334"/>
      <c r="LGB48" s="334"/>
      <c r="LGC48" s="334"/>
      <c r="LGD48" s="334"/>
      <c r="LGE48" s="334"/>
      <c r="LGF48" s="334"/>
      <c r="LGG48" s="334"/>
      <c r="LGH48" s="334"/>
      <c r="LGI48" s="334"/>
      <c r="LGJ48" s="334"/>
      <c r="LGK48" s="334"/>
      <c r="LGL48" s="334"/>
      <c r="LGM48" s="334"/>
      <c r="LGN48" s="334"/>
      <c r="LGO48" s="334"/>
      <c r="LGP48" s="334"/>
      <c r="LGQ48" s="334"/>
      <c r="LGR48" s="334"/>
      <c r="LGS48" s="334"/>
      <c r="LGT48" s="334"/>
      <c r="LGU48" s="334"/>
      <c r="LGV48" s="334"/>
      <c r="LGW48" s="334"/>
      <c r="LGX48" s="334"/>
      <c r="LGY48" s="334"/>
      <c r="LGZ48" s="334"/>
      <c r="LHA48" s="334"/>
      <c r="LHB48" s="334"/>
      <c r="LHC48" s="334"/>
      <c r="LHD48" s="334"/>
      <c r="LHE48" s="334"/>
      <c r="LHF48" s="334"/>
      <c r="LHG48" s="334"/>
      <c r="LHH48" s="334"/>
      <c r="LHI48" s="334"/>
      <c r="LHJ48" s="334"/>
      <c r="LHK48" s="334"/>
      <c r="LHL48" s="334"/>
      <c r="LHM48" s="334"/>
      <c r="LHN48" s="334"/>
      <c r="LHO48" s="334"/>
      <c r="LHP48" s="334"/>
      <c r="LHQ48" s="334"/>
      <c r="LHR48" s="334"/>
      <c r="LHS48" s="334"/>
      <c r="LHT48" s="334"/>
      <c r="LHU48" s="334"/>
      <c r="LHV48" s="334"/>
      <c r="LHW48" s="334"/>
      <c r="LHX48" s="334"/>
      <c r="LHY48" s="334"/>
      <c r="LHZ48" s="334"/>
      <c r="LIA48" s="334"/>
      <c r="LIB48" s="334"/>
      <c r="LIC48" s="334"/>
      <c r="LID48" s="334"/>
      <c r="LIE48" s="334"/>
      <c r="LIF48" s="334"/>
      <c r="LIG48" s="334"/>
      <c r="LIH48" s="334"/>
      <c r="LII48" s="334"/>
      <c r="LIJ48" s="334"/>
      <c r="LIK48" s="334"/>
      <c r="LIL48" s="334"/>
      <c r="LIM48" s="334"/>
      <c r="LIN48" s="334"/>
      <c r="LIO48" s="334"/>
      <c r="LIP48" s="334"/>
      <c r="LIQ48" s="334"/>
      <c r="LIR48" s="334"/>
      <c r="LIS48" s="334"/>
      <c r="LIT48" s="334"/>
      <c r="LIU48" s="334"/>
      <c r="LIV48" s="334"/>
      <c r="LIW48" s="334"/>
      <c r="LIX48" s="334"/>
      <c r="LIY48" s="334"/>
      <c r="LIZ48" s="334"/>
      <c r="LJA48" s="334"/>
      <c r="LJB48" s="334"/>
      <c r="LJC48" s="334"/>
      <c r="LJD48" s="334"/>
      <c r="LJE48" s="334"/>
      <c r="LJF48" s="334"/>
      <c r="LJG48" s="334"/>
      <c r="LJH48" s="334"/>
      <c r="LJI48" s="334"/>
      <c r="LJJ48" s="334"/>
      <c r="LJK48" s="334"/>
      <c r="LJL48" s="334"/>
      <c r="LJM48" s="334"/>
      <c r="LJN48" s="334"/>
      <c r="LJO48" s="334"/>
      <c r="LJP48" s="334"/>
      <c r="LJQ48" s="334"/>
      <c r="LJR48" s="334"/>
      <c r="LJS48" s="334"/>
      <c r="LJT48" s="334"/>
      <c r="LJU48" s="334"/>
      <c r="LJV48" s="334"/>
      <c r="LJW48" s="334"/>
      <c r="LJX48" s="334"/>
      <c r="LJY48" s="334"/>
      <c r="LJZ48" s="334"/>
      <c r="LKA48" s="334"/>
      <c r="LKB48" s="334"/>
      <c r="LKC48" s="334"/>
      <c r="LKD48" s="334"/>
      <c r="LKE48" s="334"/>
      <c r="LKF48" s="334"/>
      <c r="LKG48" s="334"/>
      <c r="LKH48" s="334"/>
      <c r="LKI48" s="334"/>
      <c r="LKJ48" s="334"/>
      <c r="LKK48" s="334"/>
      <c r="LKL48" s="334"/>
      <c r="LKM48" s="334"/>
      <c r="LKN48" s="334"/>
      <c r="LKO48" s="334"/>
      <c r="LKP48" s="334"/>
      <c r="LKQ48" s="334"/>
      <c r="LKR48" s="334"/>
      <c r="LKS48" s="334"/>
      <c r="LKT48" s="334"/>
      <c r="LKU48" s="334"/>
      <c r="LKV48" s="334"/>
      <c r="LKW48" s="334"/>
      <c r="LKX48" s="334"/>
      <c r="LKY48" s="334"/>
      <c r="LKZ48" s="334"/>
      <c r="LLA48" s="334"/>
      <c r="LLB48" s="334"/>
      <c r="LLC48" s="334"/>
      <c r="LLD48" s="334"/>
      <c r="LLE48" s="334"/>
      <c r="LLF48" s="334"/>
      <c r="LLG48" s="334"/>
      <c r="LLH48" s="334"/>
      <c r="LLI48" s="334"/>
      <c r="LLJ48" s="334"/>
      <c r="LLK48" s="334"/>
      <c r="LLL48" s="334"/>
      <c r="LLM48" s="334"/>
      <c r="LLN48" s="334"/>
      <c r="LLO48" s="334"/>
      <c r="LLP48" s="334"/>
      <c r="LLQ48" s="334"/>
      <c r="LLR48" s="334"/>
      <c r="LLS48" s="334"/>
      <c r="LLT48" s="334"/>
      <c r="LLU48" s="334"/>
      <c r="LLV48" s="334"/>
      <c r="LLW48" s="334"/>
      <c r="LLX48" s="334"/>
      <c r="LLY48" s="334"/>
      <c r="LLZ48" s="334"/>
      <c r="LMA48" s="334"/>
      <c r="LMB48" s="334"/>
      <c r="LMC48" s="334"/>
      <c r="LMD48" s="334"/>
      <c r="LME48" s="334"/>
      <c r="LMF48" s="334"/>
      <c r="LMG48" s="334"/>
      <c r="LMH48" s="334"/>
      <c r="LMI48" s="334"/>
      <c r="LMJ48" s="334"/>
      <c r="LMK48" s="334"/>
      <c r="LML48" s="334"/>
      <c r="LMM48" s="334"/>
      <c r="LMN48" s="334"/>
      <c r="LMO48" s="334"/>
      <c r="LMP48" s="334"/>
      <c r="LMQ48" s="334"/>
      <c r="LMR48" s="334"/>
      <c r="LMS48" s="334"/>
      <c r="LMT48" s="334"/>
      <c r="LMU48" s="334"/>
      <c r="LMV48" s="334"/>
      <c r="LMW48" s="334"/>
      <c r="LMX48" s="334"/>
      <c r="LMY48" s="334"/>
      <c r="LMZ48" s="334"/>
      <c r="LNA48" s="334"/>
      <c r="LNB48" s="334"/>
      <c r="LNC48" s="334"/>
      <c r="LND48" s="334"/>
      <c r="LNE48" s="334"/>
      <c r="LNF48" s="334"/>
      <c r="LNG48" s="334"/>
      <c r="LNH48" s="334"/>
      <c r="LNI48" s="334"/>
      <c r="LNJ48" s="334"/>
      <c r="LNK48" s="334"/>
      <c r="LNL48" s="334"/>
      <c r="LNM48" s="334"/>
      <c r="LNN48" s="334"/>
      <c r="LNO48" s="334"/>
      <c r="LNP48" s="334"/>
      <c r="LNQ48" s="334"/>
      <c r="LNR48" s="334"/>
      <c r="LNS48" s="334"/>
      <c r="LNT48" s="334"/>
      <c r="LNU48" s="334"/>
      <c r="LNV48" s="334"/>
      <c r="LNW48" s="334"/>
      <c r="LNX48" s="334"/>
      <c r="LNY48" s="334"/>
      <c r="LNZ48" s="334"/>
      <c r="LOA48" s="334"/>
      <c r="LOB48" s="334"/>
      <c r="LOC48" s="334"/>
      <c r="LOD48" s="334"/>
      <c r="LOE48" s="334"/>
      <c r="LOF48" s="334"/>
      <c r="LOG48" s="334"/>
      <c r="LOH48" s="334"/>
      <c r="LOI48" s="334"/>
      <c r="LOJ48" s="334"/>
      <c r="LOK48" s="334"/>
      <c r="LOL48" s="334"/>
      <c r="LOM48" s="334"/>
      <c r="LON48" s="334"/>
      <c r="LOO48" s="334"/>
      <c r="LOP48" s="334"/>
      <c r="LOQ48" s="334"/>
      <c r="LOR48" s="334"/>
      <c r="LOS48" s="334"/>
      <c r="LOT48" s="334"/>
      <c r="LOU48" s="334"/>
      <c r="LOV48" s="334"/>
      <c r="LOW48" s="334"/>
      <c r="LOX48" s="334"/>
      <c r="LOY48" s="334"/>
      <c r="LOZ48" s="334"/>
      <c r="LPA48" s="334"/>
      <c r="LPB48" s="334"/>
      <c r="LPC48" s="334"/>
      <c r="LPD48" s="334"/>
      <c r="LPE48" s="334"/>
      <c r="LPF48" s="334"/>
      <c r="LPG48" s="334"/>
      <c r="LPH48" s="334"/>
      <c r="LPI48" s="334"/>
      <c r="LPJ48" s="334"/>
      <c r="LPK48" s="334"/>
      <c r="LPL48" s="334"/>
      <c r="LPM48" s="334"/>
      <c r="LPN48" s="334"/>
      <c r="LPO48" s="334"/>
      <c r="LPP48" s="334"/>
      <c r="LPQ48" s="334"/>
      <c r="LPR48" s="334"/>
      <c r="LPS48" s="334"/>
      <c r="LPT48" s="334"/>
      <c r="LPU48" s="334"/>
      <c r="LPV48" s="334"/>
      <c r="LPW48" s="334"/>
      <c r="LPX48" s="334"/>
      <c r="LPY48" s="334"/>
      <c r="LPZ48" s="334"/>
      <c r="LQA48" s="334"/>
      <c r="LQB48" s="334"/>
      <c r="LQC48" s="334"/>
      <c r="LQD48" s="334"/>
      <c r="LQE48" s="334"/>
      <c r="LQF48" s="334"/>
      <c r="LQG48" s="334"/>
      <c r="LQH48" s="334"/>
      <c r="LQI48" s="334"/>
      <c r="LQJ48" s="334"/>
      <c r="LQK48" s="334"/>
      <c r="LQL48" s="334"/>
      <c r="LQM48" s="334"/>
      <c r="LQN48" s="334"/>
      <c r="LQO48" s="334"/>
      <c r="LQP48" s="334"/>
      <c r="LQQ48" s="334"/>
      <c r="LQR48" s="334"/>
      <c r="LQS48" s="334"/>
      <c r="LQT48" s="334"/>
      <c r="LQU48" s="334"/>
      <c r="LQV48" s="334"/>
      <c r="LQW48" s="334"/>
      <c r="LQX48" s="334"/>
      <c r="LQY48" s="334"/>
      <c r="LQZ48" s="334"/>
      <c r="LRA48" s="334"/>
      <c r="LRB48" s="334"/>
      <c r="LRC48" s="334"/>
      <c r="LRD48" s="334"/>
      <c r="LRE48" s="334"/>
      <c r="LRF48" s="334"/>
      <c r="LRG48" s="334"/>
      <c r="LRH48" s="334"/>
      <c r="LRI48" s="334"/>
      <c r="LRJ48" s="334"/>
      <c r="LRK48" s="334"/>
      <c r="LRL48" s="334"/>
      <c r="LRM48" s="334"/>
      <c r="LRN48" s="334"/>
      <c r="LRO48" s="334"/>
      <c r="LRP48" s="334"/>
      <c r="LRQ48" s="334"/>
      <c r="LRR48" s="334"/>
      <c r="LRS48" s="334"/>
      <c r="LRT48" s="334"/>
      <c r="LRU48" s="334"/>
      <c r="LRV48" s="334"/>
      <c r="LRW48" s="334"/>
      <c r="LRX48" s="334"/>
      <c r="LRY48" s="334"/>
      <c r="LRZ48" s="334"/>
      <c r="LSA48" s="334"/>
      <c r="LSB48" s="334"/>
      <c r="LSC48" s="334"/>
      <c r="LSD48" s="334"/>
      <c r="LSE48" s="334"/>
      <c r="LSF48" s="334"/>
      <c r="LSG48" s="334"/>
      <c r="LSH48" s="334"/>
      <c r="LSI48" s="334"/>
      <c r="LSJ48" s="334"/>
      <c r="LSK48" s="334"/>
      <c r="LSL48" s="334"/>
      <c r="LSM48" s="334"/>
      <c r="LSN48" s="334"/>
      <c r="LSO48" s="334"/>
      <c r="LSP48" s="334"/>
      <c r="LSQ48" s="334"/>
      <c r="LSR48" s="334"/>
      <c r="LSS48" s="334"/>
      <c r="LST48" s="334"/>
      <c r="LSU48" s="334"/>
      <c r="LSV48" s="334"/>
      <c r="LSW48" s="334"/>
      <c r="LSX48" s="334"/>
      <c r="LSY48" s="334"/>
      <c r="LSZ48" s="334"/>
      <c r="LTA48" s="334"/>
      <c r="LTB48" s="334"/>
      <c r="LTC48" s="334"/>
      <c r="LTD48" s="334"/>
      <c r="LTE48" s="334"/>
      <c r="LTF48" s="334"/>
      <c r="LTG48" s="334"/>
      <c r="LTH48" s="334"/>
      <c r="LTI48" s="334"/>
      <c r="LTJ48" s="334"/>
      <c r="LTK48" s="334"/>
      <c r="LTL48" s="334"/>
      <c r="LTM48" s="334"/>
      <c r="LTN48" s="334"/>
      <c r="LTO48" s="334"/>
      <c r="LTP48" s="334"/>
      <c r="LTQ48" s="334"/>
      <c r="LTR48" s="334"/>
      <c r="LTS48" s="334"/>
      <c r="LTT48" s="334"/>
      <c r="LTU48" s="334"/>
      <c r="LTV48" s="334"/>
      <c r="LTW48" s="334"/>
      <c r="LTX48" s="334"/>
      <c r="LTY48" s="334"/>
      <c r="LTZ48" s="334"/>
      <c r="LUA48" s="334"/>
      <c r="LUB48" s="334"/>
      <c r="LUC48" s="334"/>
      <c r="LUD48" s="334"/>
      <c r="LUE48" s="334"/>
      <c r="LUF48" s="334"/>
      <c r="LUG48" s="334"/>
      <c r="LUH48" s="334"/>
      <c r="LUI48" s="334"/>
      <c r="LUJ48" s="334"/>
      <c r="LUK48" s="334"/>
      <c r="LUL48" s="334"/>
      <c r="LUM48" s="334"/>
      <c r="LUN48" s="334"/>
      <c r="LUO48" s="334"/>
      <c r="LUP48" s="334"/>
      <c r="LUQ48" s="334"/>
      <c r="LUR48" s="334"/>
      <c r="LUS48" s="334"/>
      <c r="LUT48" s="334"/>
      <c r="LUU48" s="334"/>
      <c r="LUV48" s="334"/>
      <c r="LUW48" s="334"/>
      <c r="LUX48" s="334"/>
      <c r="LUY48" s="334"/>
      <c r="LUZ48" s="334"/>
      <c r="LVA48" s="334"/>
      <c r="LVB48" s="334"/>
      <c r="LVC48" s="334"/>
      <c r="LVD48" s="334"/>
      <c r="LVE48" s="334"/>
      <c r="LVF48" s="334"/>
      <c r="LVG48" s="334"/>
      <c r="LVH48" s="334"/>
      <c r="LVI48" s="334"/>
      <c r="LVJ48" s="334"/>
      <c r="LVK48" s="334"/>
      <c r="LVL48" s="334"/>
      <c r="LVM48" s="334"/>
      <c r="LVN48" s="334"/>
      <c r="LVO48" s="334"/>
      <c r="LVP48" s="334"/>
      <c r="LVQ48" s="334"/>
      <c r="LVR48" s="334"/>
      <c r="LVS48" s="334"/>
      <c r="LVT48" s="334"/>
      <c r="LVU48" s="334"/>
      <c r="LVV48" s="334"/>
      <c r="LVW48" s="334"/>
      <c r="LVX48" s="334"/>
      <c r="LVY48" s="334"/>
      <c r="LVZ48" s="334"/>
      <c r="LWA48" s="334"/>
      <c r="LWB48" s="334"/>
      <c r="LWC48" s="334"/>
      <c r="LWD48" s="334"/>
      <c r="LWE48" s="334"/>
      <c r="LWF48" s="334"/>
      <c r="LWG48" s="334"/>
      <c r="LWH48" s="334"/>
      <c r="LWI48" s="334"/>
      <c r="LWJ48" s="334"/>
      <c r="LWK48" s="334"/>
      <c r="LWL48" s="334"/>
      <c r="LWM48" s="334"/>
      <c r="LWN48" s="334"/>
      <c r="LWO48" s="334"/>
      <c r="LWP48" s="334"/>
      <c r="LWQ48" s="334"/>
      <c r="LWR48" s="334"/>
      <c r="LWS48" s="334"/>
      <c r="LWT48" s="334"/>
      <c r="LWU48" s="334"/>
      <c r="LWV48" s="334"/>
      <c r="LWW48" s="334"/>
      <c r="LWX48" s="334"/>
      <c r="LWY48" s="334"/>
      <c r="LWZ48" s="334"/>
      <c r="LXA48" s="334"/>
      <c r="LXB48" s="334"/>
      <c r="LXC48" s="334"/>
      <c r="LXD48" s="334"/>
      <c r="LXE48" s="334"/>
      <c r="LXF48" s="334"/>
      <c r="LXG48" s="334"/>
      <c r="LXH48" s="334"/>
      <c r="LXI48" s="334"/>
      <c r="LXJ48" s="334"/>
      <c r="LXK48" s="334"/>
      <c r="LXL48" s="334"/>
      <c r="LXM48" s="334"/>
      <c r="LXN48" s="334"/>
      <c r="LXO48" s="334"/>
      <c r="LXP48" s="334"/>
      <c r="LXQ48" s="334"/>
      <c r="LXR48" s="334"/>
      <c r="LXS48" s="334"/>
      <c r="LXT48" s="334"/>
      <c r="LXU48" s="334"/>
      <c r="LXV48" s="334"/>
      <c r="LXW48" s="334"/>
      <c r="LXX48" s="334"/>
      <c r="LXY48" s="334"/>
      <c r="LXZ48" s="334"/>
      <c r="LYA48" s="334"/>
      <c r="LYB48" s="334"/>
      <c r="LYC48" s="334"/>
      <c r="LYD48" s="334"/>
      <c r="LYE48" s="334"/>
      <c r="LYF48" s="334"/>
      <c r="LYG48" s="334"/>
      <c r="LYH48" s="334"/>
      <c r="LYI48" s="334"/>
      <c r="LYJ48" s="334"/>
      <c r="LYK48" s="334"/>
      <c r="LYL48" s="334"/>
      <c r="LYM48" s="334"/>
      <c r="LYN48" s="334"/>
      <c r="LYO48" s="334"/>
      <c r="LYP48" s="334"/>
      <c r="LYQ48" s="334"/>
      <c r="LYR48" s="334"/>
      <c r="LYS48" s="334"/>
      <c r="LYT48" s="334"/>
      <c r="LYU48" s="334"/>
      <c r="LYV48" s="334"/>
      <c r="LYW48" s="334"/>
      <c r="LYX48" s="334"/>
      <c r="LYY48" s="334"/>
      <c r="LYZ48" s="334"/>
      <c r="LZA48" s="334"/>
      <c r="LZB48" s="334"/>
      <c r="LZC48" s="334"/>
      <c r="LZD48" s="334"/>
      <c r="LZE48" s="334"/>
      <c r="LZF48" s="334"/>
      <c r="LZG48" s="334"/>
      <c r="LZH48" s="334"/>
      <c r="LZI48" s="334"/>
      <c r="LZJ48" s="334"/>
      <c r="LZK48" s="334"/>
      <c r="LZL48" s="334"/>
      <c r="LZM48" s="334"/>
      <c r="LZN48" s="334"/>
      <c r="LZO48" s="334"/>
      <c r="LZP48" s="334"/>
      <c r="LZQ48" s="334"/>
      <c r="LZR48" s="334"/>
      <c r="LZS48" s="334"/>
      <c r="LZT48" s="334"/>
      <c r="LZU48" s="334"/>
      <c r="LZV48" s="334"/>
      <c r="LZW48" s="334"/>
      <c r="LZX48" s="334"/>
      <c r="LZY48" s="334"/>
      <c r="LZZ48" s="334"/>
      <c r="MAA48" s="334"/>
      <c r="MAB48" s="334"/>
      <c r="MAC48" s="334"/>
      <c r="MAD48" s="334"/>
      <c r="MAE48" s="334"/>
      <c r="MAF48" s="334"/>
      <c r="MAG48" s="334"/>
      <c r="MAH48" s="334"/>
      <c r="MAI48" s="334"/>
      <c r="MAJ48" s="334"/>
      <c r="MAK48" s="334"/>
      <c r="MAL48" s="334"/>
      <c r="MAM48" s="334"/>
      <c r="MAN48" s="334"/>
      <c r="MAO48" s="334"/>
      <c r="MAP48" s="334"/>
      <c r="MAQ48" s="334"/>
      <c r="MAR48" s="334"/>
      <c r="MAS48" s="334"/>
      <c r="MAT48" s="334"/>
      <c r="MAU48" s="334"/>
      <c r="MAV48" s="334"/>
      <c r="MAW48" s="334"/>
      <c r="MAX48" s="334"/>
      <c r="MAY48" s="334"/>
      <c r="MAZ48" s="334"/>
      <c r="MBA48" s="334"/>
      <c r="MBB48" s="334"/>
      <c r="MBC48" s="334"/>
      <c r="MBD48" s="334"/>
      <c r="MBE48" s="334"/>
      <c r="MBF48" s="334"/>
      <c r="MBG48" s="334"/>
      <c r="MBH48" s="334"/>
      <c r="MBI48" s="334"/>
      <c r="MBJ48" s="334"/>
      <c r="MBK48" s="334"/>
      <c r="MBL48" s="334"/>
      <c r="MBM48" s="334"/>
      <c r="MBN48" s="334"/>
      <c r="MBO48" s="334"/>
      <c r="MBP48" s="334"/>
      <c r="MBQ48" s="334"/>
      <c r="MBR48" s="334"/>
      <c r="MBS48" s="334"/>
      <c r="MBT48" s="334"/>
      <c r="MBU48" s="334"/>
      <c r="MBV48" s="334"/>
      <c r="MBW48" s="334"/>
      <c r="MBX48" s="334"/>
      <c r="MBY48" s="334"/>
      <c r="MBZ48" s="334"/>
      <c r="MCA48" s="334"/>
      <c r="MCB48" s="334"/>
      <c r="MCC48" s="334"/>
      <c r="MCD48" s="334"/>
      <c r="MCE48" s="334"/>
      <c r="MCF48" s="334"/>
      <c r="MCG48" s="334"/>
      <c r="MCH48" s="334"/>
      <c r="MCI48" s="334"/>
      <c r="MCJ48" s="334"/>
      <c r="MCK48" s="334"/>
      <c r="MCL48" s="334"/>
      <c r="MCM48" s="334"/>
      <c r="MCN48" s="334"/>
      <c r="MCO48" s="334"/>
      <c r="MCP48" s="334"/>
      <c r="MCQ48" s="334"/>
      <c r="MCR48" s="334"/>
      <c r="MCS48" s="334"/>
      <c r="MCT48" s="334"/>
      <c r="MCU48" s="334"/>
      <c r="MCV48" s="334"/>
      <c r="MCW48" s="334"/>
      <c r="MCX48" s="334"/>
      <c r="MCY48" s="334"/>
      <c r="MCZ48" s="334"/>
      <c r="MDA48" s="334"/>
      <c r="MDB48" s="334"/>
      <c r="MDC48" s="334"/>
      <c r="MDD48" s="334"/>
      <c r="MDE48" s="334"/>
      <c r="MDF48" s="334"/>
      <c r="MDG48" s="334"/>
      <c r="MDH48" s="334"/>
      <c r="MDI48" s="334"/>
      <c r="MDJ48" s="334"/>
      <c r="MDK48" s="334"/>
      <c r="MDL48" s="334"/>
      <c r="MDM48" s="334"/>
      <c r="MDN48" s="334"/>
      <c r="MDO48" s="334"/>
      <c r="MDP48" s="334"/>
      <c r="MDQ48" s="334"/>
      <c r="MDR48" s="334"/>
      <c r="MDS48" s="334"/>
      <c r="MDT48" s="334"/>
      <c r="MDU48" s="334"/>
      <c r="MDV48" s="334"/>
      <c r="MDW48" s="334"/>
      <c r="MDX48" s="334"/>
      <c r="MDY48" s="334"/>
      <c r="MDZ48" s="334"/>
      <c r="MEA48" s="334"/>
      <c r="MEB48" s="334"/>
      <c r="MEC48" s="334"/>
      <c r="MED48" s="334"/>
      <c r="MEE48" s="334"/>
      <c r="MEF48" s="334"/>
      <c r="MEG48" s="334"/>
      <c r="MEH48" s="334"/>
      <c r="MEI48" s="334"/>
      <c r="MEJ48" s="334"/>
      <c r="MEK48" s="334"/>
      <c r="MEL48" s="334"/>
      <c r="MEM48" s="334"/>
      <c r="MEN48" s="334"/>
      <c r="MEO48" s="334"/>
      <c r="MEP48" s="334"/>
      <c r="MEQ48" s="334"/>
      <c r="MER48" s="334"/>
      <c r="MES48" s="334"/>
      <c r="MET48" s="334"/>
      <c r="MEU48" s="334"/>
      <c r="MEV48" s="334"/>
      <c r="MEW48" s="334"/>
      <c r="MEX48" s="334"/>
      <c r="MEY48" s="334"/>
      <c r="MEZ48" s="334"/>
      <c r="MFA48" s="334"/>
      <c r="MFB48" s="334"/>
      <c r="MFC48" s="334"/>
      <c r="MFD48" s="334"/>
      <c r="MFE48" s="334"/>
      <c r="MFF48" s="334"/>
      <c r="MFG48" s="334"/>
      <c r="MFH48" s="334"/>
      <c r="MFI48" s="334"/>
      <c r="MFJ48" s="334"/>
      <c r="MFK48" s="334"/>
      <c r="MFL48" s="334"/>
      <c r="MFM48" s="334"/>
      <c r="MFN48" s="334"/>
      <c r="MFO48" s="334"/>
      <c r="MFP48" s="334"/>
      <c r="MFQ48" s="334"/>
      <c r="MFR48" s="334"/>
      <c r="MFS48" s="334"/>
      <c r="MFT48" s="334"/>
      <c r="MFU48" s="334"/>
      <c r="MFV48" s="334"/>
      <c r="MFW48" s="334"/>
      <c r="MFX48" s="334"/>
      <c r="MFY48" s="334"/>
      <c r="MFZ48" s="334"/>
      <c r="MGA48" s="334"/>
      <c r="MGB48" s="334"/>
      <c r="MGC48" s="334"/>
      <c r="MGD48" s="334"/>
      <c r="MGE48" s="334"/>
      <c r="MGF48" s="334"/>
      <c r="MGG48" s="334"/>
      <c r="MGH48" s="334"/>
      <c r="MGI48" s="334"/>
      <c r="MGJ48" s="334"/>
      <c r="MGK48" s="334"/>
      <c r="MGL48" s="334"/>
      <c r="MGM48" s="334"/>
      <c r="MGN48" s="334"/>
      <c r="MGO48" s="334"/>
      <c r="MGP48" s="334"/>
      <c r="MGQ48" s="334"/>
      <c r="MGR48" s="334"/>
      <c r="MGS48" s="334"/>
      <c r="MGT48" s="334"/>
      <c r="MGU48" s="334"/>
      <c r="MGV48" s="334"/>
      <c r="MGW48" s="334"/>
      <c r="MGX48" s="334"/>
      <c r="MGY48" s="334"/>
      <c r="MGZ48" s="334"/>
      <c r="MHA48" s="334"/>
      <c r="MHB48" s="334"/>
      <c r="MHC48" s="334"/>
      <c r="MHD48" s="334"/>
      <c r="MHE48" s="334"/>
      <c r="MHF48" s="334"/>
      <c r="MHG48" s="334"/>
      <c r="MHH48" s="334"/>
      <c r="MHI48" s="334"/>
      <c r="MHJ48" s="334"/>
      <c r="MHK48" s="334"/>
      <c r="MHL48" s="334"/>
      <c r="MHM48" s="334"/>
      <c r="MHN48" s="334"/>
      <c r="MHO48" s="334"/>
      <c r="MHP48" s="334"/>
      <c r="MHQ48" s="334"/>
      <c r="MHR48" s="334"/>
      <c r="MHS48" s="334"/>
      <c r="MHT48" s="334"/>
      <c r="MHU48" s="334"/>
      <c r="MHV48" s="334"/>
      <c r="MHW48" s="334"/>
      <c r="MHX48" s="334"/>
      <c r="MHY48" s="334"/>
      <c r="MHZ48" s="334"/>
      <c r="MIA48" s="334"/>
      <c r="MIB48" s="334"/>
      <c r="MIC48" s="334"/>
      <c r="MID48" s="334"/>
      <c r="MIE48" s="334"/>
      <c r="MIF48" s="334"/>
      <c r="MIG48" s="334"/>
      <c r="MIH48" s="334"/>
      <c r="MII48" s="334"/>
      <c r="MIJ48" s="334"/>
      <c r="MIK48" s="334"/>
      <c r="MIL48" s="334"/>
      <c r="MIM48" s="334"/>
      <c r="MIN48" s="334"/>
      <c r="MIO48" s="334"/>
      <c r="MIP48" s="334"/>
      <c r="MIQ48" s="334"/>
      <c r="MIR48" s="334"/>
      <c r="MIS48" s="334"/>
      <c r="MIT48" s="334"/>
      <c r="MIU48" s="334"/>
      <c r="MIV48" s="334"/>
      <c r="MIW48" s="334"/>
      <c r="MIX48" s="334"/>
      <c r="MIY48" s="334"/>
      <c r="MIZ48" s="334"/>
      <c r="MJA48" s="334"/>
      <c r="MJB48" s="334"/>
      <c r="MJC48" s="334"/>
      <c r="MJD48" s="334"/>
      <c r="MJE48" s="334"/>
      <c r="MJF48" s="334"/>
      <c r="MJG48" s="334"/>
      <c r="MJH48" s="334"/>
      <c r="MJI48" s="334"/>
      <c r="MJJ48" s="334"/>
      <c r="MJK48" s="334"/>
      <c r="MJL48" s="334"/>
      <c r="MJM48" s="334"/>
      <c r="MJN48" s="334"/>
      <c r="MJO48" s="334"/>
      <c r="MJP48" s="334"/>
      <c r="MJQ48" s="334"/>
      <c r="MJR48" s="334"/>
      <c r="MJS48" s="334"/>
      <c r="MJT48" s="334"/>
      <c r="MJU48" s="334"/>
      <c r="MJV48" s="334"/>
      <c r="MJW48" s="334"/>
      <c r="MJX48" s="334"/>
      <c r="MJY48" s="334"/>
      <c r="MJZ48" s="334"/>
      <c r="MKA48" s="334"/>
      <c r="MKB48" s="334"/>
      <c r="MKC48" s="334"/>
      <c r="MKD48" s="334"/>
      <c r="MKE48" s="334"/>
      <c r="MKF48" s="334"/>
      <c r="MKG48" s="334"/>
      <c r="MKH48" s="334"/>
      <c r="MKI48" s="334"/>
      <c r="MKJ48" s="334"/>
      <c r="MKK48" s="334"/>
      <c r="MKL48" s="334"/>
      <c r="MKM48" s="334"/>
      <c r="MKN48" s="334"/>
      <c r="MKO48" s="334"/>
      <c r="MKP48" s="334"/>
      <c r="MKQ48" s="334"/>
      <c r="MKR48" s="334"/>
      <c r="MKS48" s="334"/>
      <c r="MKT48" s="334"/>
      <c r="MKU48" s="334"/>
      <c r="MKV48" s="334"/>
      <c r="MKW48" s="334"/>
      <c r="MKX48" s="334"/>
      <c r="MKY48" s="334"/>
      <c r="MKZ48" s="334"/>
      <c r="MLA48" s="334"/>
      <c r="MLB48" s="334"/>
      <c r="MLC48" s="334"/>
      <c r="MLD48" s="334"/>
      <c r="MLE48" s="334"/>
      <c r="MLF48" s="334"/>
      <c r="MLG48" s="334"/>
      <c r="MLH48" s="334"/>
      <c r="MLI48" s="334"/>
      <c r="MLJ48" s="334"/>
      <c r="MLK48" s="334"/>
      <c r="MLL48" s="334"/>
      <c r="MLM48" s="334"/>
      <c r="MLN48" s="334"/>
      <c r="MLO48" s="334"/>
      <c r="MLP48" s="334"/>
      <c r="MLQ48" s="334"/>
      <c r="MLR48" s="334"/>
      <c r="MLS48" s="334"/>
      <c r="MLT48" s="334"/>
      <c r="MLU48" s="334"/>
      <c r="MLV48" s="334"/>
      <c r="MLW48" s="334"/>
      <c r="MLX48" s="334"/>
      <c r="MLY48" s="334"/>
      <c r="MLZ48" s="334"/>
      <c r="MMA48" s="334"/>
      <c r="MMB48" s="334"/>
      <c r="MMC48" s="334"/>
      <c r="MMD48" s="334"/>
      <c r="MME48" s="334"/>
      <c r="MMF48" s="334"/>
      <c r="MMG48" s="334"/>
      <c r="MMH48" s="334"/>
      <c r="MMI48" s="334"/>
      <c r="MMJ48" s="334"/>
      <c r="MMK48" s="334"/>
      <c r="MML48" s="334"/>
      <c r="MMM48" s="334"/>
      <c r="MMN48" s="334"/>
      <c r="MMO48" s="334"/>
      <c r="MMP48" s="334"/>
      <c r="MMQ48" s="334"/>
      <c r="MMR48" s="334"/>
      <c r="MMS48" s="334"/>
      <c r="MMT48" s="334"/>
      <c r="MMU48" s="334"/>
      <c r="MMV48" s="334"/>
      <c r="MMW48" s="334"/>
      <c r="MMX48" s="334"/>
      <c r="MMY48" s="334"/>
      <c r="MMZ48" s="334"/>
      <c r="MNA48" s="334"/>
      <c r="MNB48" s="334"/>
      <c r="MNC48" s="334"/>
      <c r="MND48" s="334"/>
      <c r="MNE48" s="334"/>
      <c r="MNF48" s="334"/>
      <c r="MNG48" s="334"/>
      <c r="MNH48" s="334"/>
      <c r="MNI48" s="334"/>
      <c r="MNJ48" s="334"/>
      <c r="MNK48" s="334"/>
      <c r="MNL48" s="334"/>
      <c r="MNM48" s="334"/>
      <c r="MNN48" s="334"/>
      <c r="MNO48" s="334"/>
      <c r="MNP48" s="334"/>
      <c r="MNQ48" s="334"/>
      <c r="MNR48" s="334"/>
      <c r="MNS48" s="334"/>
      <c r="MNT48" s="334"/>
      <c r="MNU48" s="334"/>
      <c r="MNV48" s="334"/>
      <c r="MNW48" s="334"/>
      <c r="MNX48" s="334"/>
      <c r="MNY48" s="334"/>
      <c r="MNZ48" s="334"/>
      <c r="MOA48" s="334"/>
      <c r="MOB48" s="334"/>
      <c r="MOC48" s="334"/>
      <c r="MOD48" s="334"/>
      <c r="MOE48" s="334"/>
      <c r="MOF48" s="334"/>
      <c r="MOG48" s="334"/>
      <c r="MOH48" s="334"/>
      <c r="MOI48" s="334"/>
      <c r="MOJ48" s="334"/>
      <c r="MOK48" s="334"/>
      <c r="MOL48" s="334"/>
      <c r="MOM48" s="334"/>
      <c r="MON48" s="334"/>
      <c r="MOO48" s="334"/>
      <c r="MOP48" s="334"/>
      <c r="MOQ48" s="334"/>
      <c r="MOR48" s="334"/>
      <c r="MOS48" s="334"/>
      <c r="MOT48" s="334"/>
      <c r="MOU48" s="334"/>
      <c r="MOV48" s="334"/>
      <c r="MOW48" s="334"/>
      <c r="MOX48" s="334"/>
      <c r="MOY48" s="334"/>
      <c r="MOZ48" s="334"/>
      <c r="MPA48" s="334"/>
      <c r="MPB48" s="334"/>
      <c r="MPC48" s="334"/>
      <c r="MPD48" s="334"/>
      <c r="MPE48" s="334"/>
      <c r="MPF48" s="334"/>
      <c r="MPG48" s="334"/>
      <c r="MPH48" s="334"/>
      <c r="MPI48" s="334"/>
      <c r="MPJ48" s="334"/>
      <c r="MPK48" s="334"/>
      <c r="MPL48" s="334"/>
      <c r="MPM48" s="334"/>
      <c r="MPN48" s="334"/>
      <c r="MPO48" s="334"/>
      <c r="MPP48" s="334"/>
      <c r="MPQ48" s="334"/>
      <c r="MPR48" s="334"/>
      <c r="MPS48" s="334"/>
      <c r="MPT48" s="334"/>
      <c r="MPU48" s="334"/>
      <c r="MPV48" s="334"/>
      <c r="MPW48" s="334"/>
      <c r="MPX48" s="334"/>
      <c r="MPY48" s="334"/>
      <c r="MPZ48" s="334"/>
      <c r="MQA48" s="334"/>
      <c r="MQB48" s="334"/>
      <c r="MQC48" s="334"/>
      <c r="MQD48" s="334"/>
      <c r="MQE48" s="334"/>
      <c r="MQF48" s="334"/>
      <c r="MQG48" s="334"/>
      <c r="MQH48" s="334"/>
      <c r="MQI48" s="334"/>
      <c r="MQJ48" s="334"/>
      <c r="MQK48" s="334"/>
      <c r="MQL48" s="334"/>
      <c r="MQM48" s="334"/>
      <c r="MQN48" s="334"/>
      <c r="MQO48" s="334"/>
      <c r="MQP48" s="334"/>
      <c r="MQQ48" s="334"/>
      <c r="MQR48" s="334"/>
      <c r="MQS48" s="334"/>
      <c r="MQT48" s="334"/>
      <c r="MQU48" s="334"/>
      <c r="MQV48" s="334"/>
      <c r="MQW48" s="334"/>
      <c r="MQX48" s="334"/>
      <c r="MQY48" s="334"/>
      <c r="MQZ48" s="334"/>
      <c r="MRA48" s="334"/>
      <c r="MRB48" s="334"/>
      <c r="MRC48" s="334"/>
      <c r="MRD48" s="334"/>
      <c r="MRE48" s="334"/>
      <c r="MRF48" s="334"/>
      <c r="MRG48" s="334"/>
      <c r="MRH48" s="334"/>
      <c r="MRI48" s="334"/>
      <c r="MRJ48" s="334"/>
      <c r="MRK48" s="334"/>
      <c r="MRL48" s="334"/>
      <c r="MRM48" s="334"/>
      <c r="MRN48" s="334"/>
      <c r="MRO48" s="334"/>
      <c r="MRP48" s="334"/>
      <c r="MRQ48" s="334"/>
      <c r="MRR48" s="334"/>
      <c r="MRS48" s="334"/>
      <c r="MRT48" s="334"/>
      <c r="MRU48" s="334"/>
      <c r="MRV48" s="334"/>
      <c r="MRW48" s="334"/>
      <c r="MRX48" s="334"/>
      <c r="MRY48" s="334"/>
      <c r="MRZ48" s="334"/>
      <c r="MSA48" s="334"/>
      <c r="MSB48" s="334"/>
      <c r="MSC48" s="334"/>
      <c r="MSD48" s="334"/>
      <c r="MSE48" s="334"/>
      <c r="MSF48" s="334"/>
      <c r="MSG48" s="334"/>
      <c r="MSH48" s="334"/>
      <c r="MSI48" s="334"/>
      <c r="MSJ48" s="334"/>
      <c r="MSK48" s="334"/>
      <c r="MSL48" s="334"/>
      <c r="MSM48" s="334"/>
      <c r="MSN48" s="334"/>
      <c r="MSO48" s="334"/>
      <c r="MSP48" s="334"/>
      <c r="MSQ48" s="334"/>
      <c r="MSR48" s="334"/>
      <c r="MSS48" s="334"/>
      <c r="MST48" s="334"/>
      <c r="MSU48" s="334"/>
      <c r="MSV48" s="334"/>
      <c r="MSW48" s="334"/>
      <c r="MSX48" s="334"/>
      <c r="MSY48" s="334"/>
      <c r="MSZ48" s="334"/>
      <c r="MTA48" s="334"/>
      <c r="MTB48" s="334"/>
      <c r="MTC48" s="334"/>
      <c r="MTD48" s="334"/>
      <c r="MTE48" s="334"/>
      <c r="MTF48" s="334"/>
      <c r="MTG48" s="334"/>
      <c r="MTH48" s="334"/>
      <c r="MTI48" s="334"/>
      <c r="MTJ48" s="334"/>
      <c r="MTK48" s="334"/>
      <c r="MTL48" s="334"/>
      <c r="MTM48" s="334"/>
      <c r="MTN48" s="334"/>
      <c r="MTO48" s="334"/>
      <c r="MTP48" s="334"/>
      <c r="MTQ48" s="334"/>
      <c r="MTR48" s="334"/>
      <c r="MTS48" s="334"/>
      <c r="MTT48" s="334"/>
      <c r="MTU48" s="334"/>
      <c r="MTV48" s="334"/>
      <c r="MTW48" s="334"/>
      <c r="MTX48" s="334"/>
      <c r="MTY48" s="334"/>
      <c r="MTZ48" s="334"/>
      <c r="MUA48" s="334"/>
      <c r="MUB48" s="334"/>
      <c r="MUC48" s="334"/>
      <c r="MUD48" s="334"/>
      <c r="MUE48" s="334"/>
      <c r="MUF48" s="334"/>
      <c r="MUG48" s="334"/>
      <c r="MUH48" s="334"/>
      <c r="MUI48" s="334"/>
      <c r="MUJ48" s="334"/>
      <c r="MUK48" s="334"/>
      <c r="MUL48" s="334"/>
      <c r="MUM48" s="334"/>
      <c r="MUN48" s="334"/>
      <c r="MUO48" s="334"/>
      <c r="MUP48" s="334"/>
      <c r="MUQ48" s="334"/>
      <c r="MUR48" s="334"/>
      <c r="MUS48" s="334"/>
      <c r="MUT48" s="334"/>
      <c r="MUU48" s="334"/>
      <c r="MUV48" s="334"/>
      <c r="MUW48" s="334"/>
      <c r="MUX48" s="334"/>
      <c r="MUY48" s="334"/>
      <c r="MUZ48" s="334"/>
      <c r="MVA48" s="334"/>
      <c r="MVB48" s="334"/>
      <c r="MVC48" s="334"/>
      <c r="MVD48" s="334"/>
      <c r="MVE48" s="334"/>
      <c r="MVF48" s="334"/>
      <c r="MVG48" s="334"/>
      <c r="MVH48" s="334"/>
      <c r="MVI48" s="334"/>
      <c r="MVJ48" s="334"/>
      <c r="MVK48" s="334"/>
      <c r="MVL48" s="334"/>
      <c r="MVM48" s="334"/>
      <c r="MVN48" s="334"/>
      <c r="MVO48" s="334"/>
      <c r="MVP48" s="334"/>
      <c r="MVQ48" s="334"/>
      <c r="MVR48" s="334"/>
      <c r="MVS48" s="334"/>
      <c r="MVT48" s="334"/>
      <c r="MVU48" s="334"/>
      <c r="MVV48" s="334"/>
      <c r="MVW48" s="334"/>
      <c r="MVX48" s="334"/>
      <c r="MVY48" s="334"/>
      <c r="MVZ48" s="334"/>
      <c r="MWA48" s="334"/>
      <c r="MWB48" s="334"/>
      <c r="MWC48" s="334"/>
      <c r="MWD48" s="334"/>
      <c r="MWE48" s="334"/>
      <c r="MWF48" s="334"/>
      <c r="MWG48" s="334"/>
      <c r="MWH48" s="334"/>
      <c r="MWI48" s="334"/>
      <c r="MWJ48" s="334"/>
      <c r="MWK48" s="334"/>
      <c r="MWL48" s="334"/>
      <c r="MWM48" s="334"/>
      <c r="MWN48" s="334"/>
      <c r="MWO48" s="334"/>
      <c r="MWP48" s="334"/>
      <c r="MWQ48" s="334"/>
      <c r="MWR48" s="334"/>
      <c r="MWS48" s="334"/>
      <c r="MWT48" s="334"/>
      <c r="MWU48" s="334"/>
      <c r="MWV48" s="334"/>
      <c r="MWW48" s="334"/>
      <c r="MWX48" s="334"/>
      <c r="MWY48" s="334"/>
      <c r="MWZ48" s="334"/>
      <c r="MXA48" s="334"/>
      <c r="MXB48" s="334"/>
      <c r="MXC48" s="334"/>
      <c r="MXD48" s="334"/>
      <c r="MXE48" s="334"/>
      <c r="MXF48" s="334"/>
      <c r="MXG48" s="334"/>
      <c r="MXH48" s="334"/>
      <c r="MXI48" s="334"/>
      <c r="MXJ48" s="334"/>
      <c r="MXK48" s="334"/>
      <c r="MXL48" s="334"/>
      <c r="MXM48" s="334"/>
      <c r="MXN48" s="334"/>
      <c r="MXO48" s="334"/>
      <c r="MXP48" s="334"/>
      <c r="MXQ48" s="334"/>
      <c r="MXR48" s="334"/>
      <c r="MXS48" s="334"/>
      <c r="MXT48" s="334"/>
      <c r="MXU48" s="334"/>
      <c r="MXV48" s="334"/>
      <c r="MXW48" s="334"/>
      <c r="MXX48" s="334"/>
      <c r="MXY48" s="334"/>
      <c r="MXZ48" s="334"/>
      <c r="MYA48" s="334"/>
      <c r="MYB48" s="334"/>
      <c r="MYC48" s="334"/>
      <c r="MYD48" s="334"/>
      <c r="MYE48" s="334"/>
      <c r="MYF48" s="334"/>
      <c r="MYG48" s="334"/>
      <c r="MYH48" s="334"/>
      <c r="MYI48" s="334"/>
      <c r="MYJ48" s="334"/>
      <c r="MYK48" s="334"/>
      <c r="MYL48" s="334"/>
      <c r="MYM48" s="334"/>
      <c r="MYN48" s="334"/>
      <c r="MYO48" s="334"/>
      <c r="MYP48" s="334"/>
      <c r="MYQ48" s="334"/>
      <c r="MYR48" s="334"/>
      <c r="MYS48" s="334"/>
      <c r="MYT48" s="334"/>
      <c r="MYU48" s="334"/>
      <c r="MYV48" s="334"/>
      <c r="MYW48" s="334"/>
      <c r="MYX48" s="334"/>
      <c r="MYY48" s="334"/>
      <c r="MYZ48" s="334"/>
      <c r="MZA48" s="334"/>
      <c r="MZB48" s="334"/>
      <c r="MZC48" s="334"/>
      <c r="MZD48" s="334"/>
      <c r="MZE48" s="334"/>
      <c r="MZF48" s="334"/>
      <c r="MZG48" s="334"/>
      <c r="MZH48" s="334"/>
      <c r="MZI48" s="334"/>
      <c r="MZJ48" s="334"/>
      <c r="MZK48" s="334"/>
      <c r="MZL48" s="334"/>
      <c r="MZM48" s="334"/>
      <c r="MZN48" s="334"/>
      <c r="MZO48" s="334"/>
      <c r="MZP48" s="334"/>
      <c r="MZQ48" s="334"/>
      <c r="MZR48" s="334"/>
      <c r="MZS48" s="334"/>
      <c r="MZT48" s="334"/>
      <c r="MZU48" s="334"/>
      <c r="MZV48" s="334"/>
      <c r="MZW48" s="334"/>
      <c r="MZX48" s="334"/>
      <c r="MZY48" s="334"/>
      <c r="MZZ48" s="334"/>
      <c r="NAA48" s="334"/>
      <c r="NAB48" s="334"/>
      <c r="NAC48" s="334"/>
      <c r="NAD48" s="334"/>
      <c r="NAE48" s="334"/>
      <c r="NAF48" s="334"/>
      <c r="NAG48" s="334"/>
      <c r="NAH48" s="334"/>
      <c r="NAI48" s="334"/>
      <c r="NAJ48" s="334"/>
      <c r="NAK48" s="334"/>
      <c r="NAL48" s="334"/>
      <c r="NAM48" s="334"/>
      <c r="NAN48" s="334"/>
      <c r="NAO48" s="334"/>
      <c r="NAP48" s="334"/>
      <c r="NAQ48" s="334"/>
      <c r="NAR48" s="334"/>
      <c r="NAS48" s="334"/>
      <c r="NAT48" s="334"/>
      <c r="NAU48" s="334"/>
      <c r="NAV48" s="334"/>
      <c r="NAW48" s="334"/>
      <c r="NAX48" s="334"/>
      <c r="NAY48" s="334"/>
      <c r="NAZ48" s="334"/>
      <c r="NBA48" s="334"/>
      <c r="NBB48" s="334"/>
      <c r="NBC48" s="334"/>
      <c r="NBD48" s="334"/>
      <c r="NBE48" s="334"/>
      <c r="NBF48" s="334"/>
      <c r="NBG48" s="334"/>
      <c r="NBH48" s="334"/>
      <c r="NBI48" s="334"/>
      <c r="NBJ48" s="334"/>
      <c r="NBK48" s="334"/>
      <c r="NBL48" s="334"/>
      <c r="NBM48" s="334"/>
      <c r="NBN48" s="334"/>
      <c r="NBO48" s="334"/>
      <c r="NBP48" s="334"/>
      <c r="NBQ48" s="334"/>
      <c r="NBR48" s="334"/>
      <c r="NBS48" s="334"/>
      <c r="NBT48" s="334"/>
      <c r="NBU48" s="334"/>
      <c r="NBV48" s="334"/>
      <c r="NBW48" s="334"/>
      <c r="NBX48" s="334"/>
      <c r="NBY48" s="334"/>
      <c r="NBZ48" s="334"/>
      <c r="NCA48" s="334"/>
      <c r="NCB48" s="334"/>
      <c r="NCC48" s="334"/>
      <c r="NCD48" s="334"/>
      <c r="NCE48" s="334"/>
      <c r="NCF48" s="334"/>
      <c r="NCG48" s="334"/>
      <c r="NCH48" s="334"/>
      <c r="NCI48" s="334"/>
      <c r="NCJ48" s="334"/>
      <c r="NCK48" s="334"/>
      <c r="NCL48" s="334"/>
      <c r="NCM48" s="334"/>
      <c r="NCN48" s="334"/>
      <c r="NCO48" s="334"/>
      <c r="NCP48" s="334"/>
      <c r="NCQ48" s="334"/>
      <c r="NCR48" s="334"/>
      <c r="NCS48" s="334"/>
      <c r="NCT48" s="334"/>
      <c r="NCU48" s="334"/>
      <c r="NCV48" s="334"/>
      <c r="NCW48" s="334"/>
      <c r="NCX48" s="334"/>
      <c r="NCY48" s="334"/>
      <c r="NCZ48" s="334"/>
      <c r="NDA48" s="334"/>
      <c r="NDB48" s="334"/>
      <c r="NDC48" s="334"/>
      <c r="NDD48" s="334"/>
      <c r="NDE48" s="334"/>
      <c r="NDF48" s="334"/>
      <c r="NDG48" s="334"/>
      <c r="NDH48" s="334"/>
      <c r="NDI48" s="334"/>
      <c r="NDJ48" s="334"/>
      <c r="NDK48" s="334"/>
      <c r="NDL48" s="334"/>
      <c r="NDM48" s="334"/>
      <c r="NDN48" s="334"/>
      <c r="NDO48" s="334"/>
      <c r="NDP48" s="334"/>
      <c r="NDQ48" s="334"/>
      <c r="NDR48" s="334"/>
      <c r="NDS48" s="334"/>
      <c r="NDT48" s="334"/>
      <c r="NDU48" s="334"/>
      <c r="NDV48" s="334"/>
      <c r="NDW48" s="334"/>
      <c r="NDX48" s="334"/>
      <c r="NDY48" s="334"/>
      <c r="NDZ48" s="334"/>
      <c r="NEA48" s="334"/>
      <c r="NEB48" s="334"/>
      <c r="NEC48" s="334"/>
      <c r="NED48" s="334"/>
      <c r="NEE48" s="334"/>
      <c r="NEF48" s="334"/>
      <c r="NEG48" s="334"/>
      <c r="NEH48" s="334"/>
      <c r="NEI48" s="334"/>
      <c r="NEJ48" s="334"/>
      <c r="NEK48" s="334"/>
      <c r="NEL48" s="334"/>
      <c r="NEM48" s="334"/>
      <c r="NEN48" s="334"/>
      <c r="NEO48" s="334"/>
      <c r="NEP48" s="334"/>
      <c r="NEQ48" s="334"/>
      <c r="NER48" s="334"/>
      <c r="NES48" s="334"/>
      <c r="NET48" s="334"/>
      <c r="NEU48" s="334"/>
      <c r="NEV48" s="334"/>
      <c r="NEW48" s="334"/>
      <c r="NEX48" s="334"/>
      <c r="NEY48" s="334"/>
      <c r="NEZ48" s="334"/>
      <c r="NFA48" s="334"/>
      <c r="NFB48" s="334"/>
      <c r="NFC48" s="334"/>
      <c r="NFD48" s="334"/>
      <c r="NFE48" s="334"/>
      <c r="NFF48" s="334"/>
      <c r="NFG48" s="334"/>
      <c r="NFH48" s="334"/>
      <c r="NFI48" s="334"/>
      <c r="NFJ48" s="334"/>
      <c r="NFK48" s="334"/>
      <c r="NFL48" s="334"/>
      <c r="NFM48" s="334"/>
      <c r="NFN48" s="334"/>
      <c r="NFO48" s="334"/>
      <c r="NFP48" s="334"/>
      <c r="NFQ48" s="334"/>
      <c r="NFR48" s="334"/>
      <c r="NFS48" s="334"/>
      <c r="NFT48" s="334"/>
      <c r="NFU48" s="334"/>
      <c r="NFV48" s="334"/>
      <c r="NFW48" s="334"/>
      <c r="NFX48" s="334"/>
      <c r="NFY48" s="334"/>
      <c r="NFZ48" s="334"/>
      <c r="NGA48" s="334"/>
      <c r="NGB48" s="334"/>
      <c r="NGC48" s="334"/>
      <c r="NGD48" s="334"/>
      <c r="NGE48" s="334"/>
      <c r="NGF48" s="334"/>
      <c r="NGG48" s="334"/>
      <c r="NGH48" s="334"/>
      <c r="NGI48" s="334"/>
      <c r="NGJ48" s="334"/>
      <c r="NGK48" s="334"/>
      <c r="NGL48" s="334"/>
      <c r="NGM48" s="334"/>
      <c r="NGN48" s="334"/>
      <c r="NGO48" s="334"/>
      <c r="NGP48" s="334"/>
      <c r="NGQ48" s="334"/>
      <c r="NGR48" s="334"/>
      <c r="NGS48" s="334"/>
      <c r="NGT48" s="334"/>
      <c r="NGU48" s="334"/>
      <c r="NGV48" s="334"/>
      <c r="NGW48" s="334"/>
      <c r="NGX48" s="334"/>
      <c r="NGY48" s="334"/>
      <c r="NGZ48" s="334"/>
      <c r="NHA48" s="334"/>
      <c r="NHB48" s="334"/>
      <c r="NHC48" s="334"/>
      <c r="NHD48" s="334"/>
      <c r="NHE48" s="334"/>
      <c r="NHF48" s="334"/>
      <c r="NHG48" s="334"/>
      <c r="NHH48" s="334"/>
      <c r="NHI48" s="334"/>
      <c r="NHJ48" s="334"/>
      <c r="NHK48" s="334"/>
      <c r="NHL48" s="334"/>
      <c r="NHM48" s="334"/>
      <c r="NHN48" s="334"/>
      <c r="NHO48" s="334"/>
      <c r="NHP48" s="334"/>
      <c r="NHQ48" s="334"/>
      <c r="NHR48" s="334"/>
      <c r="NHS48" s="334"/>
      <c r="NHT48" s="334"/>
      <c r="NHU48" s="334"/>
      <c r="NHV48" s="334"/>
      <c r="NHW48" s="334"/>
      <c r="NHX48" s="334"/>
      <c r="NHY48" s="334"/>
      <c r="NHZ48" s="334"/>
      <c r="NIA48" s="334"/>
      <c r="NIB48" s="334"/>
      <c r="NIC48" s="334"/>
      <c r="NID48" s="334"/>
      <c r="NIE48" s="334"/>
      <c r="NIF48" s="334"/>
      <c r="NIG48" s="334"/>
      <c r="NIH48" s="334"/>
      <c r="NII48" s="334"/>
      <c r="NIJ48" s="334"/>
      <c r="NIK48" s="334"/>
      <c r="NIL48" s="334"/>
      <c r="NIM48" s="334"/>
      <c r="NIN48" s="334"/>
      <c r="NIO48" s="334"/>
      <c r="NIP48" s="334"/>
      <c r="NIQ48" s="334"/>
      <c r="NIR48" s="334"/>
      <c r="NIS48" s="334"/>
      <c r="NIT48" s="334"/>
      <c r="NIU48" s="334"/>
      <c r="NIV48" s="334"/>
      <c r="NIW48" s="334"/>
      <c r="NIX48" s="334"/>
      <c r="NIY48" s="334"/>
      <c r="NIZ48" s="334"/>
      <c r="NJA48" s="334"/>
      <c r="NJB48" s="334"/>
      <c r="NJC48" s="334"/>
      <c r="NJD48" s="334"/>
      <c r="NJE48" s="334"/>
      <c r="NJF48" s="334"/>
      <c r="NJG48" s="334"/>
      <c r="NJH48" s="334"/>
      <c r="NJI48" s="334"/>
      <c r="NJJ48" s="334"/>
      <c r="NJK48" s="334"/>
      <c r="NJL48" s="334"/>
      <c r="NJM48" s="334"/>
      <c r="NJN48" s="334"/>
      <c r="NJO48" s="334"/>
      <c r="NJP48" s="334"/>
      <c r="NJQ48" s="334"/>
      <c r="NJR48" s="334"/>
      <c r="NJS48" s="334"/>
      <c r="NJT48" s="334"/>
      <c r="NJU48" s="334"/>
      <c r="NJV48" s="334"/>
      <c r="NJW48" s="334"/>
      <c r="NJX48" s="334"/>
      <c r="NJY48" s="334"/>
      <c r="NJZ48" s="334"/>
      <c r="NKA48" s="334"/>
      <c r="NKB48" s="334"/>
      <c r="NKC48" s="334"/>
      <c r="NKD48" s="334"/>
      <c r="NKE48" s="334"/>
      <c r="NKF48" s="334"/>
      <c r="NKG48" s="334"/>
      <c r="NKH48" s="334"/>
      <c r="NKI48" s="334"/>
      <c r="NKJ48" s="334"/>
      <c r="NKK48" s="334"/>
      <c r="NKL48" s="334"/>
      <c r="NKM48" s="334"/>
      <c r="NKN48" s="334"/>
      <c r="NKO48" s="334"/>
      <c r="NKP48" s="334"/>
      <c r="NKQ48" s="334"/>
      <c r="NKR48" s="334"/>
      <c r="NKS48" s="334"/>
      <c r="NKT48" s="334"/>
      <c r="NKU48" s="334"/>
      <c r="NKV48" s="334"/>
      <c r="NKW48" s="334"/>
      <c r="NKX48" s="334"/>
      <c r="NKY48" s="334"/>
      <c r="NKZ48" s="334"/>
      <c r="NLA48" s="334"/>
      <c r="NLB48" s="334"/>
      <c r="NLC48" s="334"/>
      <c r="NLD48" s="334"/>
      <c r="NLE48" s="334"/>
      <c r="NLF48" s="334"/>
      <c r="NLG48" s="334"/>
      <c r="NLH48" s="334"/>
      <c r="NLI48" s="334"/>
      <c r="NLJ48" s="334"/>
      <c r="NLK48" s="334"/>
      <c r="NLL48" s="334"/>
      <c r="NLM48" s="334"/>
      <c r="NLN48" s="334"/>
      <c r="NLO48" s="334"/>
      <c r="NLP48" s="334"/>
      <c r="NLQ48" s="334"/>
      <c r="NLR48" s="334"/>
      <c r="NLS48" s="334"/>
      <c r="NLT48" s="334"/>
      <c r="NLU48" s="334"/>
      <c r="NLV48" s="334"/>
      <c r="NLW48" s="334"/>
      <c r="NLX48" s="334"/>
      <c r="NLY48" s="334"/>
      <c r="NLZ48" s="334"/>
      <c r="NMA48" s="334"/>
      <c r="NMB48" s="334"/>
      <c r="NMC48" s="334"/>
      <c r="NMD48" s="334"/>
      <c r="NME48" s="334"/>
      <c r="NMF48" s="334"/>
      <c r="NMG48" s="334"/>
      <c r="NMH48" s="334"/>
      <c r="NMI48" s="334"/>
      <c r="NMJ48" s="334"/>
      <c r="NMK48" s="334"/>
      <c r="NML48" s="334"/>
      <c r="NMM48" s="334"/>
      <c r="NMN48" s="334"/>
      <c r="NMO48" s="334"/>
      <c r="NMP48" s="334"/>
      <c r="NMQ48" s="334"/>
      <c r="NMR48" s="334"/>
      <c r="NMS48" s="334"/>
      <c r="NMT48" s="334"/>
      <c r="NMU48" s="334"/>
      <c r="NMV48" s="334"/>
      <c r="NMW48" s="334"/>
      <c r="NMX48" s="334"/>
      <c r="NMY48" s="334"/>
      <c r="NMZ48" s="334"/>
      <c r="NNA48" s="334"/>
      <c r="NNB48" s="334"/>
      <c r="NNC48" s="334"/>
      <c r="NND48" s="334"/>
      <c r="NNE48" s="334"/>
      <c r="NNF48" s="334"/>
      <c r="NNG48" s="334"/>
      <c r="NNH48" s="334"/>
      <c r="NNI48" s="334"/>
      <c r="NNJ48" s="334"/>
      <c r="NNK48" s="334"/>
      <c r="NNL48" s="334"/>
      <c r="NNM48" s="334"/>
      <c r="NNN48" s="334"/>
      <c r="NNO48" s="334"/>
      <c r="NNP48" s="334"/>
      <c r="NNQ48" s="334"/>
      <c r="NNR48" s="334"/>
      <c r="NNS48" s="334"/>
      <c r="NNT48" s="334"/>
      <c r="NNU48" s="334"/>
      <c r="NNV48" s="334"/>
      <c r="NNW48" s="334"/>
      <c r="NNX48" s="334"/>
      <c r="NNY48" s="334"/>
      <c r="NNZ48" s="334"/>
      <c r="NOA48" s="334"/>
      <c r="NOB48" s="334"/>
      <c r="NOC48" s="334"/>
      <c r="NOD48" s="334"/>
      <c r="NOE48" s="334"/>
      <c r="NOF48" s="334"/>
      <c r="NOG48" s="334"/>
      <c r="NOH48" s="334"/>
      <c r="NOI48" s="334"/>
      <c r="NOJ48" s="334"/>
      <c r="NOK48" s="334"/>
      <c r="NOL48" s="334"/>
      <c r="NOM48" s="334"/>
      <c r="NON48" s="334"/>
      <c r="NOO48" s="334"/>
      <c r="NOP48" s="334"/>
      <c r="NOQ48" s="334"/>
      <c r="NOR48" s="334"/>
      <c r="NOS48" s="334"/>
      <c r="NOT48" s="334"/>
      <c r="NOU48" s="334"/>
      <c r="NOV48" s="334"/>
      <c r="NOW48" s="334"/>
      <c r="NOX48" s="334"/>
      <c r="NOY48" s="334"/>
      <c r="NOZ48" s="334"/>
      <c r="NPA48" s="334"/>
      <c r="NPB48" s="334"/>
      <c r="NPC48" s="334"/>
      <c r="NPD48" s="334"/>
      <c r="NPE48" s="334"/>
      <c r="NPF48" s="334"/>
      <c r="NPG48" s="334"/>
      <c r="NPH48" s="334"/>
      <c r="NPI48" s="334"/>
      <c r="NPJ48" s="334"/>
      <c r="NPK48" s="334"/>
      <c r="NPL48" s="334"/>
      <c r="NPM48" s="334"/>
      <c r="NPN48" s="334"/>
      <c r="NPO48" s="334"/>
      <c r="NPP48" s="334"/>
      <c r="NPQ48" s="334"/>
      <c r="NPR48" s="334"/>
      <c r="NPS48" s="334"/>
      <c r="NPT48" s="334"/>
      <c r="NPU48" s="334"/>
      <c r="NPV48" s="334"/>
      <c r="NPW48" s="334"/>
      <c r="NPX48" s="334"/>
      <c r="NPY48" s="334"/>
      <c r="NPZ48" s="334"/>
      <c r="NQA48" s="334"/>
      <c r="NQB48" s="334"/>
      <c r="NQC48" s="334"/>
      <c r="NQD48" s="334"/>
      <c r="NQE48" s="334"/>
      <c r="NQF48" s="334"/>
      <c r="NQG48" s="334"/>
      <c r="NQH48" s="334"/>
      <c r="NQI48" s="334"/>
      <c r="NQJ48" s="334"/>
      <c r="NQK48" s="334"/>
      <c r="NQL48" s="334"/>
      <c r="NQM48" s="334"/>
      <c r="NQN48" s="334"/>
      <c r="NQO48" s="334"/>
      <c r="NQP48" s="334"/>
      <c r="NQQ48" s="334"/>
      <c r="NQR48" s="334"/>
      <c r="NQS48" s="334"/>
      <c r="NQT48" s="334"/>
      <c r="NQU48" s="334"/>
      <c r="NQV48" s="334"/>
      <c r="NQW48" s="334"/>
      <c r="NQX48" s="334"/>
      <c r="NQY48" s="334"/>
      <c r="NQZ48" s="334"/>
      <c r="NRA48" s="334"/>
      <c r="NRB48" s="334"/>
      <c r="NRC48" s="334"/>
      <c r="NRD48" s="334"/>
      <c r="NRE48" s="334"/>
      <c r="NRF48" s="334"/>
      <c r="NRG48" s="334"/>
      <c r="NRH48" s="334"/>
      <c r="NRI48" s="334"/>
      <c r="NRJ48" s="334"/>
      <c r="NRK48" s="334"/>
      <c r="NRL48" s="334"/>
      <c r="NRM48" s="334"/>
      <c r="NRN48" s="334"/>
      <c r="NRO48" s="334"/>
      <c r="NRP48" s="334"/>
      <c r="NRQ48" s="334"/>
      <c r="NRR48" s="334"/>
      <c r="NRS48" s="334"/>
      <c r="NRT48" s="334"/>
      <c r="NRU48" s="334"/>
      <c r="NRV48" s="334"/>
      <c r="NRW48" s="334"/>
      <c r="NRX48" s="334"/>
      <c r="NRY48" s="334"/>
      <c r="NRZ48" s="334"/>
      <c r="NSA48" s="334"/>
      <c r="NSB48" s="334"/>
      <c r="NSC48" s="334"/>
      <c r="NSD48" s="334"/>
      <c r="NSE48" s="334"/>
      <c r="NSF48" s="334"/>
      <c r="NSG48" s="334"/>
      <c r="NSH48" s="334"/>
      <c r="NSI48" s="334"/>
      <c r="NSJ48" s="334"/>
      <c r="NSK48" s="334"/>
      <c r="NSL48" s="334"/>
      <c r="NSM48" s="334"/>
      <c r="NSN48" s="334"/>
      <c r="NSO48" s="334"/>
      <c r="NSP48" s="334"/>
      <c r="NSQ48" s="334"/>
      <c r="NSR48" s="334"/>
      <c r="NSS48" s="334"/>
      <c r="NST48" s="334"/>
      <c r="NSU48" s="334"/>
      <c r="NSV48" s="334"/>
      <c r="NSW48" s="334"/>
      <c r="NSX48" s="334"/>
      <c r="NSY48" s="334"/>
      <c r="NSZ48" s="334"/>
      <c r="NTA48" s="334"/>
      <c r="NTB48" s="334"/>
      <c r="NTC48" s="334"/>
      <c r="NTD48" s="334"/>
      <c r="NTE48" s="334"/>
      <c r="NTF48" s="334"/>
      <c r="NTG48" s="334"/>
      <c r="NTH48" s="334"/>
      <c r="NTI48" s="334"/>
      <c r="NTJ48" s="334"/>
      <c r="NTK48" s="334"/>
      <c r="NTL48" s="334"/>
      <c r="NTM48" s="334"/>
      <c r="NTN48" s="334"/>
      <c r="NTO48" s="334"/>
      <c r="NTP48" s="334"/>
      <c r="NTQ48" s="334"/>
      <c r="NTR48" s="334"/>
      <c r="NTS48" s="334"/>
      <c r="NTT48" s="334"/>
      <c r="NTU48" s="334"/>
      <c r="NTV48" s="334"/>
      <c r="NTW48" s="334"/>
      <c r="NTX48" s="334"/>
      <c r="NTY48" s="334"/>
      <c r="NTZ48" s="334"/>
      <c r="NUA48" s="334"/>
      <c r="NUB48" s="334"/>
      <c r="NUC48" s="334"/>
      <c r="NUD48" s="334"/>
      <c r="NUE48" s="334"/>
      <c r="NUF48" s="334"/>
      <c r="NUG48" s="334"/>
      <c r="NUH48" s="334"/>
      <c r="NUI48" s="334"/>
      <c r="NUJ48" s="334"/>
      <c r="NUK48" s="334"/>
      <c r="NUL48" s="334"/>
      <c r="NUM48" s="334"/>
      <c r="NUN48" s="334"/>
      <c r="NUO48" s="334"/>
      <c r="NUP48" s="334"/>
      <c r="NUQ48" s="334"/>
      <c r="NUR48" s="334"/>
      <c r="NUS48" s="334"/>
      <c r="NUT48" s="334"/>
      <c r="NUU48" s="334"/>
      <c r="NUV48" s="334"/>
      <c r="NUW48" s="334"/>
      <c r="NUX48" s="334"/>
      <c r="NUY48" s="334"/>
      <c r="NUZ48" s="334"/>
      <c r="NVA48" s="334"/>
      <c r="NVB48" s="334"/>
      <c r="NVC48" s="334"/>
      <c r="NVD48" s="334"/>
      <c r="NVE48" s="334"/>
      <c r="NVF48" s="334"/>
      <c r="NVG48" s="334"/>
      <c r="NVH48" s="334"/>
      <c r="NVI48" s="334"/>
      <c r="NVJ48" s="334"/>
      <c r="NVK48" s="334"/>
      <c r="NVL48" s="334"/>
      <c r="NVM48" s="334"/>
      <c r="NVN48" s="334"/>
      <c r="NVO48" s="334"/>
      <c r="NVP48" s="334"/>
      <c r="NVQ48" s="334"/>
      <c r="NVR48" s="334"/>
      <c r="NVS48" s="334"/>
      <c r="NVT48" s="334"/>
      <c r="NVU48" s="334"/>
      <c r="NVV48" s="334"/>
      <c r="NVW48" s="334"/>
      <c r="NVX48" s="334"/>
      <c r="NVY48" s="334"/>
      <c r="NVZ48" s="334"/>
      <c r="NWA48" s="334"/>
      <c r="NWB48" s="334"/>
      <c r="NWC48" s="334"/>
      <c r="NWD48" s="334"/>
      <c r="NWE48" s="334"/>
      <c r="NWF48" s="334"/>
      <c r="NWG48" s="334"/>
      <c r="NWH48" s="334"/>
      <c r="NWI48" s="334"/>
      <c r="NWJ48" s="334"/>
      <c r="NWK48" s="334"/>
      <c r="NWL48" s="334"/>
      <c r="NWM48" s="334"/>
      <c r="NWN48" s="334"/>
      <c r="NWO48" s="334"/>
      <c r="NWP48" s="334"/>
      <c r="NWQ48" s="334"/>
      <c r="NWR48" s="334"/>
      <c r="NWS48" s="334"/>
      <c r="NWT48" s="334"/>
      <c r="NWU48" s="334"/>
      <c r="NWV48" s="334"/>
      <c r="NWW48" s="334"/>
      <c r="NWX48" s="334"/>
      <c r="NWY48" s="334"/>
      <c r="NWZ48" s="334"/>
      <c r="NXA48" s="334"/>
      <c r="NXB48" s="334"/>
      <c r="NXC48" s="334"/>
      <c r="NXD48" s="334"/>
      <c r="NXE48" s="334"/>
      <c r="NXF48" s="334"/>
      <c r="NXG48" s="334"/>
      <c r="NXH48" s="334"/>
      <c r="NXI48" s="334"/>
      <c r="NXJ48" s="334"/>
      <c r="NXK48" s="334"/>
      <c r="NXL48" s="334"/>
      <c r="NXM48" s="334"/>
      <c r="NXN48" s="334"/>
      <c r="NXO48" s="334"/>
      <c r="NXP48" s="334"/>
      <c r="NXQ48" s="334"/>
      <c r="NXR48" s="334"/>
      <c r="NXS48" s="334"/>
      <c r="NXT48" s="334"/>
      <c r="NXU48" s="334"/>
      <c r="NXV48" s="334"/>
      <c r="NXW48" s="334"/>
      <c r="NXX48" s="334"/>
      <c r="NXY48" s="334"/>
      <c r="NXZ48" s="334"/>
      <c r="NYA48" s="334"/>
      <c r="NYB48" s="334"/>
      <c r="NYC48" s="334"/>
      <c r="NYD48" s="334"/>
      <c r="NYE48" s="334"/>
      <c r="NYF48" s="334"/>
      <c r="NYG48" s="334"/>
      <c r="NYH48" s="334"/>
      <c r="NYI48" s="334"/>
      <c r="NYJ48" s="334"/>
      <c r="NYK48" s="334"/>
      <c r="NYL48" s="334"/>
      <c r="NYM48" s="334"/>
      <c r="NYN48" s="334"/>
      <c r="NYO48" s="334"/>
      <c r="NYP48" s="334"/>
      <c r="NYQ48" s="334"/>
      <c r="NYR48" s="334"/>
      <c r="NYS48" s="334"/>
      <c r="NYT48" s="334"/>
      <c r="NYU48" s="334"/>
      <c r="NYV48" s="334"/>
      <c r="NYW48" s="334"/>
      <c r="NYX48" s="334"/>
      <c r="NYY48" s="334"/>
      <c r="NYZ48" s="334"/>
      <c r="NZA48" s="334"/>
      <c r="NZB48" s="334"/>
      <c r="NZC48" s="334"/>
      <c r="NZD48" s="334"/>
      <c r="NZE48" s="334"/>
      <c r="NZF48" s="334"/>
      <c r="NZG48" s="334"/>
      <c r="NZH48" s="334"/>
      <c r="NZI48" s="334"/>
      <c r="NZJ48" s="334"/>
      <c r="NZK48" s="334"/>
      <c r="NZL48" s="334"/>
      <c r="NZM48" s="334"/>
      <c r="NZN48" s="334"/>
      <c r="NZO48" s="334"/>
      <c r="NZP48" s="334"/>
      <c r="NZQ48" s="334"/>
      <c r="NZR48" s="334"/>
      <c r="NZS48" s="334"/>
      <c r="NZT48" s="334"/>
      <c r="NZU48" s="334"/>
      <c r="NZV48" s="334"/>
      <c r="NZW48" s="334"/>
      <c r="NZX48" s="334"/>
      <c r="NZY48" s="334"/>
      <c r="NZZ48" s="334"/>
      <c r="OAA48" s="334"/>
      <c r="OAB48" s="334"/>
      <c r="OAC48" s="334"/>
      <c r="OAD48" s="334"/>
      <c r="OAE48" s="334"/>
      <c r="OAF48" s="334"/>
      <c r="OAG48" s="334"/>
      <c r="OAH48" s="334"/>
      <c r="OAI48" s="334"/>
      <c r="OAJ48" s="334"/>
      <c r="OAK48" s="334"/>
      <c r="OAL48" s="334"/>
      <c r="OAM48" s="334"/>
      <c r="OAN48" s="334"/>
      <c r="OAO48" s="334"/>
      <c r="OAP48" s="334"/>
      <c r="OAQ48" s="334"/>
      <c r="OAR48" s="334"/>
      <c r="OAS48" s="334"/>
      <c r="OAT48" s="334"/>
      <c r="OAU48" s="334"/>
      <c r="OAV48" s="334"/>
      <c r="OAW48" s="334"/>
      <c r="OAX48" s="334"/>
      <c r="OAY48" s="334"/>
      <c r="OAZ48" s="334"/>
      <c r="OBA48" s="334"/>
      <c r="OBB48" s="334"/>
      <c r="OBC48" s="334"/>
      <c r="OBD48" s="334"/>
      <c r="OBE48" s="334"/>
      <c r="OBF48" s="334"/>
      <c r="OBG48" s="334"/>
      <c r="OBH48" s="334"/>
      <c r="OBI48" s="334"/>
      <c r="OBJ48" s="334"/>
      <c r="OBK48" s="334"/>
      <c r="OBL48" s="334"/>
      <c r="OBM48" s="334"/>
      <c r="OBN48" s="334"/>
      <c r="OBO48" s="334"/>
      <c r="OBP48" s="334"/>
      <c r="OBQ48" s="334"/>
      <c r="OBR48" s="334"/>
      <c r="OBS48" s="334"/>
      <c r="OBT48" s="334"/>
      <c r="OBU48" s="334"/>
      <c r="OBV48" s="334"/>
      <c r="OBW48" s="334"/>
      <c r="OBX48" s="334"/>
      <c r="OBY48" s="334"/>
      <c r="OBZ48" s="334"/>
      <c r="OCA48" s="334"/>
      <c r="OCB48" s="334"/>
      <c r="OCC48" s="334"/>
      <c r="OCD48" s="334"/>
      <c r="OCE48" s="334"/>
      <c r="OCF48" s="334"/>
      <c r="OCG48" s="334"/>
      <c r="OCH48" s="334"/>
      <c r="OCI48" s="334"/>
      <c r="OCJ48" s="334"/>
      <c r="OCK48" s="334"/>
      <c r="OCL48" s="334"/>
      <c r="OCM48" s="334"/>
      <c r="OCN48" s="334"/>
      <c r="OCO48" s="334"/>
      <c r="OCP48" s="334"/>
      <c r="OCQ48" s="334"/>
      <c r="OCR48" s="334"/>
      <c r="OCS48" s="334"/>
      <c r="OCT48" s="334"/>
      <c r="OCU48" s="334"/>
      <c r="OCV48" s="334"/>
      <c r="OCW48" s="334"/>
      <c r="OCX48" s="334"/>
      <c r="OCY48" s="334"/>
      <c r="OCZ48" s="334"/>
      <c r="ODA48" s="334"/>
      <c r="ODB48" s="334"/>
      <c r="ODC48" s="334"/>
      <c r="ODD48" s="334"/>
      <c r="ODE48" s="334"/>
      <c r="ODF48" s="334"/>
      <c r="ODG48" s="334"/>
      <c r="ODH48" s="334"/>
      <c r="ODI48" s="334"/>
      <c r="ODJ48" s="334"/>
      <c r="ODK48" s="334"/>
      <c r="ODL48" s="334"/>
      <c r="ODM48" s="334"/>
      <c r="ODN48" s="334"/>
      <c r="ODO48" s="334"/>
      <c r="ODP48" s="334"/>
      <c r="ODQ48" s="334"/>
      <c r="ODR48" s="334"/>
      <c r="ODS48" s="334"/>
      <c r="ODT48" s="334"/>
      <c r="ODU48" s="334"/>
      <c r="ODV48" s="334"/>
      <c r="ODW48" s="334"/>
      <c r="ODX48" s="334"/>
      <c r="ODY48" s="334"/>
      <c r="ODZ48" s="334"/>
      <c r="OEA48" s="334"/>
      <c r="OEB48" s="334"/>
      <c r="OEC48" s="334"/>
      <c r="OED48" s="334"/>
      <c r="OEE48" s="334"/>
      <c r="OEF48" s="334"/>
      <c r="OEG48" s="334"/>
      <c r="OEH48" s="334"/>
      <c r="OEI48" s="334"/>
      <c r="OEJ48" s="334"/>
      <c r="OEK48" s="334"/>
      <c r="OEL48" s="334"/>
      <c r="OEM48" s="334"/>
      <c r="OEN48" s="334"/>
      <c r="OEO48" s="334"/>
      <c r="OEP48" s="334"/>
      <c r="OEQ48" s="334"/>
      <c r="OER48" s="334"/>
      <c r="OES48" s="334"/>
      <c r="OET48" s="334"/>
      <c r="OEU48" s="334"/>
      <c r="OEV48" s="334"/>
      <c r="OEW48" s="334"/>
      <c r="OEX48" s="334"/>
      <c r="OEY48" s="334"/>
      <c r="OEZ48" s="334"/>
      <c r="OFA48" s="334"/>
      <c r="OFB48" s="334"/>
      <c r="OFC48" s="334"/>
      <c r="OFD48" s="334"/>
      <c r="OFE48" s="334"/>
      <c r="OFF48" s="334"/>
      <c r="OFG48" s="334"/>
      <c r="OFH48" s="334"/>
      <c r="OFI48" s="334"/>
      <c r="OFJ48" s="334"/>
      <c r="OFK48" s="334"/>
      <c r="OFL48" s="334"/>
      <c r="OFM48" s="334"/>
      <c r="OFN48" s="334"/>
      <c r="OFO48" s="334"/>
      <c r="OFP48" s="334"/>
      <c r="OFQ48" s="334"/>
      <c r="OFR48" s="334"/>
      <c r="OFS48" s="334"/>
      <c r="OFT48" s="334"/>
      <c r="OFU48" s="334"/>
      <c r="OFV48" s="334"/>
      <c r="OFW48" s="334"/>
      <c r="OFX48" s="334"/>
      <c r="OFY48" s="334"/>
      <c r="OFZ48" s="334"/>
      <c r="OGA48" s="334"/>
      <c r="OGB48" s="334"/>
      <c r="OGC48" s="334"/>
      <c r="OGD48" s="334"/>
      <c r="OGE48" s="334"/>
      <c r="OGF48" s="334"/>
      <c r="OGG48" s="334"/>
      <c r="OGH48" s="334"/>
      <c r="OGI48" s="334"/>
      <c r="OGJ48" s="334"/>
      <c r="OGK48" s="334"/>
      <c r="OGL48" s="334"/>
      <c r="OGM48" s="334"/>
      <c r="OGN48" s="334"/>
      <c r="OGO48" s="334"/>
      <c r="OGP48" s="334"/>
      <c r="OGQ48" s="334"/>
      <c r="OGR48" s="334"/>
      <c r="OGS48" s="334"/>
      <c r="OGT48" s="334"/>
      <c r="OGU48" s="334"/>
      <c r="OGV48" s="334"/>
      <c r="OGW48" s="334"/>
      <c r="OGX48" s="334"/>
      <c r="OGY48" s="334"/>
      <c r="OGZ48" s="334"/>
      <c r="OHA48" s="334"/>
      <c r="OHB48" s="334"/>
      <c r="OHC48" s="334"/>
      <c r="OHD48" s="334"/>
      <c r="OHE48" s="334"/>
      <c r="OHF48" s="334"/>
      <c r="OHG48" s="334"/>
      <c r="OHH48" s="334"/>
      <c r="OHI48" s="334"/>
      <c r="OHJ48" s="334"/>
      <c r="OHK48" s="334"/>
      <c r="OHL48" s="334"/>
      <c r="OHM48" s="334"/>
      <c r="OHN48" s="334"/>
      <c r="OHO48" s="334"/>
      <c r="OHP48" s="334"/>
      <c r="OHQ48" s="334"/>
      <c r="OHR48" s="334"/>
      <c r="OHS48" s="334"/>
      <c r="OHT48" s="334"/>
      <c r="OHU48" s="334"/>
      <c r="OHV48" s="334"/>
      <c r="OHW48" s="334"/>
      <c r="OHX48" s="334"/>
      <c r="OHY48" s="334"/>
      <c r="OHZ48" s="334"/>
      <c r="OIA48" s="334"/>
      <c r="OIB48" s="334"/>
      <c r="OIC48" s="334"/>
      <c r="OID48" s="334"/>
      <c r="OIE48" s="334"/>
      <c r="OIF48" s="334"/>
      <c r="OIG48" s="334"/>
      <c r="OIH48" s="334"/>
      <c r="OII48" s="334"/>
      <c r="OIJ48" s="334"/>
      <c r="OIK48" s="334"/>
      <c r="OIL48" s="334"/>
      <c r="OIM48" s="334"/>
      <c r="OIN48" s="334"/>
      <c r="OIO48" s="334"/>
      <c r="OIP48" s="334"/>
      <c r="OIQ48" s="334"/>
      <c r="OIR48" s="334"/>
      <c r="OIS48" s="334"/>
      <c r="OIT48" s="334"/>
      <c r="OIU48" s="334"/>
      <c r="OIV48" s="334"/>
      <c r="OIW48" s="334"/>
      <c r="OIX48" s="334"/>
      <c r="OIY48" s="334"/>
      <c r="OIZ48" s="334"/>
      <c r="OJA48" s="334"/>
      <c r="OJB48" s="334"/>
      <c r="OJC48" s="334"/>
      <c r="OJD48" s="334"/>
      <c r="OJE48" s="334"/>
      <c r="OJF48" s="334"/>
      <c r="OJG48" s="334"/>
      <c r="OJH48" s="334"/>
      <c r="OJI48" s="334"/>
      <c r="OJJ48" s="334"/>
      <c r="OJK48" s="334"/>
      <c r="OJL48" s="334"/>
      <c r="OJM48" s="334"/>
      <c r="OJN48" s="334"/>
      <c r="OJO48" s="334"/>
      <c r="OJP48" s="334"/>
      <c r="OJQ48" s="334"/>
      <c r="OJR48" s="334"/>
      <c r="OJS48" s="334"/>
      <c r="OJT48" s="334"/>
      <c r="OJU48" s="334"/>
      <c r="OJV48" s="334"/>
      <c r="OJW48" s="334"/>
      <c r="OJX48" s="334"/>
      <c r="OJY48" s="334"/>
      <c r="OJZ48" s="334"/>
      <c r="OKA48" s="334"/>
      <c r="OKB48" s="334"/>
      <c r="OKC48" s="334"/>
      <c r="OKD48" s="334"/>
      <c r="OKE48" s="334"/>
      <c r="OKF48" s="334"/>
      <c r="OKG48" s="334"/>
      <c r="OKH48" s="334"/>
      <c r="OKI48" s="334"/>
      <c r="OKJ48" s="334"/>
      <c r="OKK48" s="334"/>
      <c r="OKL48" s="334"/>
      <c r="OKM48" s="334"/>
      <c r="OKN48" s="334"/>
      <c r="OKO48" s="334"/>
      <c r="OKP48" s="334"/>
      <c r="OKQ48" s="334"/>
      <c r="OKR48" s="334"/>
      <c r="OKS48" s="334"/>
      <c r="OKT48" s="334"/>
      <c r="OKU48" s="334"/>
      <c r="OKV48" s="334"/>
      <c r="OKW48" s="334"/>
      <c r="OKX48" s="334"/>
      <c r="OKY48" s="334"/>
      <c r="OKZ48" s="334"/>
      <c r="OLA48" s="334"/>
      <c r="OLB48" s="334"/>
      <c r="OLC48" s="334"/>
      <c r="OLD48" s="334"/>
      <c r="OLE48" s="334"/>
      <c r="OLF48" s="334"/>
      <c r="OLG48" s="334"/>
      <c r="OLH48" s="334"/>
      <c r="OLI48" s="334"/>
      <c r="OLJ48" s="334"/>
      <c r="OLK48" s="334"/>
      <c r="OLL48" s="334"/>
      <c r="OLM48" s="334"/>
      <c r="OLN48" s="334"/>
      <c r="OLO48" s="334"/>
      <c r="OLP48" s="334"/>
      <c r="OLQ48" s="334"/>
      <c r="OLR48" s="334"/>
      <c r="OLS48" s="334"/>
      <c r="OLT48" s="334"/>
      <c r="OLU48" s="334"/>
      <c r="OLV48" s="334"/>
      <c r="OLW48" s="334"/>
      <c r="OLX48" s="334"/>
      <c r="OLY48" s="334"/>
      <c r="OLZ48" s="334"/>
      <c r="OMA48" s="334"/>
      <c r="OMB48" s="334"/>
      <c r="OMC48" s="334"/>
      <c r="OMD48" s="334"/>
      <c r="OME48" s="334"/>
      <c r="OMF48" s="334"/>
      <c r="OMG48" s="334"/>
      <c r="OMH48" s="334"/>
      <c r="OMI48" s="334"/>
      <c r="OMJ48" s="334"/>
      <c r="OMK48" s="334"/>
      <c r="OML48" s="334"/>
      <c r="OMM48" s="334"/>
      <c r="OMN48" s="334"/>
      <c r="OMO48" s="334"/>
      <c r="OMP48" s="334"/>
      <c r="OMQ48" s="334"/>
      <c r="OMR48" s="334"/>
      <c r="OMS48" s="334"/>
      <c r="OMT48" s="334"/>
      <c r="OMU48" s="334"/>
      <c r="OMV48" s="334"/>
      <c r="OMW48" s="334"/>
      <c r="OMX48" s="334"/>
      <c r="OMY48" s="334"/>
      <c r="OMZ48" s="334"/>
      <c r="ONA48" s="334"/>
      <c r="ONB48" s="334"/>
      <c r="ONC48" s="334"/>
      <c r="OND48" s="334"/>
      <c r="ONE48" s="334"/>
      <c r="ONF48" s="334"/>
      <c r="ONG48" s="334"/>
      <c r="ONH48" s="334"/>
      <c r="ONI48" s="334"/>
      <c r="ONJ48" s="334"/>
      <c r="ONK48" s="334"/>
      <c r="ONL48" s="334"/>
      <c r="ONM48" s="334"/>
      <c r="ONN48" s="334"/>
      <c r="ONO48" s="334"/>
      <c r="ONP48" s="334"/>
      <c r="ONQ48" s="334"/>
      <c r="ONR48" s="334"/>
      <c r="ONS48" s="334"/>
      <c r="ONT48" s="334"/>
      <c r="ONU48" s="334"/>
      <c r="ONV48" s="334"/>
      <c r="ONW48" s="334"/>
      <c r="ONX48" s="334"/>
      <c r="ONY48" s="334"/>
      <c r="ONZ48" s="334"/>
      <c r="OOA48" s="334"/>
      <c r="OOB48" s="334"/>
      <c r="OOC48" s="334"/>
      <c r="OOD48" s="334"/>
      <c r="OOE48" s="334"/>
      <c r="OOF48" s="334"/>
      <c r="OOG48" s="334"/>
      <c r="OOH48" s="334"/>
      <c r="OOI48" s="334"/>
      <c r="OOJ48" s="334"/>
      <c r="OOK48" s="334"/>
      <c r="OOL48" s="334"/>
      <c r="OOM48" s="334"/>
      <c r="OON48" s="334"/>
      <c r="OOO48" s="334"/>
      <c r="OOP48" s="334"/>
      <c r="OOQ48" s="334"/>
      <c r="OOR48" s="334"/>
      <c r="OOS48" s="334"/>
      <c r="OOT48" s="334"/>
      <c r="OOU48" s="334"/>
      <c r="OOV48" s="334"/>
      <c r="OOW48" s="334"/>
      <c r="OOX48" s="334"/>
      <c r="OOY48" s="334"/>
      <c r="OOZ48" s="334"/>
      <c r="OPA48" s="334"/>
      <c r="OPB48" s="334"/>
      <c r="OPC48" s="334"/>
      <c r="OPD48" s="334"/>
      <c r="OPE48" s="334"/>
      <c r="OPF48" s="334"/>
      <c r="OPG48" s="334"/>
      <c r="OPH48" s="334"/>
      <c r="OPI48" s="334"/>
      <c r="OPJ48" s="334"/>
      <c r="OPK48" s="334"/>
      <c r="OPL48" s="334"/>
      <c r="OPM48" s="334"/>
      <c r="OPN48" s="334"/>
      <c r="OPO48" s="334"/>
      <c r="OPP48" s="334"/>
      <c r="OPQ48" s="334"/>
      <c r="OPR48" s="334"/>
      <c r="OPS48" s="334"/>
      <c r="OPT48" s="334"/>
      <c r="OPU48" s="334"/>
      <c r="OPV48" s="334"/>
      <c r="OPW48" s="334"/>
      <c r="OPX48" s="334"/>
      <c r="OPY48" s="334"/>
      <c r="OPZ48" s="334"/>
      <c r="OQA48" s="334"/>
      <c r="OQB48" s="334"/>
      <c r="OQC48" s="334"/>
      <c r="OQD48" s="334"/>
      <c r="OQE48" s="334"/>
      <c r="OQF48" s="334"/>
      <c r="OQG48" s="334"/>
      <c r="OQH48" s="334"/>
      <c r="OQI48" s="334"/>
      <c r="OQJ48" s="334"/>
      <c r="OQK48" s="334"/>
      <c r="OQL48" s="334"/>
      <c r="OQM48" s="334"/>
      <c r="OQN48" s="334"/>
      <c r="OQO48" s="334"/>
      <c r="OQP48" s="334"/>
      <c r="OQQ48" s="334"/>
      <c r="OQR48" s="334"/>
      <c r="OQS48" s="334"/>
      <c r="OQT48" s="334"/>
      <c r="OQU48" s="334"/>
      <c r="OQV48" s="334"/>
      <c r="OQW48" s="334"/>
      <c r="OQX48" s="334"/>
      <c r="OQY48" s="334"/>
      <c r="OQZ48" s="334"/>
      <c r="ORA48" s="334"/>
      <c r="ORB48" s="334"/>
      <c r="ORC48" s="334"/>
      <c r="ORD48" s="334"/>
      <c r="ORE48" s="334"/>
      <c r="ORF48" s="334"/>
      <c r="ORG48" s="334"/>
      <c r="ORH48" s="334"/>
      <c r="ORI48" s="334"/>
      <c r="ORJ48" s="334"/>
      <c r="ORK48" s="334"/>
      <c r="ORL48" s="334"/>
      <c r="ORM48" s="334"/>
      <c r="ORN48" s="334"/>
      <c r="ORO48" s="334"/>
      <c r="ORP48" s="334"/>
      <c r="ORQ48" s="334"/>
      <c r="ORR48" s="334"/>
      <c r="ORS48" s="334"/>
      <c r="ORT48" s="334"/>
      <c r="ORU48" s="334"/>
      <c r="ORV48" s="334"/>
      <c r="ORW48" s="334"/>
      <c r="ORX48" s="334"/>
      <c r="ORY48" s="334"/>
      <c r="ORZ48" s="334"/>
      <c r="OSA48" s="334"/>
      <c r="OSB48" s="334"/>
      <c r="OSC48" s="334"/>
      <c r="OSD48" s="334"/>
      <c r="OSE48" s="334"/>
      <c r="OSF48" s="334"/>
      <c r="OSG48" s="334"/>
      <c r="OSH48" s="334"/>
      <c r="OSI48" s="334"/>
      <c r="OSJ48" s="334"/>
      <c r="OSK48" s="334"/>
      <c r="OSL48" s="334"/>
      <c r="OSM48" s="334"/>
      <c r="OSN48" s="334"/>
      <c r="OSO48" s="334"/>
      <c r="OSP48" s="334"/>
      <c r="OSQ48" s="334"/>
      <c r="OSR48" s="334"/>
      <c r="OSS48" s="334"/>
      <c r="OST48" s="334"/>
      <c r="OSU48" s="334"/>
      <c r="OSV48" s="334"/>
      <c r="OSW48" s="334"/>
      <c r="OSX48" s="334"/>
      <c r="OSY48" s="334"/>
      <c r="OSZ48" s="334"/>
      <c r="OTA48" s="334"/>
      <c r="OTB48" s="334"/>
      <c r="OTC48" s="334"/>
      <c r="OTD48" s="334"/>
      <c r="OTE48" s="334"/>
      <c r="OTF48" s="334"/>
      <c r="OTG48" s="334"/>
      <c r="OTH48" s="334"/>
      <c r="OTI48" s="334"/>
      <c r="OTJ48" s="334"/>
      <c r="OTK48" s="334"/>
      <c r="OTL48" s="334"/>
      <c r="OTM48" s="334"/>
      <c r="OTN48" s="334"/>
      <c r="OTO48" s="334"/>
      <c r="OTP48" s="334"/>
      <c r="OTQ48" s="334"/>
      <c r="OTR48" s="334"/>
      <c r="OTS48" s="334"/>
      <c r="OTT48" s="334"/>
      <c r="OTU48" s="334"/>
      <c r="OTV48" s="334"/>
      <c r="OTW48" s="334"/>
      <c r="OTX48" s="334"/>
      <c r="OTY48" s="334"/>
      <c r="OTZ48" s="334"/>
      <c r="OUA48" s="334"/>
      <c r="OUB48" s="334"/>
      <c r="OUC48" s="334"/>
      <c r="OUD48" s="334"/>
      <c r="OUE48" s="334"/>
      <c r="OUF48" s="334"/>
      <c r="OUG48" s="334"/>
      <c r="OUH48" s="334"/>
      <c r="OUI48" s="334"/>
      <c r="OUJ48" s="334"/>
      <c r="OUK48" s="334"/>
      <c r="OUL48" s="334"/>
      <c r="OUM48" s="334"/>
      <c r="OUN48" s="334"/>
      <c r="OUO48" s="334"/>
      <c r="OUP48" s="334"/>
      <c r="OUQ48" s="334"/>
      <c r="OUR48" s="334"/>
      <c r="OUS48" s="334"/>
      <c r="OUT48" s="334"/>
      <c r="OUU48" s="334"/>
      <c r="OUV48" s="334"/>
      <c r="OUW48" s="334"/>
      <c r="OUX48" s="334"/>
      <c r="OUY48" s="334"/>
      <c r="OUZ48" s="334"/>
      <c r="OVA48" s="334"/>
      <c r="OVB48" s="334"/>
      <c r="OVC48" s="334"/>
      <c r="OVD48" s="334"/>
      <c r="OVE48" s="334"/>
      <c r="OVF48" s="334"/>
      <c r="OVG48" s="334"/>
      <c r="OVH48" s="334"/>
      <c r="OVI48" s="334"/>
      <c r="OVJ48" s="334"/>
      <c r="OVK48" s="334"/>
      <c r="OVL48" s="334"/>
      <c r="OVM48" s="334"/>
      <c r="OVN48" s="334"/>
      <c r="OVO48" s="334"/>
      <c r="OVP48" s="334"/>
      <c r="OVQ48" s="334"/>
      <c r="OVR48" s="334"/>
      <c r="OVS48" s="334"/>
      <c r="OVT48" s="334"/>
      <c r="OVU48" s="334"/>
      <c r="OVV48" s="334"/>
      <c r="OVW48" s="334"/>
      <c r="OVX48" s="334"/>
      <c r="OVY48" s="334"/>
      <c r="OVZ48" s="334"/>
      <c r="OWA48" s="334"/>
      <c r="OWB48" s="334"/>
      <c r="OWC48" s="334"/>
      <c r="OWD48" s="334"/>
      <c r="OWE48" s="334"/>
      <c r="OWF48" s="334"/>
      <c r="OWG48" s="334"/>
      <c r="OWH48" s="334"/>
      <c r="OWI48" s="334"/>
      <c r="OWJ48" s="334"/>
      <c r="OWK48" s="334"/>
      <c r="OWL48" s="334"/>
      <c r="OWM48" s="334"/>
      <c r="OWN48" s="334"/>
      <c r="OWO48" s="334"/>
      <c r="OWP48" s="334"/>
      <c r="OWQ48" s="334"/>
      <c r="OWR48" s="334"/>
      <c r="OWS48" s="334"/>
      <c r="OWT48" s="334"/>
      <c r="OWU48" s="334"/>
      <c r="OWV48" s="334"/>
      <c r="OWW48" s="334"/>
      <c r="OWX48" s="334"/>
      <c r="OWY48" s="334"/>
      <c r="OWZ48" s="334"/>
      <c r="OXA48" s="334"/>
      <c r="OXB48" s="334"/>
      <c r="OXC48" s="334"/>
      <c r="OXD48" s="334"/>
      <c r="OXE48" s="334"/>
      <c r="OXF48" s="334"/>
      <c r="OXG48" s="334"/>
      <c r="OXH48" s="334"/>
      <c r="OXI48" s="334"/>
      <c r="OXJ48" s="334"/>
      <c r="OXK48" s="334"/>
      <c r="OXL48" s="334"/>
      <c r="OXM48" s="334"/>
      <c r="OXN48" s="334"/>
      <c r="OXO48" s="334"/>
      <c r="OXP48" s="334"/>
      <c r="OXQ48" s="334"/>
      <c r="OXR48" s="334"/>
      <c r="OXS48" s="334"/>
      <c r="OXT48" s="334"/>
      <c r="OXU48" s="334"/>
      <c r="OXV48" s="334"/>
      <c r="OXW48" s="334"/>
      <c r="OXX48" s="334"/>
      <c r="OXY48" s="334"/>
      <c r="OXZ48" s="334"/>
      <c r="OYA48" s="334"/>
      <c r="OYB48" s="334"/>
      <c r="OYC48" s="334"/>
      <c r="OYD48" s="334"/>
      <c r="OYE48" s="334"/>
      <c r="OYF48" s="334"/>
      <c r="OYG48" s="334"/>
      <c r="OYH48" s="334"/>
      <c r="OYI48" s="334"/>
      <c r="OYJ48" s="334"/>
      <c r="OYK48" s="334"/>
      <c r="OYL48" s="334"/>
      <c r="OYM48" s="334"/>
      <c r="OYN48" s="334"/>
      <c r="OYO48" s="334"/>
      <c r="OYP48" s="334"/>
      <c r="OYQ48" s="334"/>
      <c r="OYR48" s="334"/>
      <c r="OYS48" s="334"/>
      <c r="OYT48" s="334"/>
      <c r="OYU48" s="334"/>
      <c r="OYV48" s="334"/>
      <c r="OYW48" s="334"/>
      <c r="OYX48" s="334"/>
      <c r="OYY48" s="334"/>
      <c r="OYZ48" s="334"/>
      <c r="OZA48" s="334"/>
      <c r="OZB48" s="334"/>
      <c r="OZC48" s="334"/>
      <c r="OZD48" s="334"/>
      <c r="OZE48" s="334"/>
      <c r="OZF48" s="334"/>
      <c r="OZG48" s="334"/>
      <c r="OZH48" s="334"/>
      <c r="OZI48" s="334"/>
      <c r="OZJ48" s="334"/>
      <c r="OZK48" s="334"/>
      <c r="OZL48" s="334"/>
      <c r="OZM48" s="334"/>
      <c r="OZN48" s="334"/>
      <c r="OZO48" s="334"/>
      <c r="OZP48" s="334"/>
      <c r="OZQ48" s="334"/>
      <c r="OZR48" s="334"/>
      <c r="OZS48" s="334"/>
      <c r="OZT48" s="334"/>
      <c r="OZU48" s="334"/>
      <c r="OZV48" s="334"/>
      <c r="OZW48" s="334"/>
      <c r="OZX48" s="334"/>
      <c r="OZY48" s="334"/>
      <c r="OZZ48" s="334"/>
      <c r="PAA48" s="334"/>
      <c r="PAB48" s="334"/>
      <c r="PAC48" s="334"/>
      <c r="PAD48" s="334"/>
      <c r="PAE48" s="334"/>
      <c r="PAF48" s="334"/>
      <c r="PAG48" s="334"/>
      <c r="PAH48" s="334"/>
      <c r="PAI48" s="334"/>
      <c r="PAJ48" s="334"/>
      <c r="PAK48" s="334"/>
      <c r="PAL48" s="334"/>
      <c r="PAM48" s="334"/>
      <c r="PAN48" s="334"/>
      <c r="PAO48" s="334"/>
      <c r="PAP48" s="334"/>
      <c r="PAQ48" s="334"/>
      <c r="PAR48" s="334"/>
      <c r="PAS48" s="334"/>
      <c r="PAT48" s="334"/>
      <c r="PAU48" s="334"/>
      <c r="PAV48" s="334"/>
      <c r="PAW48" s="334"/>
      <c r="PAX48" s="334"/>
      <c r="PAY48" s="334"/>
      <c r="PAZ48" s="334"/>
      <c r="PBA48" s="334"/>
      <c r="PBB48" s="334"/>
      <c r="PBC48" s="334"/>
      <c r="PBD48" s="334"/>
      <c r="PBE48" s="334"/>
      <c r="PBF48" s="334"/>
      <c r="PBG48" s="334"/>
      <c r="PBH48" s="334"/>
      <c r="PBI48" s="334"/>
      <c r="PBJ48" s="334"/>
      <c r="PBK48" s="334"/>
      <c r="PBL48" s="334"/>
      <c r="PBM48" s="334"/>
      <c r="PBN48" s="334"/>
      <c r="PBO48" s="334"/>
      <c r="PBP48" s="334"/>
      <c r="PBQ48" s="334"/>
      <c r="PBR48" s="334"/>
      <c r="PBS48" s="334"/>
      <c r="PBT48" s="334"/>
      <c r="PBU48" s="334"/>
      <c r="PBV48" s="334"/>
      <c r="PBW48" s="334"/>
      <c r="PBX48" s="334"/>
      <c r="PBY48" s="334"/>
      <c r="PBZ48" s="334"/>
      <c r="PCA48" s="334"/>
      <c r="PCB48" s="334"/>
      <c r="PCC48" s="334"/>
      <c r="PCD48" s="334"/>
      <c r="PCE48" s="334"/>
      <c r="PCF48" s="334"/>
      <c r="PCG48" s="334"/>
      <c r="PCH48" s="334"/>
      <c r="PCI48" s="334"/>
      <c r="PCJ48" s="334"/>
      <c r="PCK48" s="334"/>
      <c r="PCL48" s="334"/>
      <c r="PCM48" s="334"/>
      <c r="PCN48" s="334"/>
      <c r="PCO48" s="334"/>
      <c r="PCP48" s="334"/>
      <c r="PCQ48" s="334"/>
      <c r="PCR48" s="334"/>
      <c r="PCS48" s="334"/>
      <c r="PCT48" s="334"/>
      <c r="PCU48" s="334"/>
      <c r="PCV48" s="334"/>
      <c r="PCW48" s="334"/>
      <c r="PCX48" s="334"/>
      <c r="PCY48" s="334"/>
      <c r="PCZ48" s="334"/>
      <c r="PDA48" s="334"/>
      <c r="PDB48" s="334"/>
      <c r="PDC48" s="334"/>
      <c r="PDD48" s="334"/>
      <c r="PDE48" s="334"/>
      <c r="PDF48" s="334"/>
      <c r="PDG48" s="334"/>
      <c r="PDH48" s="334"/>
      <c r="PDI48" s="334"/>
      <c r="PDJ48" s="334"/>
      <c r="PDK48" s="334"/>
      <c r="PDL48" s="334"/>
      <c r="PDM48" s="334"/>
      <c r="PDN48" s="334"/>
      <c r="PDO48" s="334"/>
      <c r="PDP48" s="334"/>
      <c r="PDQ48" s="334"/>
      <c r="PDR48" s="334"/>
      <c r="PDS48" s="334"/>
      <c r="PDT48" s="334"/>
      <c r="PDU48" s="334"/>
      <c r="PDV48" s="334"/>
      <c r="PDW48" s="334"/>
      <c r="PDX48" s="334"/>
      <c r="PDY48" s="334"/>
      <c r="PDZ48" s="334"/>
      <c r="PEA48" s="334"/>
      <c r="PEB48" s="334"/>
      <c r="PEC48" s="334"/>
      <c r="PED48" s="334"/>
      <c r="PEE48" s="334"/>
      <c r="PEF48" s="334"/>
      <c r="PEG48" s="334"/>
      <c r="PEH48" s="334"/>
      <c r="PEI48" s="334"/>
      <c r="PEJ48" s="334"/>
      <c r="PEK48" s="334"/>
      <c r="PEL48" s="334"/>
      <c r="PEM48" s="334"/>
      <c r="PEN48" s="334"/>
      <c r="PEO48" s="334"/>
      <c r="PEP48" s="334"/>
      <c r="PEQ48" s="334"/>
      <c r="PER48" s="334"/>
      <c r="PES48" s="334"/>
      <c r="PET48" s="334"/>
      <c r="PEU48" s="334"/>
      <c r="PEV48" s="334"/>
      <c r="PEW48" s="334"/>
      <c r="PEX48" s="334"/>
      <c r="PEY48" s="334"/>
      <c r="PEZ48" s="334"/>
      <c r="PFA48" s="334"/>
      <c r="PFB48" s="334"/>
      <c r="PFC48" s="334"/>
      <c r="PFD48" s="334"/>
      <c r="PFE48" s="334"/>
      <c r="PFF48" s="334"/>
      <c r="PFG48" s="334"/>
      <c r="PFH48" s="334"/>
      <c r="PFI48" s="334"/>
      <c r="PFJ48" s="334"/>
      <c r="PFK48" s="334"/>
      <c r="PFL48" s="334"/>
      <c r="PFM48" s="334"/>
      <c r="PFN48" s="334"/>
      <c r="PFO48" s="334"/>
      <c r="PFP48" s="334"/>
      <c r="PFQ48" s="334"/>
      <c r="PFR48" s="334"/>
      <c r="PFS48" s="334"/>
      <c r="PFT48" s="334"/>
      <c r="PFU48" s="334"/>
      <c r="PFV48" s="334"/>
      <c r="PFW48" s="334"/>
      <c r="PFX48" s="334"/>
      <c r="PFY48" s="334"/>
      <c r="PFZ48" s="334"/>
      <c r="PGA48" s="334"/>
      <c r="PGB48" s="334"/>
      <c r="PGC48" s="334"/>
      <c r="PGD48" s="334"/>
      <c r="PGE48" s="334"/>
      <c r="PGF48" s="334"/>
      <c r="PGG48" s="334"/>
      <c r="PGH48" s="334"/>
      <c r="PGI48" s="334"/>
      <c r="PGJ48" s="334"/>
      <c r="PGK48" s="334"/>
      <c r="PGL48" s="334"/>
      <c r="PGM48" s="334"/>
      <c r="PGN48" s="334"/>
      <c r="PGO48" s="334"/>
      <c r="PGP48" s="334"/>
      <c r="PGQ48" s="334"/>
      <c r="PGR48" s="334"/>
      <c r="PGS48" s="334"/>
      <c r="PGT48" s="334"/>
      <c r="PGU48" s="334"/>
      <c r="PGV48" s="334"/>
      <c r="PGW48" s="334"/>
      <c r="PGX48" s="334"/>
      <c r="PGY48" s="334"/>
      <c r="PGZ48" s="334"/>
      <c r="PHA48" s="334"/>
      <c r="PHB48" s="334"/>
      <c r="PHC48" s="334"/>
      <c r="PHD48" s="334"/>
      <c r="PHE48" s="334"/>
      <c r="PHF48" s="334"/>
      <c r="PHG48" s="334"/>
      <c r="PHH48" s="334"/>
      <c r="PHI48" s="334"/>
      <c r="PHJ48" s="334"/>
      <c r="PHK48" s="334"/>
      <c r="PHL48" s="334"/>
      <c r="PHM48" s="334"/>
      <c r="PHN48" s="334"/>
      <c r="PHO48" s="334"/>
      <c r="PHP48" s="334"/>
      <c r="PHQ48" s="334"/>
      <c r="PHR48" s="334"/>
      <c r="PHS48" s="334"/>
      <c r="PHT48" s="334"/>
      <c r="PHU48" s="334"/>
      <c r="PHV48" s="334"/>
      <c r="PHW48" s="334"/>
      <c r="PHX48" s="334"/>
      <c r="PHY48" s="334"/>
      <c r="PHZ48" s="334"/>
      <c r="PIA48" s="334"/>
      <c r="PIB48" s="334"/>
      <c r="PIC48" s="334"/>
      <c r="PID48" s="334"/>
      <c r="PIE48" s="334"/>
      <c r="PIF48" s="334"/>
      <c r="PIG48" s="334"/>
      <c r="PIH48" s="334"/>
      <c r="PII48" s="334"/>
      <c r="PIJ48" s="334"/>
      <c r="PIK48" s="334"/>
      <c r="PIL48" s="334"/>
      <c r="PIM48" s="334"/>
      <c r="PIN48" s="334"/>
      <c r="PIO48" s="334"/>
      <c r="PIP48" s="334"/>
      <c r="PIQ48" s="334"/>
      <c r="PIR48" s="334"/>
      <c r="PIS48" s="334"/>
      <c r="PIT48" s="334"/>
      <c r="PIU48" s="334"/>
      <c r="PIV48" s="334"/>
      <c r="PIW48" s="334"/>
      <c r="PIX48" s="334"/>
      <c r="PIY48" s="334"/>
      <c r="PIZ48" s="334"/>
      <c r="PJA48" s="334"/>
      <c r="PJB48" s="334"/>
      <c r="PJC48" s="334"/>
      <c r="PJD48" s="334"/>
      <c r="PJE48" s="334"/>
      <c r="PJF48" s="334"/>
      <c r="PJG48" s="334"/>
      <c r="PJH48" s="334"/>
      <c r="PJI48" s="334"/>
      <c r="PJJ48" s="334"/>
      <c r="PJK48" s="334"/>
      <c r="PJL48" s="334"/>
      <c r="PJM48" s="334"/>
      <c r="PJN48" s="334"/>
      <c r="PJO48" s="334"/>
      <c r="PJP48" s="334"/>
      <c r="PJQ48" s="334"/>
      <c r="PJR48" s="334"/>
      <c r="PJS48" s="334"/>
      <c r="PJT48" s="334"/>
      <c r="PJU48" s="334"/>
      <c r="PJV48" s="334"/>
      <c r="PJW48" s="334"/>
      <c r="PJX48" s="334"/>
      <c r="PJY48" s="334"/>
      <c r="PJZ48" s="334"/>
      <c r="PKA48" s="334"/>
      <c r="PKB48" s="334"/>
      <c r="PKC48" s="334"/>
      <c r="PKD48" s="334"/>
      <c r="PKE48" s="334"/>
      <c r="PKF48" s="334"/>
      <c r="PKG48" s="334"/>
      <c r="PKH48" s="334"/>
      <c r="PKI48" s="334"/>
      <c r="PKJ48" s="334"/>
      <c r="PKK48" s="334"/>
      <c r="PKL48" s="334"/>
      <c r="PKM48" s="334"/>
      <c r="PKN48" s="334"/>
      <c r="PKO48" s="334"/>
      <c r="PKP48" s="334"/>
      <c r="PKQ48" s="334"/>
      <c r="PKR48" s="334"/>
      <c r="PKS48" s="334"/>
      <c r="PKT48" s="334"/>
      <c r="PKU48" s="334"/>
      <c r="PKV48" s="334"/>
      <c r="PKW48" s="334"/>
      <c r="PKX48" s="334"/>
      <c r="PKY48" s="334"/>
      <c r="PKZ48" s="334"/>
      <c r="PLA48" s="334"/>
      <c r="PLB48" s="334"/>
      <c r="PLC48" s="334"/>
      <c r="PLD48" s="334"/>
      <c r="PLE48" s="334"/>
      <c r="PLF48" s="334"/>
      <c r="PLG48" s="334"/>
      <c r="PLH48" s="334"/>
      <c r="PLI48" s="334"/>
      <c r="PLJ48" s="334"/>
      <c r="PLK48" s="334"/>
      <c r="PLL48" s="334"/>
      <c r="PLM48" s="334"/>
      <c r="PLN48" s="334"/>
      <c r="PLO48" s="334"/>
      <c r="PLP48" s="334"/>
      <c r="PLQ48" s="334"/>
      <c r="PLR48" s="334"/>
      <c r="PLS48" s="334"/>
      <c r="PLT48" s="334"/>
      <c r="PLU48" s="334"/>
      <c r="PLV48" s="334"/>
      <c r="PLW48" s="334"/>
      <c r="PLX48" s="334"/>
      <c r="PLY48" s="334"/>
      <c r="PLZ48" s="334"/>
      <c r="PMA48" s="334"/>
      <c r="PMB48" s="334"/>
      <c r="PMC48" s="334"/>
      <c r="PMD48" s="334"/>
      <c r="PME48" s="334"/>
      <c r="PMF48" s="334"/>
      <c r="PMG48" s="334"/>
      <c r="PMH48" s="334"/>
      <c r="PMI48" s="334"/>
      <c r="PMJ48" s="334"/>
      <c r="PMK48" s="334"/>
      <c r="PML48" s="334"/>
      <c r="PMM48" s="334"/>
      <c r="PMN48" s="334"/>
      <c r="PMO48" s="334"/>
      <c r="PMP48" s="334"/>
      <c r="PMQ48" s="334"/>
      <c r="PMR48" s="334"/>
      <c r="PMS48" s="334"/>
      <c r="PMT48" s="334"/>
      <c r="PMU48" s="334"/>
      <c r="PMV48" s="334"/>
      <c r="PMW48" s="334"/>
      <c r="PMX48" s="334"/>
      <c r="PMY48" s="334"/>
      <c r="PMZ48" s="334"/>
      <c r="PNA48" s="334"/>
      <c r="PNB48" s="334"/>
      <c r="PNC48" s="334"/>
      <c r="PND48" s="334"/>
      <c r="PNE48" s="334"/>
      <c r="PNF48" s="334"/>
      <c r="PNG48" s="334"/>
      <c r="PNH48" s="334"/>
      <c r="PNI48" s="334"/>
      <c r="PNJ48" s="334"/>
      <c r="PNK48" s="334"/>
      <c r="PNL48" s="334"/>
      <c r="PNM48" s="334"/>
      <c r="PNN48" s="334"/>
      <c r="PNO48" s="334"/>
      <c r="PNP48" s="334"/>
      <c r="PNQ48" s="334"/>
      <c r="PNR48" s="334"/>
      <c r="PNS48" s="334"/>
      <c r="PNT48" s="334"/>
      <c r="PNU48" s="334"/>
      <c r="PNV48" s="334"/>
      <c r="PNW48" s="334"/>
      <c r="PNX48" s="334"/>
      <c r="PNY48" s="334"/>
      <c r="PNZ48" s="334"/>
      <c r="POA48" s="334"/>
      <c r="POB48" s="334"/>
      <c r="POC48" s="334"/>
      <c r="POD48" s="334"/>
      <c r="POE48" s="334"/>
      <c r="POF48" s="334"/>
      <c r="POG48" s="334"/>
      <c r="POH48" s="334"/>
      <c r="POI48" s="334"/>
      <c r="POJ48" s="334"/>
      <c r="POK48" s="334"/>
      <c r="POL48" s="334"/>
      <c r="POM48" s="334"/>
      <c r="PON48" s="334"/>
      <c r="POO48" s="334"/>
      <c r="POP48" s="334"/>
      <c r="POQ48" s="334"/>
      <c r="POR48" s="334"/>
      <c r="POS48" s="334"/>
      <c r="POT48" s="334"/>
      <c r="POU48" s="334"/>
      <c r="POV48" s="334"/>
      <c r="POW48" s="334"/>
      <c r="POX48" s="334"/>
      <c r="POY48" s="334"/>
      <c r="POZ48" s="334"/>
      <c r="PPA48" s="334"/>
      <c r="PPB48" s="334"/>
      <c r="PPC48" s="334"/>
      <c r="PPD48" s="334"/>
      <c r="PPE48" s="334"/>
      <c r="PPF48" s="334"/>
      <c r="PPG48" s="334"/>
      <c r="PPH48" s="334"/>
      <c r="PPI48" s="334"/>
      <c r="PPJ48" s="334"/>
      <c r="PPK48" s="334"/>
      <c r="PPL48" s="334"/>
      <c r="PPM48" s="334"/>
      <c r="PPN48" s="334"/>
      <c r="PPO48" s="334"/>
      <c r="PPP48" s="334"/>
      <c r="PPQ48" s="334"/>
      <c r="PPR48" s="334"/>
      <c r="PPS48" s="334"/>
      <c r="PPT48" s="334"/>
      <c r="PPU48" s="334"/>
      <c r="PPV48" s="334"/>
      <c r="PPW48" s="334"/>
      <c r="PPX48" s="334"/>
      <c r="PPY48" s="334"/>
      <c r="PPZ48" s="334"/>
      <c r="PQA48" s="334"/>
      <c r="PQB48" s="334"/>
      <c r="PQC48" s="334"/>
      <c r="PQD48" s="334"/>
      <c r="PQE48" s="334"/>
      <c r="PQF48" s="334"/>
      <c r="PQG48" s="334"/>
      <c r="PQH48" s="334"/>
      <c r="PQI48" s="334"/>
      <c r="PQJ48" s="334"/>
      <c r="PQK48" s="334"/>
      <c r="PQL48" s="334"/>
      <c r="PQM48" s="334"/>
      <c r="PQN48" s="334"/>
      <c r="PQO48" s="334"/>
      <c r="PQP48" s="334"/>
      <c r="PQQ48" s="334"/>
      <c r="PQR48" s="334"/>
      <c r="PQS48" s="334"/>
      <c r="PQT48" s="334"/>
      <c r="PQU48" s="334"/>
      <c r="PQV48" s="334"/>
      <c r="PQW48" s="334"/>
      <c r="PQX48" s="334"/>
      <c r="PQY48" s="334"/>
      <c r="PQZ48" s="334"/>
      <c r="PRA48" s="334"/>
      <c r="PRB48" s="334"/>
      <c r="PRC48" s="334"/>
      <c r="PRD48" s="334"/>
      <c r="PRE48" s="334"/>
      <c r="PRF48" s="334"/>
      <c r="PRG48" s="334"/>
      <c r="PRH48" s="334"/>
      <c r="PRI48" s="334"/>
      <c r="PRJ48" s="334"/>
      <c r="PRK48" s="334"/>
      <c r="PRL48" s="334"/>
      <c r="PRM48" s="334"/>
      <c r="PRN48" s="334"/>
      <c r="PRO48" s="334"/>
      <c r="PRP48" s="334"/>
      <c r="PRQ48" s="334"/>
      <c r="PRR48" s="334"/>
      <c r="PRS48" s="334"/>
      <c r="PRT48" s="334"/>
      <c r="PRU48" s="334"/>
      <c r="PRV48" s="334"/>
      <c r="PRW48" s="334"/>
      <c r="PRX48" s="334"/>
      <c r="PRY48" s="334"/>
      <c r="PRZ48" s="334"/>
      <c r="PSA48" s="334"/>
      <c r="PSB48" s="334"/>
      <c r="PSC48" s="334"/>
      <c r="PSD48" s="334"/>
      <c r="PSE48" s="334"/>
      <c r="PSF48" s="334"/>
      <c r="PSG48" s="334"/>
      <c r="PSH48" s="334"/>
      <c r="PSI48" s="334"/>
      <c r="PSJ48" s="334"/>
      <c r="PSK48" s="334"/>
      <c r="PSL48" s="334"/>
      <c r="PSM48" s="334"/>
      <c r="PSN48" s="334"/>
      <c r="PSO48" s="334"/>
      <c r="PSP48" s="334"/>
      <c r="PSQ48" s="334"/>
      <c r="PSR48" s="334"/>
      <c r="PSS48" s="334"/>
      <c r="PST48" s="334"/>
      <c r="PSU48" s="334"/>
      <c r="PSV48" s="334"/>
      <c r="PSW48" s="334"/>
      <c r="PSX48" s="334"/>
      <c r="PSY48" s="334"/>
      <c r="PSZ48" s="334"/>
      <c r="PTA48" s="334"/>
      <c r="PTB48" s="334"/>
      <c r="PTC48" s="334"/>
      <c r="PTD48" s="334"/>
      <c r="PTE48" s="334"/>
      <c r="PTF48" s="334"/>
      <c r="PTG48" s="334"/>
      <c r="PTH48" s="334"/>
      <c r="PTI48" s="334"/>
      <c r="PTJ48" s="334"/>
      <c r="PTK48" s="334"/>
      <c r="PTL48" s="334"/>
      <c r="PTM48" s="334"/>
      <c r="PTN48" s="334"/>
      <c r="PTO48" s="334"/>
      <c r="PTP48" s="334"/>
      <c r="PTQ48" s="334"/>
      <c r="PTR48" s="334"/>
      <c r="PTS48" s="334"/>
      <c r="PTT48" s="334"/>
      <c r="PTU48" s="334"/>
      <c r="PTV48" s="334"/>
      <c r="PTW48" s="334"/>
      <c r="PTX48" s="334"/>
      <c r="PTY48" s="334"/>
      <c r="PTZ48" s="334"/>
      <c r="PUA48" s="334"/>
      <c r="PUB48" s="334"/>
      <c r="PUC48" s="334"/>
      <c r="PUD48" s="334"/>
      <c r="PUE48" s="334"/>
      <c r="PUF48" s="334"/>
      <c r="PUG48" s="334"/>
      <c r="PUH48" s="334"/>
      <c r="PUI48" s="334"/>
      <c r="PUJ48" s="334"/>
      <c r="PUK48" s="334"/>
      <c r="PUL48" s="334"/>
      <c r="PUM48" s="334"/>
      <c r="PUN48" s="334"/>
      <c r="PUO48" s="334"/>
      <c r="PUP48" s="334"/>
      <c r="PUQ48" s="334"/>
      <c r="PUR48" s="334"/>
      <c r="PUS48" s="334"/>
      <c r="PUT48" s="334"/>
      <c r="PUU48" s="334"/>
      <c r="PUV48" s="334"/>
      <c r="PUW48" s="334"/>
      <c r="PUX48" s="334"/>
      <c r="PUY48" s="334"/>
      <c r="PUZ48" s="334"/>
      <c r="PVA48" s="334"/>
      <c r="PVB48" s="334"/>
      <c r="PVC48" s="334"/>
      <c r="PVD48" s="334"/>
      <c r="PVE48" s="334"/>
      <c r="PVF48" s="334"/>
      <c r="PVG48" s="334"/>
      <c r="PVH48" s="334"/>
      <c r="PVI48" s="334"/>
      <c r="PVJ48" s="334"/>
      <c r="PVK48" s="334"/>
      <c r="PVL48" s="334"/>
      <c r="PVM48" s="334"/>
      <c r="PVN48" s="334"/>
      <c r="PVO48" s="334"/>
      <c r="PVP48" s="334"/>
      <c r="PVQ48" s="334"/>
      <c r="PVR48" s="334"/>
      <c r="PVS48" s="334"/>
      <c r="PVT48" s="334"/>
      <c r="PVU48" s="334"/>
      <c r="PVV48" s="334"/>
      <c r="PVW48" s="334"/>
      <c r="PVX48" s="334"/>
      <c r="PVY48" s="334"/>
      <c r="PVZ48" s="334"/>
      <c r="PWA48" s="334"/>
      <c r="PWB48" s="334"/>
      <c r="PWC48" s="334"/>
      <c r="PWD48" s="334"/>
      <c r="PWE48" s="334"/>
      <c r="PWF48" s="334"/>
      <c r="PWG48" s="334"/>
      <c r="PWH48" s="334"/>
      <c r="PWI48" s="334"/>
      <c r="PWJ48" s="334"/>
      <c r="PWK48" s="334"/>
      <c r="PWL48" s="334"/>
      <c r="PWM48" s="334"/>
      <c r="PWN48" s="334"/>
      <c r="PWO48" s="334"/>
      <c r="PWP48" s="334"/>
      <c r="PWQ48" s="334"/>
      <c r="PWR48" s="334"/>
      <c r="PWS48" s="334"/>
      <c r="PWT48" s="334"/>
      <c r="PWU48" s="334"/>
      <c r="PWV48" s="334"/>
      <c r="PWW48" s="334"/>
      <c r="PWX48" s="334"/>
      <c r="PWY48" s="334"/>
      <c r="PWZ48" s="334"/>
      <c r="PXA48" s="334"/>
      <c r="PXB48" s="334"/>
      <c r="PXC48" s="334"/>
      <c r="PXD48" s="334"/>
      <c r="PXE48" s="334"/>
      <c r="PXF48" s="334"/>
      <c r="PXG48" s="334"/>
      <c r="PXH48" s="334"/>
      <c r="PXI48" s="334"/>
      <c r="PXJ48" s="334"/>
      <c r="PXK48" s="334"/>
      <c r="PXL48" s="334"/>
      <c r="PXM48" s="334"/>
      <c r="PXN48" s="334"/>
      <c r="PXO48" s="334"/>
      <c r="PXP48" s="334"/>
      <c r="PXQ48" s="334"/>
      <c r="PXR48" s="334"/>
      <c r="PXS48" s="334"/>
      <c r="PXT48" s="334"/>
      <c r="PXU48" s="334"/>
      <c r="PXV48" s="334"/>
      <c r="PXW48" s="334"/>
      <c r="PXX48" s="334"/>
      <c r="PXY48" s="334"/>
      <c r="PXZ48" s="334"/>
      <c r="PYA48" s="334"/>
      <c r="PYB48" s="334"/>
      <c r="PYC48" s="334"/>
      <c r="PYD48" s="334"/>
      <c r="PYE48" s="334"/>
      <c r="PYF48" s="334"/>
      <c r="PYG48" s="334"/>
      <c r="PYH48" s="334"/>
      <c r="PYI48" s="334"/>
      <c r="PYJ48" s="334"/>
      <c r="PYK48" s="334"/>
      <c r="PYL48" s="334"/>
      <c r="PYM48" s="334"/>
      <c r="PYN48" s="334"/>
      <c r="PYO48" s="334"/>
      <c r="PYP48" s="334"/>
      <c r="PYQ48" s="334"/>
      <c r="PYR48" s="334"/>
      <c r="PYS48" s="334"/>
      <c r="PYT48" s="334"/>
      <c r="PYU48" s="334"/>
      <c r="PYV48" s="334"/>
      <c r="PYW48" s="334"/>
      <c r="PYX48" s="334"/>
      <c r="PYY48" s="334"/>
      <c r="PYZ48" s="334"/>
      <c r="PZA48" s="334"/>
      <c r="PZB48" s="334"/>
      <c r="PZC48" s="334"/>
      <c r="PZD48" s="334"/>
      <c r="PZE48" s="334"/>
      <c r="PZF48" s="334"/>
      <c r="PZG48" s="334"/>
      <c r="PZH48" s="334"/>
      <c r="PZI48" s="334"/>
      <c r="PZJ48" s="334"/>
      <c r="PZK48" s="334"/>
      <c r="PZL48" s="334"/>
      <c r="PZM48" s="334"/>
      <c r="PZN48" s="334"/>
      <c r="PZO48" s="334"/>
      <c r="PZP48" s="334"/>
      <c r="PZQ48" s="334"/>
      <c r="PZR48" s="334"/>
      <c r="PZS48" s="334"/>
      <c r="PZT48" s="334"/>
      <c r="PZU48" s="334"/>
      <c r="PZV48" s="334"/>
      <c r="PZW48" s="334"/>
      <c r="PZX48" s="334"/>
      <c r="PZY48" s="334"/>
      <c r="PZZ48" s="334"/>
      <c r="QAA48" s="334"/>
      <c r="QAB48" s="334"/>
      <c r="QAC48" s="334"/>
      <c r="QAD48" s="334"/>
      <c r="QAE48" s="334"/>
      <c r="QAF48" s="334"/>
      <c r="QAG48" s="334"/>
      <c r="QAH48" s="334"/>
      <c r="QAI48" s="334"/>
      <c r="QAJ48" s="334"/>
      <c r="QAK48" s="334"/>
      <c r="QAL48" s="334"/>
      <c r="QAM48" s="334"/>
      <c r="QAN48" s="334"/>
      <c r="QAO48" s="334"/>
      <c r="QAP48" s="334"/>
      <c r="QAQ48" s="334"/>
      <c r="QAR48" s="334"/>
      <c r="QAS48" s="334"/>
      <c r="QAT48" s="334"/>
      <c r="QAU48" s="334"/>
      <c r="QAV48" s="334"/>
      <c r="QAW48" s="334"/>
      <c r="QAX48" s="334"/>
      <c r="QAY48" s="334"/>
      <c r="QAZ48" s="334"/>
      <c r="QBA48" s="334"/>
      <c r="QBB48" s="334"/>
      <c r="QBC48" s="334"/>
      <c r="QBD48" s="334"/>
      <c r="QBE48" s="334"/>
      <c r="QBF48" s="334"/>
      <c r="QBG48" s="334"/>
      <c r="QBH48" s="334"/>
      <c r="QBI48" s="334"/>
      <c r="QBJ48" s="334"/>
      <c r="QBK48" s="334"/>
      <c r="QBL48" s="334"/>
      <c r="QBM48" s="334"/>
      <c r="QBN48" s="334"/>
      <c r="QBO48" s="334"/>
      <c r="QBP48" s="334"/>
      <c r="QBQ48" s="334"/>
      <c r="QBR48" s="334"/>
      <c r="QBS48" s="334"/>
      <c r="QBT48" s="334"/>
      <c r="QBU48" s="334"/>
      <c r="QBV48" s="334"/>
      <c r="QBW48" s="334"/>
      <c r="QBX48" s="334"/>
      <c r="QBY48" s="334"/>
      <c r="QBZ48" s="334"/>
      <c r="QCA48" s="334"/>
      <c r="QCB48" s="334"/>
      <c r="QCC48" s="334"/>
      <c r="QCD48" s="334"/>
      <c r="QCE48" s="334"/>
      <c r="QCF48" s="334"/>
      <c r="QCG48" s="334"/>
      <c r="QCH48" s="334"/>
      <c r="QCI48" s="334"/>
      <c r="QCJ48" s="334"/>
      <c r="QCK48" s="334"/>
      <c r="QCL48" s="334"/>
      <c r="QCM48" s="334"/>
      <c r="QCN48" s="334"/>
      <c r="QCO48" s="334"/>
      <c r="QCP48" s="334"/>
      <c r="QCQ48" s="334"/>
      <c r="QCR48" s="334"/>
      <c r="QCS48" s="334"/>
      <c r="QCT48" s="334"/>
      <c r="QCU48" s="334"/>
      <c r="QCV48" s="334"/>
      <c r="QCW48" s="334"/>
      <c r="QCX48" s="334"/>
      <c r="QCY48" s="334"/>
      <c r="QCZ48" s="334"/>
      <c r="QDA48" s="334"/>
      <c r="QDB48" s="334"/>
      <c r="QDC48" s="334"/>
      <c r="QDD48" s="334"/>
      <c r="QDE48" s="334"/>
      <c r="QDF48" s="334"/>
      <c r="QDG48" s="334"/>
      <c r="QDH48" s="334"/>
      <c r="QDI48" s="334"/>
      <c r="QDJ48" s="334"/>
      <c r="QDK48" s="334"/>
      <c r="QDL48" s="334"/>
      <c r="QDM48" s="334"/>
      <c r="QDN48" s="334"/>
      <c r="QDO48" s="334"/>
      <c r="QDP48" s="334"/>
      <c r="QDQ48" s="334"/>
      <c r="QDR48" s="334"/>
      <c r="QDS48" s="334"/>
      <c r="QDT48" s="334"/>
      <c r="QDU48" s="334"/>
      <c r="QDV48" s="334"/>
      <c r="QDW48" s="334"/>
      <c r="QDX48" s="334"/>
      <c r="QDY48" s="334"/>
      <c r="QDZ48" s="334"/>
      <c r="QEA48" s="334"/>
      <c r="QEB48" s="334"/>
      <c r="QEC48" s="334"/>
      <c r="QED48" s="334"/>
      <c r="QEE48" s="334"/>
      <c r="QEF48" s="334"/>
      <c r="QEG48" s="334"/>
      <c r="QEH48" s="334"/>
      <c r="QEI48" s="334"/>
      <c r="QEJ48" s="334"/>
      <c r="QEK48" s="334"/>
      <c r="QEL48" s="334"/>
      <c r="QEM48" s="334"/>
      <c r="QEN48" s="334"/>
      <c r="QEO48" s="334"/>
      <c r="QEP48" s="334"/>
      <c r="QEQ48" s="334"/>
      <c r="QER48" s="334"/>
      <c r="QES48" s="334"/>
      <c r="QET48" s="334"/>
      <c r="QEU48" s="334"/>
      <c r="QEV48" s="334"/>
      <c r="QEW48" s="334"/>
      <c r="QEX48" s="334"/>
      <c r="QEY48" s="334"/>
      <c r="QEZ48" s="334"/>
      <c r="QFA48" s="334"/>
      <c r="QFB48" s="334"/>
      <c r="QFC48" s="334"/>
      <c r="QFD48" s="334"/>
      <c r="QFE48" s="334"/>
      <c r="QFF48" s="334"/>
      <c r="QFG48" s="334"/>
      <c r="QFH48" s="334"/>
      <c r="QFI48" s="334"/>
      <c r="QFJ48" s="334"/>
      <c r="QFK48" s="334"/>
      <c r="QFL48" s="334"/>
      <c r="QFM48" s="334"/>
      <c r="QFN48" s="334"/>
      <c r="QFO48" s="334"/>
      <c r="QFP48" s="334"/>
      <c r="QFQ48" s="334"/>
      <c r="QFR48" s="334"/>
      <c r="QFS48" s="334"/>
      <c r="QFT48" s="334"/>
      <c r="QFU48" s="334"/>
      <c r="QFV48" s="334"/>
      <c r="QFW48" s="334"/>
      <c r="QFX48" s="334"/>
      <c r="QFY48" s="334"/>
      <c r="QFZ48" s="334"/>
      <c r="QGA48" s="334"/>
      <c r="QGB48" s="334"/>
      <c r="QGC48" s="334"/>
      <c r="QGD48" s="334"/>
      <c r="QGE48" s="334"/>
      <c r="QGF48" s="334"/>
      <c r="QGG48" s="334"/>
      <c r="QGH48" s="334"/>
      <c r="QGI48" s="334"/>
      <c r="QGJ48" s="334"/>
      <c r="QGK48" s="334"/>
      <c r="QGL48" s="334"/>
      <c r="QGM48" s="334"/>
      <c r="QGN48" s="334"/>
      <c r="QGO48" s="334"/>
      <c r="QGP48" s="334"/>
      <c r="QGQ48" s="334"/>
      <c r="QGR48" s="334"/>
      <c r="QGS48" s="334"/>
      <c r="QGT48" s="334"/>
      <c r="QGU48" s="334"/>
      <c r="QGV48" s="334"/>
      <c r="QGW48" s="334"/>
      <c r="QGX48" s="334"/>
      <c r="QGY48" s="334"/>
      <c r="QGZ48" s="334"/>
      <c r="QHA48" s="334"/>
      <c r="QHB48" s="334"/>
      <c r="QHC48" s="334"/>
      <c r="QHD48" s="334"/>
      <c r="QHE48" s="334"/>
      <c r="QHF48" s="334"/>
      <c r="QHG48" s="334"/>
      <c r="QHH48" s="334"/>
      <c r="QHI48" s="334"/>
      <c r="QHJ48" s="334"/>
      <c r="QHK48" s="334"/>
      <c r="QHL48" s="334"/>
      <c r="QHM48" s="334"/>
      <c r="QHN48" s="334"/>
      <c r="QHO48" s="334"/>
      <c r="QHP48" s="334"/>
      <c r="QHQ48" s="334"/>
      <c r="QHR48" s="334"/>
      <c r="QHS48" s="334"/>
      <c r="QHT48" s="334"/>
      <c r="QHU48" s="334"/>
      <c r="QHV48" s="334"/>
      <c r="QHW48" s="334"/>
      <c r="QHX48" s="334"/>
      <c r="QHY48" s="334"/>
      <c r="QHZ48" s="334"/>
      <c r="QIA48" s="334"/>
      <c r="QIB48" s="334"/>
      <c r="QIC48" s="334"/>
      <c r="QID48" s="334"/>
      <c r="QIE48" s="334"/>
      <c r="QIF48" s="334"/>
      <c r="QIG48" s="334"/>
      <c r="QIH48" s="334"/>
      <c r="QII48" s="334"/>
      <c r="QIJ48" s="334"/>
      <c r="QIK48" s="334"/>
      <c r="QIL48" s="334"/>
      <c r="QIM48" s="334"/>
      <c r="QIN48" s="334"/>
      <c r="QIO48" s="334"/>
      <c r="QIP48" s="334"/>
      <c r="QIQ48" s="334"/>
      <c r="QIR48" s="334"/>
      <c r="QIS48" s="334"/>
      <c r="QIT48" s="334"/>
      <c r="QIU48" s="334"/>
      <c r="QIV48" s="334"/>
      <c r="QIW48" s="334"/>
      <c r="QIX48" s="334"/>
      <c r="QIY48" s="334"/>
      <c r="QIZ48" s="334"/>
      <c r="QJA48" s="334"/>
      <c r="QJB48" s="334"/>
      <c r="QJC48" s="334"/>
      <c r="QJD48" s="334"/>
      <c r="QJE48" s="334"/>
      <c r="QJF48" s="334"/>
      <c r="QJG48" s="334"/>
      <c r="QJH48" s="334"/>
      <c r="QJI48" s="334"/>
      <c r="QJJ48" s="334"/>
      <c r="QJK48" s="334"/>
      <c r="QJL48" s="334"/>
      <c r="QJM48" s="334"/>
      <c r="QJN48" s="334"/>
      <c r="QJO48" s="334"/>
      <c r="QJP48" s="334"/>
      <c r="QJQ48" s="334"/>
      <c r="QJR48" s="334"/>
      <c r="QJS48" s="334"/>
      <c r="QJT48" s="334"/>
      <c r="QJU48" s="334"/>
      <c r="QJV48" s="334"/>
      <c r="QJW48" s="334"/>
      <c r="QJX48" s="334"/>
      <c r="QJY48" s="334"/>
      <c r="QJZ48" s="334"/>
      <c r="QKA48" s="334"/>
      <c r="QKB48" s="334"/>
      <c r="QKC48" s="334"/>
      <c r="QKD48" s="334"/>
      <c r="QKE48" s="334"/>
      <c r="QKF48" s="334"/>
      <c r="QKG48" s="334"/>
      <c r="QKH48" s="334"/>
      <c r="QKI48" s="334"/>
      <c r="QKJ48" s="334"/>
      <c r="QKK48" s="334"/>
      <c r="QKL48" s="334"/>
      <c r="QKM48" s="334"/>
      <c r="QKN48" s="334"/>
      <c r="QKO48" s="334"/>
      <c r="QKP48" s="334"/>
      <c r="QKQ48" s="334"/>
      <c r="QKR48" s="334"/>
      <c r="QKS48" s="334"/>
      <c r="QKT48" s="334"/>
      <c r="QKU48" s="334"/>
      <c r="QKV48" s="334"/>
      <c r="QKW48" s="334"/>
      <c r="QKX48" s="334"/>
      <c r="QKY48" s="334"/>
      <c r="QKZ48" s="334"/>
      <c r="QLA48" s="334"/>
      <c r="QLB48" s="334"/>
      <c r="QLC48" s="334"/>
      <c r="QLD48" s="334"/>
      <c r="QLE48" s="334"/>
      <c r="QLF48" s="334"/>
      <c r="QLG48" s="334"/>
      <c r="QLH48" s="334"/>
      <c r="QLI48" s="334"/>
      <c r="QLJ48" s="334"/>
      <c r="QLK48" s="334"/>
      <c r="QLL48" s="334"/>
      <c r="QLM48" s="334"/>
      <c r="QLN48" s="334"/>
      <c r="QLO48" s="334"/>
      <c r="QLP48" s="334"/>
      <c r="QLQ48" s="334"/>
      <c r="QLR48" s="334"/>
      <c r="QLS48" s="334"/>
      <c r="QLT48" s="334"/>
      <c r="QLU48" s="334"/>
      <c r="QLV48" s="334"/>
      <c r="QLW48" s="334"/>
      <c r="QLX48" s="334"/>
      <c r="QLY48" s="334"/>
      <c r="QLZ48" s="334"/>
      <c r="QMA48" s="334"/>
      <c r="QMB48" s="334"/>
      <c r="QMC48" s="334"/>
      <c r="QMD48" s="334"/>
      <c r="QME48" s="334"/>
      <c r="QMF48" s="334"/>
      <c r="QMG48" s="334"/>
      <c r="QMH48" s="334"/>
      <c r="QMI48" s="334"/>
      <c r="QMJ48" s="334"/>
      <c r="QMK48" s="334"/>
      <c r="QML48" s="334"/>
      <c r="QMM48" s="334"/>
      <c r="QMN48" s="334"/>
      <c r="QMO48" s="334"/>
      <c r="QMP48" s="334"/>
      <c r="QMQ48" s="334"/>
      <c r="QMR48" s="334"/>
      <c r="QMS48" s="334"/>
      <c r="QMT48" s="334"/>
      <c r="QMU48" s="334"/>
      <c r="QMV48" s="334"/>
      <c r="QMW48" s="334"/>
      <c r="QMX48" s="334"/>
      <c r="QMY48" s="334"/>
      <c r="QMZ48" s="334"/>
      <c r="QNA48" s="334"/>
      <c r="QNB48" s="334"/>
      <c r="QNC48" s="334"/>
      <c r="QND48" s="334"/>
      <c r="QNE48" s="334"/>
      <c r="QNF48" s="334"/>
      <c r="QNG48" s="334"/>
      <c r="QNH48" s="334"/>
      <c r="QNI48" s="334"/>
      <c r="QNJ48" s="334"/>
      <c r="QNK48" s="334"/>
      <c r="QNL48" s="334"/>
      <c r="QNM48" s="334"/>
      <c r="QNN48" s="334"/>
      <c r="QNO48" s="334"/>
      <c r="QNP48" s="334"/>
      <c r="QNQ48" s="334"/>
      <c r="QNR48" s="334"/>
      <c r="QNS48" s="334"/>
      <c r="QNT48" s="334"/>
      <c r="QNU48" s="334"/>
      <c r="QNV48" s="334"/>
      <c r="QNW48" s="334"/>
      <c r="QNX48" s="334"/>
      <c r="QNY48" s="334"/>
      <c r="QNZ48" s="334"/>
      <c r="QOA48" s="334"/>
      <c r="QOB48" s="334"/>
      <c r="QOC48" s="334"/>
      <c r="QOD48" s="334"/>
      <c r="QOE48" s="334"/>
      <c r="QOF48" s="334"/>
      <c r="QOG48" s="334"/>
      <c r="QOH48" s="334"/>
      <c r="QOI48" s="334"/>
      <c r="QOJ48" s="334"/>
      <c r="QOK48" s="334"/>
      <c r="QOL48" s="334"/>
      <c r="QOM48" s="334"/>
      <c r="QON48" s="334"/>
      <c r="QOO48" s="334"/>
      <c r="QOP48" s="334"/>
      <c r="QOQ48" s="334"/>
      <c r="QOR48" s="334"/>
      <c r="QOS48" s="334"/>
      <c r="QOT48" s="334"/>
      <c r="QOU48" s="334"/>
      <c r="QOV48" s="334"/>
      <c r="QOW48" s="334"/>
      <c r="QOX48" s="334"/>
      <c r="QOY48" s="334"/>
      <c r="QOZ48" s="334"/>
      <c r="QPA48" s="334"/>
      <c r="QPB48" s="334"/>
      <c r="QPC48" s="334"/>
      <c r="QPD48" s="334"/>
      <c r="QPE48" s="334"/>
      <c r="QPF48" s="334"/>
      <c r="QPG48" s="334"/>
      <c r="QPH48" s="334"/>
      <c r="QPI48" s="334"/>
      <c r="QPJ48" s="334"/>
      <c r="QPK48" s="334"/>
      <c r="QPL48" s="334"/>
      <c r="QPM48" s="334"/>
      <c r="QPN48" s="334"/>
      <c r="QPO48" s="334"/>
      <c r="QPP48" s="334"/>
      <c r="QPQ48" s="334"/>
      <c r="QPR48" s="334"/>
      <c r="QPS48" s="334"/>
      <c r="QPT48" s="334"/>
      <c r="QPU48" s="334"/>
      <c r="QPV48" s="334"/>
      <c r="QPW48" s="334"/>
      <c r="QPX48" s="334"/>
      <c r="QPY48" s="334"/>
      <c r="QPZ48" s="334"/>
      <c r="QQA48" s="334"/>
      <c r="QQB48" s="334"/>
      <c r="QQC48" s="334"/>
      <c r="QQD48" s="334"/>
      <c r="QQE48" s="334"/>
      <c r="QQF48" s="334"/>
      <c r="QQG48" s="334"/>
      <c r="QQH48" s="334"/>
      <c r="QQI48" s="334"/>
      <c r="QQJ48" s="334"/>
      <c r="QQK48" s="334"/>
      <c r="QQL48" s="334"/>
      <c r="QQM48" s="334"/>
      <c r="QQN48" s="334"/>
      <c r="QQO48" s="334"/>
      <c r="QQP48" s="334"/>
      <c r="QQQ48" s="334"/>
      <c r="QQR48" s="334"/>
      <c r="QQS48" s="334"/>
      <c r="QQT48" s="334"/>
      <c r="QQU48" s="334"/>
      <c r="QQV48" s="334"/>
      <c r="QQW48" s="334"/>
      <c r="QQX48" s="334"/>
      <c r="QQY48" s="334"/>
      <c r="QQZ48" s="334"/>
      <c r="QRA48" s="334"/>
      <c r="QRB48" s="334"/>
      <c r="QRC48" s="334"/>
      <c r="QRD48" s="334"/>
      <c r="QRE48" s="334"/>
      <c r="QRF48" s="334"/>
      <c r="QRG48" s="334"/>
      <c r="QRH48" s="334"/>
      <c r="QRI48" s="334"/>
      <c r="QRJ48" s="334"/>
      <c r="QRK48" s="334"/>
      <c r="QRL48" s="334"/>
      <c r="QRM48" s="334"/>
      <c r="QRN48" s="334"/>
      <c r="QRO48" s="334"/>
      <c r="QRP48" s="334"/>
      <c r="QRQ48" s="334"/>
      <c r="QRR48" s="334"/>
      <c r="QRS48" s="334"/>
      <c r="QRT48" s="334"/>
      <c r="QRU48" s="334"/>
      <c r="QRV48" s="334"/>
      <c r="QRW48" s="334"/>
      <c r="QRX48" s="334"/>
      <c r="QRY48" s="334"/>
      <c r="QRZ48" s="334"/>
      <c r="QSA48" s="334"/>
      <c r="QSB48" s="334"/>
      <c r="QSC48" s="334"/>
      <c r="QSD48" s="334"/>
      <c r="QSE48" s="334"/>
      <c r="QSF48" s="334"/>
      <c r="QSG48" s="334"/>
      <c r="QSH48" s="334"/>
      <c r="QSI48" s="334"/>
      <c r="QSJ48" s="334"/>
      <c r="QSK48" s="334"/>
      <c r="QSL48" s="334"/>
      <c r="QSM48" s="334"/>
      <c r="QSN48" s="334"/>
      <c r="QSO48" s="334"/>
      <c r="QSP48" s="334"/>
      <c r="QSQ48" s="334"/>
      <c r="QSR48" s="334"/>
      <c r="QSS48" s="334"/>
      <c r="QST48" s="334"/>
      <c r="QSU48" s="334"/>
      <c r="QSV48" s="334"/>
      <c r="QSW48" s="334"/>
      <c r="QSX48" s="334"/>
      <c r="QSY48" s="334"/>
      <c r="QSZ48" s="334"/>
      <c r="QTA48" s="334"/>
      <c r="QTB48" s="334"/>
      <c r="QTC48" s="334"/>
      <c r="QTD48" s="334"/>
      <c r="QTE48" s="334"/>
      <c r="QTF48" s="334"/>
      <c r="QTG48" s="334"/>
      <c r="QTH48" s="334"/>
      <c r="QTI48" s="334"/>
      <c r="QTJ48" s="334"/>
      <c r="QTK48" s="334"/>
      <c r="QTL48" s="334"/>
      <c r="QTM48" s="334"/>
      <c r="QTN48" s="334"/>
      <c r="QTO48" s="334"/>
      <c r="QTP48" s="334"/>
      <c r="QTQ48" s="334"/>
      <c r="QTR48" s="334"/>
      <c r="QTS48" s="334"/>
      <c r="QTT48" s="334"/>
      <c r="QTU48" s="334"/>
      <c r="QTV48" s="334"/>
      <c r="QTW48" s="334"/>
      <c r="QTX48" s="334"/>
      <c r="QTY48" s="334"/>
      <c r="QTZ48" s="334"/>
      <c r="QUA48" s="334"/>
      <c r="QUB48" s="334"/>
      <c r="QUC48" s="334"/>
      <c r="QUD48" s="334"/>
      <c r="QUE48" s="334"/>
      <c r="QUF48" s="334"/>
      <c r="QUG48" s="334"/>
      <c r="QUH48" s="334"/>
      <c r="QUI48" s="334"/>
      <c r="QUJ48" s="334"/>
      <c r="QUK48" s="334"/>
      <c r="QUL48" s="334"/>
      <c r="QUM48" s="334"/>
      <c r="QUN48" s="334"/>
      <c r="QUO48" s="334"/>
      <c r="QUP48" s="334"/>
      <c r="QUQ48" s="334"/>
      <c r="QUR48" s="334"/>
      <c r="QUS48" s="334"/>
      <c r="QUT48" s="334"/>
      <c r="QUU48" s="334"/>
      <c r="QUV48" s="334"/>
      <c r="QUW48" s="334"/>
      <c r="QUX48" s="334"/>
      <c r="QUY48" s="334"/>
      <c r="QUZ48" s="334"/>
      <c r="QVA48" s="334"/>
      <c r="QVB48" s="334"/>
      <c r="QVC48" s="334"/>
      <c r="QVD48" s="334"/>
      <c r="QVE48" s="334"/>
      <c r="QVF48" s="334"/>
      <c r="QVG48" s="334"/>
      <c r="QVH48" s="334"/>
      <c r="QVI48" s="334"/>
      <c r="QVJ48" s="334"/>
      <c r="QVK48" s="334"/>
      <c r="QVL48" s="334"/>
      <c r="QVM48" s="334"/>
      <c r="QVN48" s="334"/>
      <c r="QVO48" s="334"/>
      <c r="QVP48" s="334"/>
      <c r="QVQ48" s="334"/>
      <c r="QVR48" s="334"/>
      <c r="QVS48" s="334"/>
      <c r="QVT48" s="334"/>
      <c r="QVU48" s="334"/>
      <c r="QVV48" s="334"/>
      <c r="QVW48" s="334"/>
      <c r="QVX48" s="334"/>
      <c r="QVY48" s="334"/>
      <c r="QVZ48" s="334"/>
      <c r="QWA48" s="334"/>
      <c r="QWB48" s="334"/>
      <c r="QWC48" s="334"/>
      <c r="QWD48" s="334"/>
      <c r="QWE48" s="334"/>
      <c r="QWF48" s="334"/>
      <c r="QWG48" s="334"/>
      <c r="QWH48" s="334"/>
      <c r="QWI48" s="334"/>
      <c r="QWJ48" s="334"/>
      <c r="QWK48" s="334"/>
      <c r="QWL48" s="334"/>
      <c r="QWM48" s="334"/>
      <c r="QWN48" s="334"/>
      <c r="QWO48" s="334"/>
      <c r="QWP48" s="334"/>
      <c r="QWQ48" s="334"/>
      <c r="QWR48" s="334"/>
      <c r="QWS48" s="334"/>
      <c r="QWT48" s="334"/>
      <c r="QWU48" s="334"/>
      <c r="QWV48" s="334"/>
      <c r="QWW48" s="334"/>
      <c r="QWX48" s="334"/>
      <c r="QWY48" s="334"/>
      <c r="QWZ48" s="334"/>
      <c r="QXA48" s="334"/>
      <c r="QXB48" s="334"/>
      <c r="QXC48" s="334"/>
      <c r="QXD48" s="334"/>
      <c r="QXE48" s="334"/>
      <c r="QXF48" s="334"/>
      <c r="QXG48" s="334"/>
      <c r="QXH48" s="334"/>
      <c r="QXI48" s="334"/>
      <c r="QXJ48" s="334"/>
      <c r="QXK48" s="334"/>
      <c r="QXL48" s="334"/>
      <c r="QXM48" s="334"/>
      <c r="QXN48" s="334"/>
      <c r="QXO48" s="334"/>
      <c r="QXP48" s="334"/>
      <c r="QXQ48" s="334"/>
      <c r="QXR48" s="334"/>
      <c r="QXS48" s="334"/>
      <c r="QXT48" s="334"/>
      <c r="QXU48" s="334"/>
      <c r="QXV48" s="334"/>
      <c r="QXW48" s="334"/>
      <c r="QXX48" s="334"/>
      <c r="QXY48" s="334"/>
      <c r="QXZ48" s="334"/>
      <c r="QYA48" s="334"/>
      <c r="QYB48" s="334"/>
      <c r="QYC48" s="334"/>
      <c r="QYD48" s="334"/>
      <c r="QYE48" s="334"/>
      <c r="QYF48" s="334"/>
      <c r="QYG48" s="334"/>
      <c r="QYH48" s="334"/>
      <c r="QYI48" s="334"/>
      <c r="QYJ48" s="334"/>
      <c r="QYK48" s="334"/>
      <c r="QYL48" s="334"/>
      <c r="QYM48" s="334"/>
      <c r="QYN48" s="334"/>
      <c r="QYO48" s="334"/>
      <c r="QYP48" s="334"/>
      <c r="QYQ48" s="334"/>
      <c r="QYR48" s="334"/>
      <c r="QYS48" s="334"/>
      <c r="QYT48" s="334"/>
      <c r="QYU48" s="334"/>
      <c r="QYV48" s="334"/>
      <c r="QYW48" s="334"/>
      <c r="QYX48" s="334"/>
      <c r="QYY48" s="334"/>
      <c r="QYZ48" s="334"/>
      <c r="QZA48" s="334"/>
      <c r="QZB48" s="334"/>
      <c r="QZC48" s="334"/>
      <c r="QZD48" s="334"/>
      <c r="QZE48" s="334"/>
      <c r="QZF48" s="334"/>
      <c r="QZG48" s="334"/>
      <c r="QZH48" s="334"/>
      <c r="QZI48" s="334"/>
      <c r="QZJ48" s="334"/>
      <c r="QZK48" s="334"/>
      <c r="QZL48" s="334"/>
      <c r="QZM48" s="334"/>
      <c r="QZN48" s="334"/>
      <c r="QZO48" s="334"/>
      <c r="QZP48" s="334"/>
      <c r="QZQ48" s="334"/>
      <c r="QZR48" s="334"/>
      <c r="QZS48" s="334"/>
      <c r="QZT48" s="334"/>
      <c r="QZU48" s="334"/>
      <c r="QZV48" s="334"/>
      <c r="QZW48" s="334"/>
      <c r="QZX48" s="334"/>
      <c r="QZY48" s="334"/>
      <c r="QZZ48" s="334"/>
      <c r="RAA48" s="334"/>
      <c r="RAB48" s="334"/>
      <c r="RAC48" s="334"/>
      <c r="RAD48" s="334"/>
      <c r="RAE48" s="334"/>
      <c r="RAF48" s="334"/>
      <c r="RAG48" s="334"/>
      <c r="RAH48" s="334"/>
      <c r="RAI48" s="334"/>
      <c r="RAJ48" s="334"/>
      <c r="RAK48" s="334"/>
      <c r="RAL48" s="334"/>
      <c r="RAM48" s="334"/>
      <c r="RAN48" s="334"/>
      <c r="RAO48" s="334"/>
      <c r="RAP48" s="334"/>
      <c r="RAQ48" s="334"/>
      <c r="RAR48" s="334"/>
      <c r="RAS48" s="334"/>
      <c r="RAT48" s="334"/>
      <c r="RAU48" s="334"/>
      <c r="RAV48" s="334"/>
      <c r="RAW48" s="334"/>
      <c r="RAX48" s="334"/>
      <c r="RAY48" s="334"/>
      <c r="RAZ48" s="334"/>
      <c r="RBA48" s="334"/>
      <c r="RBB48" s="334"/>
      <c r="RBC48" s="334"/>
      <c r="RBD48" s="334"/>
      <c r="RBE48" s="334"/>
      <c r="RBF48" s="334"/>
      <c r="RBG48" s="334"/>
      <c r="RBH48" s="334"/>
      <c r="RBI48" s="334"/>
      <c r="RBJ48" s="334"/>
      <c r="RBK48" s="334"/>
      <c r="RBL48" s="334"/>
      <c r="RBM48" s="334"/>
      <c r="RBN48" s="334"/>
      <c r="RBO48" s="334"/>
      <c r="RBP48" s="334"/>
      <c r="RBQ48" s="334"/>
      <c r="RBR48" s="334"/>
      <c r="RBS48" s="334"/>
      <c r="RBT48" s="334"/>
      <c r="RBU48" s="334"/>
      <c r="RBV48" s="334"/>
      <c r="RBW48" s="334"/>
      <c r="RBX48" s="334"/>
      <c r="RBY48" s="334"/>
      <c r="RBZ48" s="334"/>
      <c r="RCA48" s="334"/>
      <c r="RCB48" s="334"/>
      <c r="RCC48" s="334"/>
      <c r="RCD48" s="334"/>
      <c r="RCE48" s="334"/>
      <c r="RCF48" s="334"/>
      <c r="RCG48" s="334"/>
      <c r="RCH48" s="334"/>
      <c r="RCI48" s="334"/>
      <c r="RCJ48" s="334"/>
      <c r="RCK48" s="334"/>
      <c r="RCL48" s="334"/>
      <c r="RCM48" s="334"/>
      <c r="RCN48" s="334"/>
      <c r="RCO48" s="334"/>
      <c r="RCP48" s="334"/>
      <c r="RCQ48" s="334"/>
      <c r="RCR48" s="334"/>
      <c r="RCS48" s="334"/>
      <c r="RCT48" s="334"/>
      <c r="RCU48" s="334"/>
      <c r="RCV48" s="334"/>
      <c r="RCW48" s="334"/>
      <c r="RCX48" s="334"/>
      <c r="RCY48" s="334"/>
      <c r="RCZ48" s="334"/>
      <c r="RDA48" s="334"/>
      <c r="RDB48" s="334"/>
      <c r="RDC48" s="334"/>
      <c r="RDD48" s="334"/>
      <c r="RDE48" s="334"/>
      <c r="RDF48" s="334"/>
      <c r="RDG48" s="334"/>
      <c r="RDH48" s="334"/>
      <c r="RDI48" s="334"/>
      <c r="RDJ48" s="334"/>
      <c r="RDK48" s="334"/>
      <c r="RDL48" s="334"/>
      <c r="RDM48" s="334"/>
      <c r="RDN48" s="334"/>
      <c r="RDO48" s="334"/>
      <c r="RDP48" s="334"/>
      <c r="RDQ48" s="334"/>
      <c r="RDR48" s="334"/>
      <c r="RDS48" s="334"/>
      <c r="RDT48" s="334"/>
      <c r="RDU48" s="334"/>
      <c r="RDV48" s="334"/>
      <c r="RDW48" s="334"/>
      <c r="RDX48" s="334"/>
      <c r="RDY48" s="334"/>
      <c r="RDZ48" s="334"/>
      <c r="REA48" s="334"/>
      <c r="REB48" s="334"/>
      <c r="REC48" s="334"/>
      <c r="RED48" s="334"/>
      <c r="REE48" s="334"/>
      <c r="REF48" s="334"/>
      <c r="REG48" s="334"/>
      <c r="REH48" s="334"/>
      <c r="REI48" s="334"/>
      <c r="REJ48" s="334"/>
      <c r="REK48" s="334"/>
      <c r="REL48" s="334"/>
      <c r="REM48" s="334"/>
      <c r="REN48" s="334"/>
      <c r="REO48" s="334"/>
      <c r="REP48" s="334"/>
      <c r="REQ48" s="334"/>
      <c r="RER48" s="334"/>
      <c r="RES48" s="334"/>
      <c r="RET48" s="334"/>
      <c r="REU48" s="334"/>
      <c r="REV48" s="334"/>
      <c r="REW48" s="334"/>
      <c r="REX48" s="334"/>
      <c r="REY48" s="334"/>
      <c r="REZ48" s="334"/>
      <c r="RFA48" s="334"/>
      <c r="RFB48" s="334"/>
      <c r="RFC48" s="334"/>
      <c r="RFD48" s="334"/>
      <c r="RFE48" s="334"/>
      <c r="RFF48" s="334"/>
      <c r="RFG48" s="334"/>
      <c r="RFH48" s="334"/>
      <c r="RFI48" s="334"/>
      <c r="RFJ48" s="334"/>
      <c r="RFK48" s="334"/>
      <c r="RFL48" s="334"/>
      <c r="RFM48" s="334"/>
      <c r="RFN48" s="334"/>
      <c r="RFO48" s="334"/>
      <c r="RFP48" s="334"/>
      <c r="RFQ48" s="334"/>
      <c r="RFR48" s="334"/>
      <c r="RFS48" s="334"/>
      <c r="RFT48" s="334"/>
      <c r="RFU48" s="334"/>
      <c r="RFV48" s="334"/>
      <c r="RFW48" s="334"/>
      <c r="RFX48" s="334"/>
      <c r="RFY48" s="334"/>
      <c r="RFZ48" s="334"/>
      <c r="RGA48" s="334"/>
      <c r="RGB48" s="334"/>
      <c r="RGC48" s="334"/>
      <c r="RGD48" s="334"/>
      <c r="RGE48" s="334"/>
      <c r="RGF48" s="334"/>
      <c r="RGG48" s="334"/>
      <c r="RGH48" s="334"/>
      <c r="RGI48" s="334"/>
      <c r="RGJ48" s="334"/>
      <c r="RGK48" s="334"/>
      <c r="RGL48" s="334"/>
      <c r="RGM48" s="334"/>
      <c r="RGN48" s="334"/>
      <c r="RGO48" s="334"/>
      <c r="RGP48" s="334"/>
      <c r="RGQ48" s="334"/>
      <c r="RGR48" s="334"/>
      <c r="RGS48" s="334"/>
      <c r="RGT48" s="334"/>
      <c r="RGU48" s="334"/>
      <c r="RGV48" s="334"/>
      <c r="RGW48" s="334"/>
      <c r="RGX48" s="334"/>
      <c r="RGY48" s="334"/>
      <c r="RGZ48" s="334"/>
      <c r="RHA48" s="334"/>
      <c r="RHB48" s="334"/>
      <c r="RHC48" s="334"/>
      <c r="RHD48" s="334"/>
      <c r="RHE48" s="334"/>
      <c r="RHF48" s="334"/>
      <c r="RHG48" s="334"/>
      <c r="RHH48" s="334"/>
      <c r="RHI48" s="334"/>
      <c r="RHJ48" s="334"/>
      <c r="RHK48" s="334"/>
      <c r="RHL48" s="334"/>
      <c r="RHM48" s="334"/>
      <c r="RHN48" s="334"/>
      <c r="RHO48" s="334"/>
      <c r="RHP48" s="334"/>
      <c r="RHQ48" s="334"/>
      <c r="RHR48" s="334"/>
      <c r="RHS48" s="334"/>
      <c r="RHT48" s="334"/>
      <c r="RHU48" s="334"/>
      <c r="RHV48" s="334"/>
      <c r="RHW48" s="334"/>
      <c r="RHX48" s="334"/>
      <c r="RHY48" s="334"/>
      <c r="RHZ48" s="334"/>
      <c r="RIA48" s="334"/>
      <c r="RIB48" s="334"/>
      <c r="RIC48" s="334"/>
      <c r="RID48" s="334"/>
      <c r="RIE48" s="334"/>
      <c r="RIF48" s="334"/>
      <c r="RIG48" s="334"/>
      <c r="RIH48" s="334"/>
      <c r="RII48" s="334"/>
      <c r="RIJ48" s="334"/>
      <c r="RIK48" s="334"/>
      <c r="RIL48" s="334"/>
      <c r="RIM48" s="334"/>
      <c r="RIN48" s="334"/>
      <c r="RIO48" s="334"/>
      <c r="RIP48" s="334"/>
      <c r="RIQ48" s="334"/>
      <c r="RIR48" s="334"/>
      <c r="RIS48" s="334"/>
      <c r="RIT48" s="334"/>
      <c r="RIU48" s="334"/>
      <c r="RIV48" s="334"/>
      <c r="RIW48" s="334"/>
      <c r="RIX48" s="334"/>
      <c r="RIY48" s="334"/>
      <c r="RIZ48" s="334"/>
      <c r="RJA48" s="334"/>
      <c r="RJB48" s="334"/>
      <c r="RJC48" s="334"/>
      <c r="RJD48" s="334"/>
      <c r="RJE48" s="334"/>
      <c r="RJF48" s="334"/>
      <c r="RJG48" s="334"/>
      <c r="RJH48" s="334"/>
      <c r="RJI48" s="334"/>
      <c r="RJJ48" s="334"/>
      <c r="RJK48" s="334"/>
      <c r="RJL48" s="334"/>
      <c r="RJM48" s="334"/>
      <c r="RJN48" s="334"/>
      <c r="RJO48" s="334"/>
      <c r="RJP48" s="334"/>
      <c r="RJQ48" s="334"/>
      <c r="RJR48" s="334"/>
      <c r="RJS48" s="334"/>
      <c r="RJT48" s="334"/>
      <c r="RJU48" s="334"/>
      <c r="RJV48" s="334"/>
      <c r="RJW48" s="334"/>
      <c r="RJX48" s="334"/>
      <c r="RJY48" s="334"/>
      <c r="RJZ48" s="334"/>
      <c r="RKA48" s="334"/>
      <c r="RKB48" s="334"/>
      <c r="RKC48" s="334"/>
      <c r="RKD48" s="334"/>
      <c r="RKE48" s="334"/>
      <c r="RKF48" s="334"/>
      <c r="RKG48" s="334"/>
      <c r="RKH48" s="334"/>
      <c r="RKI48" s="334"/>
      <c r="RKJ48" s="334"/>
      <c r="RKK48" s="334"/>
      <c r="RKL48" s="334"/>
      <c r="RKM48" s="334"/>
      <c r="RKN48" s="334"/>
      <c r="RKO48" s="334"/>
      <c r="RKP48" s="334"/>
      <c r="RKQ48" s="334"/>
      <c r="RKR48" s="334"/>
      <c r="RKS48" s="334"/>
      <c r="RKT48" s="334"/>
      <c r="RKU48" s="334"/>
      <c r="RKV48" s="334"/>
      <c r="RKW48" s="334"/>
      <c r="RKX48" s="334"/>
      <c r="RKY48" s="334"/>
      <c r="RKZ48" s="334"/>
      <c r="RLA48" s="334"/>
      <c r="RLB48" s="334"/>
      <c r="RLC48" s="334"/>
      <c r="RLD48" s="334"/>
      <c r="RLE48" s="334"/>
      <c r="RLF48" s="334"/>
      <c r="RLG48" s="334"/>
      <c r="RLH48" s="334"/>
      <c r="RLI48" s="334"/>
      <c r="RLJ48" s="334"/>
      <c r="RLK48" s="334"/>
      <c r="RLL48" s="334"/>
      <c r="RLM48" s="334"/>
      <c r="RLN48" s="334"/>
      <c r="RLO48" s="334"/>
      <c r="RLP48" s="334"/>
      <c r="RLQ48" s="334"/>
      <c r="RLR48" s="334"/>
      <c r="RLS48" s="334"/>
      <c r="RLT48" s="334"/>
      <c r="RLU48" s="334"/>
      <c r="RLV48" s="334"/>
      <c r="RLW48" s="334"/>
      <c r="RLX48" s="334"/>
      <c r="RLY48" s="334"/>
      <c r="RLZ48" s="334"/>
      <c r="RMA48" s="334"/>
      <c r="RMB48" s="334"/>
      <c r="RMC48" s="334"/>
      <c r="RMD48" s="334"/>
      <c r="RME48" s="334"/>
      <c r="RMF48" s="334"/>
      <c r="RMG48" s="334"/>
      <c r="RMH48" s="334"/>
      <c r="RMI48" s="334"/>
      <c r="RMJ48" s="334"/>
      <c r="RMK48" s="334"/>
      <c r="RML48" s="334"/>
      <c r="RMM48" s="334"/>
      <c r="RMN48" s="334"/>
      <c r="RMO48" s="334"/>
      <c r="RMP48" s="334"/>
      <c r="RMQ48" s="334"/>
      <c r="RMR48" s="334"/>
      <c r="RMS48" s="334"/>
      <c r="RMT48" s="334"/>
      <c r="RMU48" s="334"/>
      <c r="RMV48" s="334"/>
      <c r="RMW48" s="334"/>
      <c r="RMX48" s="334"/>
      <c r="RMY48" s="334"/>
      <c r="RMZ48" s="334"/>
      <c r="RNA48" s="334"/>
      <c r="RNB48" s="334"/>
      <c r="RNC48" s="334"/>
      <c r="RND48" s="334"/>
      <c r="RNE48" s="334"/>
      <c r="RNF48" s="334"/>
      <c r="RNG48" s="334"/>
      <c r="RNH48" s="334"/>
      <c r="RNI48" s="334"/>
      <c r="RNJ48" s="334"/>
      <c r="RNK48" s="334"/>
      <c r="RNL48" s="334"/>
      <c r="RNM48" s="334"/>
      <c r="RNN48" s="334"/>
      <c r="RNO48" s="334"/>
      <c r="RNP48" s="334"/>
      <c r="RNQ48" s="334"/>
      <c r="RNR48" s="334"/>
      <c r="RNS48" s="334"/>
      <c r="RNT48" s="334"/>
      <c r="RNU48" s="334"/>
      <c r="RNV48" s="334"/>
      <c r="RNW48" s="334"/>
      <c r="RNX48" s="334"/>
      <c r="RNY48" s="334"/>
      <c r="RNZ48" s="334"/>
      <c r="ROA48" s="334"/>
      <c r="ROB48" s="334"/>
      <c r="ROC48" s="334"/>
      <c r="ROD48" s="334"/>
      <c r="ROE48" s="334"/>
      <c r="ROF48" s="334"/>
      <c r="ROG48" s="334"/>
      <c r="ROH48" s="334"/>
      <c r="ROI48" s="334"/>
      <c r="ROJ48" s="334"/>
      <c r="ROK48" s="334"/>
      <c r="ROL48" s="334"/>
      <c r="ROM48" s="334"/>
      <c r="RON48" s="334"/>
      <c r="ROO48" s="334"/>
      <c r="ROP48" s="334"/>
      <c r="ROQ48" s="334"/>
      <c r="ROR48" s="334"/>
      <c r="ROS48" s="334"/>
      <c r="ROT48" s="334"/>
      <c r="ROU48" s="334"/>
      <c r="ROV48" s="334"/>
      <c r="ROW48" s="334"/>
      <c r="ROX48" s="334"/>
      <c r="ROY48" s="334"/>
      <c r="ROZ48" s="334"/>
      <c r="RPA48" s="334"/>
      <c r="RPB48" s="334"/>
      <c r="RPC48" s="334"/>
      <c r="RPD48" s="334"/>
      <c r="RPE48" s="334"/>
      <c r="RPF48" s="334"/>
      <c r="RPG48" s="334"/>
      <c r="RPH48" s="334"/>
      <c r="RPI48" s="334"/>
      <c r="RPJ48" s="334"/>
      <c r="RPK48" s="334"/>
      <c r="RPL48" s="334"/>
      <c r="RPM48" s="334"/>
      <c r="RPN48" s="334"/>
      <c r="RPO48" s="334"/>
      <c r="RPP48" s="334"/>
      <c r="RPQ48" s="334"/>
      <c r="RPR48" s="334"/>
      <c r="RPS48" s="334"/>
      <c r="RPT48" s="334"/>
      <c r="RPU48" s="334"/>
      <c r="RPV48" s="334"/>
      <c r="RPW48" s="334"/>
      <c r="RPX48" s="334"/>
      <c r="RPY48" s="334"/>
      <c r="RPZ48" s="334"/>
      <c r="RQA48" s="334"/>
      <c r="RQB48" s="334"/>
      <c r="RQC48" s="334"/>
      <c r="RQD48" s="334"/>
      <c r="RQE48" s="334"/>
      <c r="RQF48" s="334"/>
      <c r="RQG48" s="334"/>
      <c r="RQH48" s="334"/>
      <c r="RQI48" s="334"/>
      <c r="RQJ48" s="334"/>
      <c r="RQK48" s="334"/>
      <c r="RQL48" s="334"/>
      <c r="RQM48" s="334"/>
      <c r="RQN48" s="334"/>
      <c r="RQO48" s="334"/>
      <c r="RQP48" s="334"/>
      <c r="RQQ48" s="334"/>
      <c r="RQR48" s="334"/>
      <c r="RQS48" s="334"/>
      <c r="RQT48" s="334"/>
      <c r="RQU48" s="334"/>
      <c r="RQV48" s="334"/>
      <c r="RQW48" s="334"/>
      <c r="RQX48" s="334"/>
      <c r="RQY48" s="334"/>
      <c r="RQZ48" s="334"/>
      <c r="RRA48" s="334"/>
      <c r="RRB48" s="334"/>
      <c r="RRC48" s="334"/>
      <c r="RRD48" s="334"/>
      <c r="RRE48" s="334"/>
      <c r="RRF48" s="334"/>
      <c r="RRG48" s="334"/>
      <c r="RRH48" s="334"/>
      <c r="RRI48" s="334"/>
      <c r="RRJ48" s="334"/>
      <c r="RRK48" s="334"/>
      <c r="RRL48" s="334"/>
      <c r="RRM48" s="334"/>
      <c r="RRN48" s="334"/>
      <c r="RRO48" s="334"/>
      <c r="RRP48" s="334"/>
      <c r="RRQ48" s="334"/>
      <c r="RRR48" s="334"/>
      <c r="RRS48" s="334"/>
      <c r="RRT48" s="334"/>
      <c r="RRU48" s="334"/>
      <c r="RRV48" s="334"/>
      <c r="RRW48" s="334"/>
      <c r="RRX48" s="334"/>
      <c r="RRY48" s="334"/>
      <c r="RRZ48" s="334"/>
      <c r="RSA48" s="334"/>
      <c r="RSB48" s="334"/>
      <c r="RSC48" s="334"/>
      <c r="RSD48" s="334"/>
      <c r="RSE48" s="334"/>
      <c r="RSF48" s="334"/>
      <c r="RSG48" s="334"/>
      <c r="RSH48" s="334"/>
      <c r="RSI48" s="334"/>
      <c r="RSJ48" s="334"/>
      <c r="RSK48" s="334"/>
      <c r="RSL48" s="334"/>
      <c r="RSM48" s="334"/>
      <c r="RSN48" s="334"/>
      <c r="RSO48" s="334"/>
      <c r="RSP48" s="334"/>
      <c r="RSQ48" s="334"/>
      <c r="RSR48" s="334"/>
      <c r="RSS48" s="334"/>
      <c r="RST48" s="334"/>
      <c r="RSU48" s="334"/>
      <c r="RSV48" s="334"/>
      <c r="RSW48" s="334"/>
      <c r="RSX48" s="334"/>
      <c r="RSY48" s="334"/>
      <c r="RSZ48" s="334"/>
      <c r="RTA48" s="334"/>
      <c r="RTB48" s="334"/>
      <c r="RTC48" s="334"/>
      <c r="RTD48" s="334"/>
      <c r="RTE48" s="334"/>
      <c r="RTF48" s="334"/>
      <c r="RTG48" s="334"/>
      <c r="RTH48" s="334"/>
      <c r="RTI48" s="334"/>
      <c r="RTJ48" s="334"/>
      <c r="RTK48" s="334"/>
      <c r="RTL48" s="334"/>
      <c r="RTM48" s="334"/>
      <c r="RTN48" s="334"/>
      <c r="RTO48" s="334"/>
      <c r="RTP48" s="334"/>
      <c r="RTQ48" s="334"/>
      <c r="RTR48" s="334"/>
      <c r="RTS48" s="334"/>
      <c r="RTT48" s="334"/>
      <c r="RTU48" s="334"/>
      <c r="RTV48" s="334"/>
      <c r="RTW48" s="334"/>
      <c r="RTX48" s="334"/>
      <c r="RTY48" s="334"/>
      <c r="RTZ48" s="334"/>
      <c r="RUA48" s="334"/>
      <c r="RUB48" s="334"/>
      <c r="RUC48" s="334"/>
      <c r="RUD48" s="334"/>
      <c r="RUE48" s="334"/>
      <c r="RUF48" s="334"/>
      <c r="RUG48" s="334"/>
      <c r="RUH48" s="334"/>
      <c r="RUI48" s="334"/>
      <c r="RUJ48" s="334"/>
      <c r="RUK48" s="334"/>
      <c r="RUL48" s="334"/>
      <c r="RUM48" s="334"/>
      <c r="RUN48" s="334"/>
      <c r="RUO48" s="334"/>
      <c r="RUP48" s="334"/>
      <c r="RUQ48" s="334"/>
      <c r="RUR48" s="334"/>
      <c r="RUS48" s="334"/>
      <c r="RUT48" s="334"/>
      <c r="RUU48" s="334"/>
      <c r="RUV48" s="334"/>
      <c r="RUW48" s="334"/>
      <c r="RUX48" s="334"/>
      <c r="RUY48" s="334"/>
      <c r="RUZ48" s="334"/>
      <c r="RVA48" s="334"/>
      <c r="RVB48" s="334"/>
      <c r="RVC48" s="334"/>
      <c r="RVD48" s="334"/>
      <c r="RVE48" s="334"/>
      <c r="RVF48" s="334"/>
      <c r="RVG48" s="334"/>
      <c r="RVH48" s="334"/>
      <c r="RVI48" s="334"/>
      <c r="RVJ48" s="334"/>
      <c r="RVK48" s="334"/>
      <c r="RVL48" s="334"/>
      <c r="RVM48" s="334"/>
      <c r="RVN48" s="334"/>
      <c r="RVO48" s="334"/>
      <c r="RVP48" s="334"/>
      <c r="RVQ48" s="334"/>
      <c r="RVR48" s="334"/>
      <c r="RVS48" s="334"/>
      <c r="RVT48" s="334"/>
      <c r="RVU48" s="334"/>
      <c r="RVV48" s="334"/>
      <c r="RVW48" s="334"/>
      <c r="RVX48" s="334"/>
      <c r="RVY48" s="334"/>
      <c r="RVZ48" s="334"/>
      <c r="RWA48" s="334"/>
      <c r="RWB48" s="334"/>
      <c r="RWC48" s="334"/>
      <c r="RWD48" s="334"/>
      <c r="RWE48" s="334"/>
      <c r="RWF48" s="334"/>
      <c r="RWG48" s="334"/>
      <c r="RWH48" s="334"/>
      <c r="RWI48" s="334"/>
      <c r="RWJ48" s="334"/>
      <c r="RWK48" s="334"/>
      <c r="RWL48" s="334"/>
      <c r="RWM48" s="334"/>
      <c r="RWN48" s="334"/>
      <c r="RWO48" s="334"/>
      <c r="RWP48" s="334"/>
      <c r="RWQ48" s="334"/>
      <c r="RWR48" s="334"/>
      <c r="RWS48" s="334"/>
      <c r="RWT48" s="334"/>
      <c r="RWU48" s="334"/>
      <c r="RWV48" s="334"/>
      <c r="RWW48" s="334"/>
      <c r="RWX48" s="334"/>
      <c r="RWY48" s="334"/>
      <c r="RWZ48" s="334"/>
      <c r="RXA48" s="334"/>
      <c r="RXB48" s="334"/>
      <c r="RXC48" s="334"/>
      <c r="RXD48" s="334"/>
      <c r="RXE48" s="334"/>
      <c r="RXF48" s="334"/>
      <c r="RXG48" s="334"/>
      <c r="RXH48" s="334"/>
      <c r="RXI48" s="334"/>
      <c r="RXJ48" s="334"/>
      <c r="RXK48" s="334"/>
      <c r="RXL48" s="334"/>
      <c r="RXM48" s="334"/>
      <c r="RXN48" s="334"/>
      <c r="RXO48" s="334"/>
      <c r="RXP48" s="334"/>
      <c r="RXQ48" s="334"/>
      <c r="RXR48" s="334"/>
      <c r="RXS48" s="334"/>
      <c r="RXT48" s="334"/>
      <c r="RXU48" s="334"/>
      <c r="RXV48" s="334"/>
      <c r="RXW48" s="334"/>
      <c r="RXX48" s="334"/>
      <c r="RXY48" s="334"/>
      <c r="RXZ48" s="334"/>
      <c r="RYA48" s="334"/>
      <c r="RYB48" s="334"/>
      <c r="RYC48" s="334"/>
      <c r="RYD48" s="334"/>
      <c r="RYE48" s="334"/>
      <c r="RYF48" s="334"/>
      <c r="RYG48" s="334"/>
      <c r="RYH48" s="334"/>
      <c r="RYI48" s="334"/>
      <c r="RYJ48" s="334"/>
      <c r="RYK48" s="334"/>
      <c r="RYL48" s="334"/>
      <c r="RYM48" s="334"/>
      <c r="RYN48" s="334"/>
      <c r="RYO48" s="334"/>
      <c r="RYP48" s="334"/>
      <c r="RYQ48" s="334"/>
      <c r="RYR48" s="334"/>
      <c r="RYS48" s="334"/>
      <c r="RYT48" s="334"/>
      <c r="RYU48" s="334"/>
      <c r="RYV48" s="334"/>
      <c r="RYW48" s="334"/>
      <c r="RYX48" s="334"/>
      <c r="RYY48" s="334"/>
      <c r="RYZ48" s="334"/>
      <c r="RZA48" s="334"/>
      <c r="RZB48" s="334"/>
      <c r="RZC48" s="334"/>
      <c r="RZD48" s="334"/>
      <c r="RZE48" s="334"/>
      <c r="RZF48" s="334"/>
      <c r="RZG48" s="334"/>
      <c r="RZH48" s="334"/>
      <c r="RZI48" s="334"/>
      <c r="RZJ48" s="334"/>
      <c r="RZK48" s="334"/>
      <c r="RZL48" s="334"/>
      <c r="RZM48" s="334"/>
      <c r="RZN48" s="334"/>
      <c r="RZO48" s="334"/>
      <c r="RZP48" s="334"/>
      <c r="RZQ48" s="334"/>
      <c r="RZR48" s="334"/>
      <c r="RZS48" s="334"/>
      <c r="RZT48" s="334"/>
      <c r="RZU48" s="334"/>
      <c r="RZV48" s="334"/>
      <c r="RZW48" s="334"/>
      <c r="RZX48" s="334"/>
      <c r="RZY48" s="334"/>
      <c r="RZZ48" s="334"/>
      <c r="SAA48" s="334"/>
      <c r="SAB48" s="334"/>
      <c r="SAC48" s="334"/>
      <c r="SAD48" s="334"/>
      <c r="SAE48" s="334"/>
      <c r="SAF48" s="334"/>
      <c r="SAG48" s="334"/>
      <c r="SAH48" s="334"/>
      <c r="SAI48" s="334"/>
      <c r="SAJ48" s="334"/>
      <c r="SAK48" s="334"/>
      <c r="SAL48" s="334"/>
      <c r="SAM48" s="334"/>
      <c r="SAN48" s="334"/>
      <c r="SAO48" s="334"/>
      <c r="SAP48" s="334"/>
      <c r="SAQ48" s="334"/>
      <c r="SAR48" s="334"/>
      <c r="SAS48" s="334"/>
      <c r="SAT48" s="334"/>
      <c r="SAU48" s="334"/>
      <c r="SAV48" s="334"/>
      <c r="SAW48" s="334"/>
      <c r="SAX48" s="334"/>
      <c r="SAY48" s="334"/>
      <c r="SAZ48" s="334"/>
      <c r="SBA48" s="334"/>
      <c r="SBB48" s="334"/>
      <c r="SBC48" s="334"/>
      <c r="SBD48" s="334"/>
      <c r="SBE48" s="334"/>
      <c r="SBF48" s="334"/>
      <c r="SBG48" s="334"/>
      <c r="SBH48" s="334"/>
      <c r="SBI48" s="334"/>
      <c r="SBJ48" s="334"/>
      <c r="SBK48" s="334"/>
      <c r="SBL48" s="334"/>
      <c r="SBM48" s="334"/>
      <c r="SBN48" s="334"/>
      <c r="SBO48" s="334"/>
      <c r="SBP48" s="334"/>
      <c r="SBQ48" s="334"/>
      <c r="SBR48" s="334"/>
      <c r="SBS48" s="334"/>
      <c r="SBT48" s="334"/>
      <c r="SBU48" s="334"/>
      <c r="SBV48" s="334"/>
      <c r="SBW48" s="334"/>
      <c r="SBX48" s="334"/>
      <c r="SBY48" s="334"/>
      <c r="SBZ48" s="334"/>
      <c r="SCA48" s="334"/>
      <c r="SCB48" s="334"/>
      <c r="SCC48" s="334"/>
      <c r="SCD48" s="334"/>
      <c r="SCE48" s="334"/>
      <c r="SCF48" s="334"/>
      <c r="SCG48" s="334"/>
      <c r="SCH48" s="334"/>
      <c r="SCI48" s="334"/>
      <c r="SCJ48" s="334"/>
      <c r="SCK48" s="334"/>
      <c r="SCL48" s="334"/>
      <c r="SCM48" s="334"/>
      <c r="SCN48" s="334"/>
      <c r="SCO48" s="334"/>
      <c r="SCP48" s="334"/>
      <c r="SCQ48" s="334"/>
      <c r="SCR48" s="334"/>
      <c r="SCS48" s="334"/>
      <c r="SCT48" s="334"/>
      <c r="SCU48" s="334"/>
      <c r="SCV48" s="334"/>
      <c r="SCW48" s="334"/>
      <c r="SCX48" s="334"/>
      <c r="SCY48" s="334"/>
      <c r="SCZ48" s="334"/>
      <c r="SDA48" s="334"/>
      <c r="SDB48" s="334"/>
      <c r="SDC48" s="334"/>
      <c r="SDD48" s="334"/>
      <c r="SDE48" s="334"/>
      <c r="SDF48" s="334"/>
      <c r="SDG48" s="334"/>
      <c r="SDH48" s="334"/>
      <c r="SDI48" s="334"/>
      <c r="SDJ48" s="334"/>
      <c r="SDK48" s="334"/>
      <c r="SDL48" s="334"/>
      <c r="SDM48" s="334"/>
      <c r="SDN48" s="334"/>
      <c r="SDO48" s="334"/>
      <c r="SDP48" s="334"/>
      <c r="SDQ48" s="334"/>
      <c r="SDR48" s="334"/>
      <c r="SDS48" s="334"/>
      <c r="SDT48" s="334"/>
      <c r="SDU48" s="334"/>
      <c r="SDV48" s="334"/>
      <c r="SDW48" s="334"/>
      <c r="SDX48" s="334"/>
      <c r="SDY48" s="334"/>
      <c r="SDZ48" s="334"/>
      <c r="SEA48" s="334"/>
      <c r="SEB48" s="334"/>
      <c r="SEC48" s="334"/>
      <c r="SED48" s="334"/>
      <c r="SEE48" s="334"/>
      <c r="SEF48" s="334"/>
      <c r="SEG48" s="334"/>
      <c r="SEH48" s="334"/>
      <c r="SEI48" s="334"/>
      <c r="SEJ48" s="334"/>
      <c r="SEK48" s="334"/>
      <c r="SEL48" s="334"/>
      <c r="SEM48" s="334"/>
      <c r="SEN48" s="334"/>
      <c r="SEO48" s="334"/>
      <c r="SEP48" s="334"/>
      <c r="SEQ48" s="334"/>
      <c r="SER48" s="334"/>
      <c r="SES48" s="334"/>
      <c r="SET48" s="334"/>
      <c r="SEU48" s="334"/>
      <c r="SEV48" s="334"/>
      <c r="SEW48" s="334"/>
      <c r="SEX48" s="334"/>
      <c r="SEY48" s="334"/>
      <c r="SEZ48" s="334"/>
      <c r="SFA48" s="334"/>
      <c r="SFB48" s="334"/>
      <c r="SFC48" s="334"/>
      <c r="SFD48" s="334"/>
      <c r="SFE48" s="334"/>
      <c r="SFF48" s="334"/>
      <c r="SFG48" s="334"/>
      <c r="SFH48" s="334"/>
      <c r="SFI48" s="334"/>
      <c r="SFJ48" s="334"/>
      <c r="SFK48" s="334"/>
      <c r="SFL48" s="334"/>
      <c r="SFM48" s="334"/>
      <c r="SFN48" s="334"/>
      <c r="SFO48" s="334"/>
      <c r="SFP48" s="334"/>
      <c r="SFQ48" s="334"/>
      <c r="SFR48" s="334"/>
      <c r="SFS48" s="334"/>
      <c r="SFT48" s="334"/>
      <c r="SFU48" s="334"/>
      <c r="SFV48" s="334"/>
      <c r="SFW48" s="334"/>
      <c r="SFX48" s="334"/>
      <c r="SFY48" s="334"/>
      <c r="SFZ48" s="334"/>
      <c r="SGA48" s="334"/>
      <c r="SGB48" s="334"/>
      <c r="SGC48" s="334"/>
      <c r="SGD48" s="334"/>
      <c r="SGE48" s="334"/>
      <c r="SGF48" s="334"/>
      <c r="SGG48" s="334"/>
      <c r="SGH48" s="334"/>
      <c r="SGI48" s="334"/>
      <c r="SGJ48" s="334"/>
      <c r="SGK48" s="334"/>
      <c r="SGL48" s="334"/>
      <c r="SGM48" s="334"/>
      <c r="SGN48" s="334"/>
      <c r="SGO48" s="334"/>
      <c r="SGP48" s="334"/>
      <c r="SGQ48" s="334"/>
      <c r="SGR48" s="334"/>
      <c r="SGS48" s="334"/>
      <c r="SGT48" s="334"/>
      <c r="SGU48" s="334"/>
      <c r="SGV48" s="334"/>
      <c r="SGW48" s="334"/>
      <c r="SGX48" s="334"/>
      <c r="SGY48" s="334"/>
      <c r="SGZ48" s="334"/>
      <c r="SHA48" s="334"/>
      <c r="SHB48" s="334"/>
      <c r="SHC48" s="334"/>
      <c r="SHD48" s="334"/>
      <c r="SHE48" s="334"/>
      <c r="SHF48" s="334"/>
      <c r="SHG48" s="334"/>
      <c r="SHH48" s="334"/>
      <c r="SHI48" s="334"/>
      <c r="SHJ48" s="334"/>
      <c r="SHK48" s="334"/>
      <c r="SHL48" s="334"/>
      <c r="SHM48" s="334"/>
      <c r="SHN48" s="334"/>
      <c r="SHO48" s="334"/>
      <c r="SHP48" s="334"/>
      <c r="SHQ48" s="334"/>
      <c r="SHR48" s="334"/>
      <c r="SHS48" s="334"/>
      <c r="SHT48" s="334"/>
      <c r="SHU48" s="334"/>
      <c r="SHV48" s="334"/>
      <c r="SHW48" s="334"/>
      <c r="SHX48" s="334"/>
      <c r="SHY48" s="334"/>
      <c r="SHZ48" s="334"/>
      <c r="SIA48" s="334"/>
      <c r="SIB48" s="334"/>
      <c r="SIC48" s="334"/>
      <c r="SID48" s="334"/>
      <c r="SIE48" s="334"/>
      <c r="SIF48" s="334"/>
      <c r="SIG48" s="334"/>
      <c r="SIH48" s="334"/>
      <c r="SII48" s="334"/>
      <c r="SIJ48" s="334"/>
      <c r="SIK48" s="334"/>
      <c r="SIL48" s="334"/>
      <c r="SIM48" s="334"/>
      <c r="SIN48" s="334"/>
      <c r="SIO48" s="334"/>
      <c r="SIP48" s="334"/>
      <c r="SIQ48" s="334"/>
      <c r="SIR48" s="334"/>
      <c r="SIS48" s="334"/>
      <c r="SIT48" s="334"/>
      <c r="SIU48" s="334"/>
      <c r="SIV48" s="334"/>
      <c r="SIW48" s="334"/>
      <c r="SIX48" s="334"/>
      <c r="SIY48" s="334"/>
      <c r="SIZ48" s="334"/>
      <c r="SJA48" s="334"/>
      <c r="SJB48" s="334"/>
      <c r="SJC48" s="334"/>
      <c r="SJD48" s="334"/>
      <c r="SJE48" s="334"/>
      <c r="SJF48" s="334"/>
      <c r="SJG48" s="334"/>
      <c r="SJH48" s="334"/>
      <c r="SJI48" s="334"/>
      <c r="SJJ48" s="334"/>
      <c r="SJK48" s="334"/>
      <c r="SJL48" s="334"/>
      <c r="SJM48" s="334"/>
      <c r="SJN48" s="334"/>
      <c r="SJO48" s="334"/>
      <c r="SJP48" s="334"/>
      <c r="SJQ48" s="334"/>
      <c r="SJR48" s="334"/>
      <c r="SJS48" s="334"/>
      <c r="SJT48" s="334"/>
      <c r="SJU48" s="334"/>
      <c r="SJV48" s="334"/>
      <c r="SJW48" s="334"/>
      <c r="SJX48" s="334"/>
      <c r="SJY48" s="334"/>
      <c r="SJZ48" s="334"/>
      <c r="SKA48" s="334"/>
      <c r="SKB48" s="334"/>
      <c r="SKC48" s="334"/>
      <c r="SKD48" s="334"/>
      <c r="SKE48" s="334"/>
      <c r="SKF48" s="334"/>
      <c r="SKG48" s="334"/>
      <c r="SKH48" s="334"/>
      <c r="SKI48" s="334"/>
      <c r="SKJ48" s="334"/>
      <c r="SKK48" s="334"/>
      <c r="SKL48" s="334"/>
      <c r="SKM48" s="334"/>
      <c r="SKN48" s="334"/>
      <c r="SKO48" s="334"/>
      <c r="SKP48" s="334"/>
      <c r="SKQ48" s="334"/>
      <c r="SKR48" s="334"/>
      <c r="SKS48" s="334"/>
      <c r="SKT48" s="334"/>
      <c r="SKU48" s="334"/>
      <c r="SKV48" s="334"/>
      <c r="SKW48" s="334"/>
      <c r="SKX48" s="334"/>
      <c r="SKY48" s="334"/>
      <c r="SKZ48" s="334"/>
      <c r="SLA48" s="334"/>
      <c r="SLB48" s="334"/>
      <c r="SLC48" s="334"/>
      <c r="SLD48" s="334"/>
      <c r="SLE48" s="334"/>
      <c r="SLF48" s="334"/>
      <c r="SLG48" s="334"/>
      <c r="SLH48" s="334"/>
      <c r="SLI48" s="334"/>
      <c r="SLJ48" s="334"/>
      <c r="SLK48" s="334"/>
      <c r="SLL48" s="334"/>
      <c r="SLM48" s="334"/>
      <c r="SLN48" s="334"/>
      <c r="SLO48" s="334"/>
      <c r="SLP48" s="334"/>
      <c r="SLQ48" s="334"/>
      <c r="SLR48" s="334"/>
      <c r="SLS48" s="334"/>
      <c r="SLT48" s="334"/>
      <c r="SLU48" s="334"/>
      <c r="SLV48" s="334"/>
      <c r="SLW48" s="334"/>
      <c r="SLX48" s="334"/>
      <c r="SLY48" s="334"/>
      <c r="SLZ48" s="334"/>
      <c r="SMA48" s="334"/>
      <c r="SMB48" s="334"/>
      <c r="SMC48" s="334"/>
      <c r="SMD48" s="334"/>
      <c r="SME48" s="334"/>
      <c r="SMF48" s="334"/>
      <c r="SMG48" s="334"/>
      <c r="SMH48" s="334"/>
      <c r="SMI48" s="334"/>
      <c r="SMJ48" s="334"/>
      <c r="SMK48" s="334"/>
      <c r="SML48" s="334"/>
      <c r="SMM48" s="334"/>
      <c r="SMN48" s="334"/>
      <c r="SMO48" s="334"/>
      <c r="SMP48" s="334"/>
      <c r="SMQ48" s="334"/>
      <c r="SMR48" s="334"/>
      <c r="SMS48" s="334"/>
      <c r="SMT48" s="334"/>
      <c r="SMU48" s="334"/>
      <c r="SMV48" s="334"/>
      <c r="SMW48" s="334"/>
      <c r="SMX48" s="334"/>
      <c r="SMY48" s="334"/>
      <c r="SMZ48" s="334"/>
      <c r="SNA48" s="334"/>
      <c r="SNB48" s="334"/>
      <c r="SNC48" s="334"/>
      <c r="SND48" s="334"/>
      <c r="SNE48" s="334"/>
      <c r="SNF48" s="334"/>
      <c r="SNG48" s="334"/>
      <c r="SNH48" s="334"/>
      <c r="SNI48" s="334"/>
      <c r="SNJ48" s="334"/>
      <c r="SNK48" s="334"/>
      <c r="SNL48" s="334"/>
      <c r="SNM48" s="334"/>
      <c r="SNN48" s="334"/>
      <c r="SNO48" s="334"/>
      <c r="SNP48" s="334"/>
      <c r="SNQ48" s="334"/>
      <c r="SNR48" s="334"/>
      <c r="SNS48" s="334"/>
      <c r="SNT48" s="334"/>
      <c r="SNU48" s="334"/>
      <c r="SNV48" s="334"/>
      <c r="SNW48" s="334"/>
      <c r="SNX48" s="334"/>
      <c r="SNY48" s="334"/>
      <c r="SNZ48" s="334"/>
      <c r="SOA48" s="334"/>
      <c r="SOB48" s="334"/>
      <c r="SOC48" s="334"/>
      <c r="SOD48" s="334"/>
      <c r="SOE48" s="334"/>
      <c r="SOF48" s="334"/>
      <c r="SOG48" s="334"/>
      <c r="SOH48" s="334"/>
      <c r="SOI48" s="334"/>
      <c r="SOJ48" s="334"/>
      <c r="SOK48" s="334"/>
      <c r="SOL48" s="334"/>
      <c r="SOM48" s="334"/>
      <c r="SON48" s="334"/>
      <c r="SOO48" s="334"/>
      <c r="SOP48" s="334"/>
      <c r="SOQ48" s="334"/>
      <c r="SOR48" s="334"/>
      <c r="SOS48" s="334"/>
      <c r="SOT48" s="334"/>
      <c r="SOU48" s="334"/>
      <c r="SOV48" s="334"/>
      <c r="SOW48" s="334"/>
      <c r="SOX48" s="334"/>
      <c r="SOY48" s="334"/>
      <c r="SOZ48" s="334"/>
      <c r="SPA48" s="334"/>
      <c r="SPB48" s="334"/>
      <c r="SPC48" s="334"/>
      <c r="SPD48" s="334"/>
      <c r="SPE48" s="334"/>
      <c r="SPF48" s="334"/>
      <c r="SPG48" s="334"/>
      <c r="SPH48" s="334"/>
      <c r="SPI48" s="334"/>
      <c r="SPJ48" s="334"/>
      <c r="SPK48" s="334"/>
      <c r="SPL48" s="334"/>
      <c r="SPM48" s="334"/>
      <c r="SPN48" s="334"/>
      <c r="SPO48" s="334"/>
      <c r="SPP48" s="334"/>
      <c r="SPQ48" s="334"/>
      <c r="SPR48" s="334"/>
      <c r="SPS48" s="334"/>
      <c r="SPT48" s="334"/>
      <c r="SPU48" s="334"/>
      <c r="SPV48" s="334"/>
      <c r="SPW48" s="334"/>
      <c r="SPX48" s="334"/>
      <c r="SPY48" s="334"/>
      <c r="SPZ48" s="334"/>
      <c r="SQA48" s="334"/>
      <c r="SQB48" s="334"/>
      <c r="SQC48" s="334"/>
      <c r="SQD48" s="334"/>
      <c r="SQE48" s="334"/>
      <c r="SQF48" s="334"/>
      <c r="SQG48" s="334"/>
      <c r="SQH48" s="334"/>
      <c r="SQI48" s="334"/>
      <c r="SQJ48" s="334"/>
      <c r="SQK48" s="334"/>
      <c r="SQL48" s="334"/>
      <c r="SQM48" s="334"/>
      <c r="SQN48" s="334"/>
      <c r="SQO48" s="334"/>
      <c r="SQP48" s="334"/>
      <c r="SQQ48" s="334"/>
      <c r="SQR48" s="334"/>
      <c r="SQS48" s="334"/>
      <c r="SQT48" s="334"/>
      <c r="SQU48" s="334"/>
      <c r="SQV48" s="334"/>
      <c r="SQW48" s="334"/>
      <c r="SQX48" s="334"/>
      <c r="SQY48" s="334"/>
      <c r="SQZ48" s="334"/>
      <c r="SRA48" s="334"/>
      <c r="SRB48" s="334"/>
      <c r="SRC48" s="334"/>
      <c r="SRD48" s="334"/>
      <c r="SRE48" s="334"/>
      <c r="SRF48" s="334"/>
      <c r="SRG48" s="334"/>
      <c r="SRH48" s="334"/>
      <c r="SRI48" s="334"/>
      <c r="SRJ48" s="334"/>
      <c r="SRK48" s="334"/>
      <c r="SRL48" s="334"/>
      <c r="SRM48" s="334"/>
      <c r="SRN48" s="334"/>
      <c r="SRO48" s="334"/>
      <c r="SRP48" s="334"/>
      <c r="SRQ48" s="334"/>
      <c r="SRR48" s="334"/>
      <c r="SRS48" s="334"/>
      <c r="SRT48" s="334"/>
      <c r="SRU48" s="334"/>
      <c r="SRV48" s="334"/>
      <c r="SRW48" s="334"/>
      <c r="SRX48" s="334"/>
      <c r="SRY48" s="334"/>
      <c r="SRZ48" s="334"/>
      <c r="SSA48" s="334"/>
      <c r="SSB48" s="334"/>
      <c r="SSC48" s="334"/>
      <c r="SSD48" s="334"/>
      <c r="SSE48" s="334"/>
      <c r="SSF48" s="334"/>
      <c r="SSG48" s="334"/>
      <c r="SSH48" s="334"/>
      <c r="SSI48" s="334"/>
      <c r="SSJ48" s="334"/>
      <c r="SSK48" s="334"/>
      <c r="SSL48" s="334"/>
      <c r="SSM48" s="334"/>
      <c r="SSN48" s="334"/>
      <c r="SSO48" s="334"/>
      <c r="SSP48" s="334"/>
      <c r="SSQ48" s="334"/>
      <c r="SSR48" s="334"/>
      <c r="SSS48" s="334"/>
      <c r="SST48" s="334"/>
      <c r="SSU48" s="334"/>
      <c r="SSV48" s="334"/>
      <c r="SSW48" s="334"/>
      <c r="SSX48" s="334"/>
      <c r="SSY48" s="334"/>
      <c r="SSZ48" s="334"/>
      <c r="STA48" s="334"/>
      <c r="STB48" s="334"/>
      <c r="STC48" s="334"/>
      <c r="STD48" s="334"/>
      <c r="STE48" s="334"/>
      <c r="STF48" s="334"/>
      <c r="STG48" s="334"/>
      <c r="STH48" s="334"/>
      <c r="STI48" s="334"/>
      <c r="STJ48" s="334"/>
      <c r="STK48" s="334"/>
      <c r="STL48" s="334"/>
      <c r="STM48" s="334"/>
      <c r="STN48" s="334"/>
      <c r="STO48" s="334"/>
      <c r="STP48" s="334"/>
      <c r="STQ48" s="334"/>
      <c r="STR48" s="334"/>
      <c r="STS48" s="334"/>
      <c r="STT48" s="334"/>
      <c r="STU48" s="334"/>
      <c r="STV48" s="334"/>
      <c r="STW48" s="334"/>
      <c r="STX48" s="334"/>
      <c r="STY48" s="334"/>
      <c r="STZ48" s="334"/>
      <c r="SUA48" s="334"/>
      <c r="SUB48" s="334"/>
      <c r="SUC48" s="334"/>
      <c r="SUD48" s="334"/>
      <c r="SUE48" s="334"/>
      <c r="SUF48" s="334"/>
      <c r="SUG48" s="334"/>
      <c r="SUH48" s="334"/>
      <c r="SUI48" s="334"/>
      <c r="SUJ48" s="334"/>
      <c r="SUK48" s="334"/>
      <c r="SUL48" s="334"/>
      <c r="SUM48" s="334"/>
      <c r="SUN48" s="334"/>
      <c r="SUO48" s="334"/>
      <c r="SUP48" s="334"/>
      <c r="SUQ48" s="334"/>
      <c r="SUR48" s="334"/>
      <c r="SUS48" s="334"/>
      <c r="SUT48" s="334"/>
      <c r="SUU48" s="334"/>
      <c r="SUV48" s="334"/>
      <c r="SUW48" s="334"/>
      <c r="SUX48" s="334"/>
      <c r="SUY48" s="334"/>
      <c r="SUZ48" s="334"/>
      <c r="SVA48" s="334"/>
      <c r="SVB48" s="334"/>
      <c r="SVC48" s="334"/>
      <c r="SVD48" s="334"/>
      <c r="SVE48" s="334"/>
      <c r="SVF48" s="334"/>
      <c r="SVG48" s="334"/>
      <c r="SVH48" s="334"/>
      <c r="SVI48" s="334"/>
      <c r="SVJ48" s="334"/>
      <c r="SVK48" s="334"/>
      <c r="SVL48" s="334"/>
      <c r="SVM48" s="334"/>
      <c r="SVN48" s="334"/>
      <c r="SVO48" s="334"/>
      <c r="SVP48" s="334"/>
      <c r="SVQ48" s="334"/>
      <c r="SVR48" s="334"/>
      <c r="SVS48" s="334"/>
      <c r="SVT48" s="334"/>
      <c r="SVU48" s="334"/>
      <c r="SVV48" s="334"/>
      <c r="SVW48" s="334"/>
      <c r="SVX48" s="334"/>
      <c r="SVY48" s="334"/>
      <c r="SVZ48" s="334"/>
      <c r="SWA48" s="334"/>
      <c r="SWB48" s="334"/>
      <c r="SWC48" s="334"/>
      <c r="SWD48" s="334"/>
      <c r="SWE48" s="334"/>
      <c r="SWF48" s="334"/>
      <c r="SWG48" s="334"/>
      <c r="SWH48" s="334"/>
      <c r="SWI48" s="334"/>
      <c r="SWJ48" s="334"/>
      <c r="SWK48" s="334"/>
      <c r="SWL48" s="334"/>
      <c r="SWM48" s="334"/>
      <c r="SWN48" s="334"/>
      <c r="SWO48" s="334"/>
      <c r="SWP48" s="334"/>
      <c r="SWQ48" s="334"/>
      <c r="SWR48" s="334"/>
      <c r="SWS48" s="334"/>
      <c r="SWT48" s="334"/>
      <c r="SWU48" s="334"/>
      <c r="SWV48" s="334"/>
      <c r="SWW48" s="334"/>
      <c r="SWX48" s="334"/>
      <c r="SWY48" s="334"/>
      <c r="SWZ48" s="334"/>
      <c r="SXA48" s="334"/>
      <c r="SXB48" s="334"/>
      <c r="SXC48" s="334"/>
      <c r="SXD48" s="334"/>
      <c r="SXE48" s="334"/>
      <c r="SXF48" s="334"/>
      <c r="SXG48" s="334"/>
      <c r="SXH48" s="334"/>
      <c r="SXI48" s="334"/>
      <c r="SXJ48" s="334"/>
      <c r="SXK48" s="334"/>
      <c r="SXL48" s="334"/>
      <c r="SXM48" s="334"/>
      <c r="SXN48" s="334"/>
      <c r="SXO48" s="334"/>
      <c r="SXP48" s="334"/>
      <c r="SXQ48" s="334"/>
      <c r="SXR48" s="334"/>
      <c r="SXS48" s="334"/>
      <c r="SXT48" s="334"/>
      <c r="SXU48" s="334"/>
      <c r="SXV48" s="334"/>
      <c r="SXW48" s="334"/>
      <c r="SXX48" s="334"/>
      <c r="SXY48" s="334"/>
      <c r="SXZ48" s="334"/>
      <c r="SYA48" s="334"/>
      <c r="SYB48" s="334"/>
      <c r="SYC48" s="334"/>
      <c r="SYD48" s="334"/>
      <c r="SYE48" s="334"/>
      <c r="SYF48" s="334"/>
      <c r="SYG48" s="334"/>
      <c r="SYH48" s="334"/>
      <c r="SYI48" s="334"/>
      <c r="SYJ48" s="334"/>
      <c r="SYK48" s="334"/>
      <c r="SYL48" s="334"/>
      <c r="SYM48" s="334"/>
      <c r="SYN48" s="334"/>
      <c r="SYO48" s="334"/>
      <c r="SYP48" s="334"/>
      <c r="SYQ48" s="334"/>
      <c r="SYR48" s="334"/>
      <c r="SYS48" s="334"/>
      <c r="SYT48" s="334"/>
      <c r="SYU48" s="334"/>
      <c r="SYV48" s="334"/>
      <c r="SYW48" s="334"/>
      <c r="SYX48" s="334"/>
      <c r="SYY48" s="334"/>
      <c r="SYZ48" s="334"/>
      <c r="SZA48" s="334"/>
      <c r="SZB48" s="334"/>
      <c r="SZC48" s="334"/>
      <c r="SZD48" s="334"/>
      <c r="SZE48" s="334"/>
      <c r="SZF48" s="334"/>
      <c r="SZG48" s="334"/>
      <c r="SZH48" s="334"/>
      <c r="SZI48" s="334"/>
      <c r="SZJ48" s="334"/>
      <c r="SZK48" s="334"/>
      <c r="SZL48" s="334"/>
      <c r="SZM48" s="334"/>
      <c r="SZN48" s="334"/>
      <c r="SZO48" s="334"/>
      <c r="SZP48" s="334"/>
      <c r="SZQ48" s="334"/>
      <c r="SZR48" s="334"/>
      <c r="SZS48" s="334"/>
      <c r="SZT48" s="334"/>
      <c r="SZU48" s="334"/>
      <c r="SZV48" s="334"/>
      <c r="SZW48" s="334"/>
      <c r="SZX48" s="334"/>
      <c r="SZY48" s="334"/>
      <c r="SZZ48" s="334"/>
      <c r="TAA48" s="334"/>
      <c r="TAB48" s="334"/>
      <c r="TAC48" s="334"/>
      <c r="TAD48" s="334"/>
      <c r="TAE48" s="334"/>
      <c r="TAF48" s="334"/>
      <c r="TAG48" s="334"/>
      <c r="TAH48" s="334"/>
      <c r="TAI48" s="334"/>
      <c r="TAJ48" s="334"/>
      <c r="TAK48" s="334"/>
      <c r="TAL48" s="334"/>
      <c r="TAM48" s="334"/>
      <c r="TAN48" s="334"/>
      <c r="TAO48" s="334"/>
      <c r="TAP48" s="334"/>
      <c r="TAQ48" s="334"/>
      <c r="TAR48" s="334"/>
      <c r="TAS48" s="334"/>
      <c r="TAT48" s="334"/>
      <c r="TAU48" s="334"/>
      <c r="TAV48" s="334"/>
      <c r="TAW48" s="334"/>
      <c r="TAX48" s="334"/>
      <c r="TAY48" s="334"/>
      <c r="TAZ48" s="334"/>
      <c r="TBA48" s="334"/>
      <c r="TBB48" s="334"/>
      <c r="TBC48" s="334"/>
      <c r="TBD48" s="334"/>
      <c r="TBE48" s="334"/>
      <c r="TBF48" s="334"/>
      <c r="TBG48" s="334"/>
      <c r="TBH48" s="334"/>
      <c r="TBI48" s="334"/>
      <c r="TBJ48" s="334"/>
      <c r="TBK48" s="334"/>
      <c r="TBL48" s="334"/>
      <c r="TBM48" s="334"/>
      <c r="TBN48" s="334"/>
      <c r="TBO48" s="334"/>
      <c r="TBP48" s="334"/>
      <c r="TBQ48" s="334"/>
      <c r="TBR48" s="334"/>
      <c r="TBS48" s="334"/>
      <c r="TBT48" s="334"/>
      <c r="TBU48" s="334"/>
      <c r="TBV48" s="334"/>
      <c r="TBW48" s="334"/>
      <c r="TBX48" s="334"/>
      <c r="TBY48" s="334"/>
      <c r="TBZ48" s="334"/>
      <c r="TCA48" s="334"/>
      <c r="TCB48" s="334"/>
      <c r="TCC48" s="334"/>
      <c r="TCD48" s="334"/>
      <c r="TCE48" s="334"/>
      <c r="TCF48" s="334"/>
      <c r="TCG48" s="334"/>
      <c r="TCH48" s="334"/>
      <c r="TCI48" s="334"/>
      <c r="TCJ48" s="334"/>
      <c r="TCK48" s="334"/>
      <c r="TCL48" s="334"/>
      <c r="TCM48" s="334"/>
      <c r="TCN48" s="334"/>
      <c r="TCO48" s="334"/>
      <c r="TCP48" s="334"/>
      <c r="TCQ48" s="334"/>
      <c r="TCR48" s="334"/>
      <c r="TCS48" s="334"/>
      <c r="TCT48" s="334"/>
      <c r="TCU48" s="334"/>
      <c r="TCV48" s="334"/>
      <c r="TCW48" s="334"/>
      <c r="TCX48" s="334"/>
      <c r="TCY48" s="334"/>
      <c r="TCZ48" s="334"/>
      <c r="TDA48" s="334"/>
      <c r="TDB48" s="334"/>
      <c r="TDC48" s="334"/>
      <c r="TDD48" s="334"/>
      <c r="TDE48" s="334"/>
      <c r="TDF48" s="334"/>
      <c r="TDG48" s="334"/>
      <c r="TDH48" s="334"/>
      <c r="TDI48" s="334"/>
      <c r="TDJ48" s="334"/>
      <c r="TDK48" s="334"/>
      <c r="TDL48" s="334"/>
      <c r="TDM48" s="334"/>
      <c r="TDN48" s="334"/>
      <c r="TDO48" s="334"/>
      <c r="TDP48" s="334"/>
      <c r="TDQ48" s="334"/>
      <c r="TDR48" s="334"/>
      <c r="TDS48" s="334"/>
      <c r="TDT48" s="334"/>
      <c r="TDU48" s="334"/>
      <c r="TDV48" s="334"/>
      <c r="TDW48" s="334"/>
      <c r="TDX48" s="334"/>
      <c r="TDY48" s="334"/>
      <c r="TDZ48" s="334"/>
      <c r="TEA48" s="334"/>
      <c r="TEB48" s="334"/>
      <c r="TEC48" s="334"/>
      <c r="TED48" s="334"/>
      <c r="TEE48" s="334"/>
      <c r="TEF48" s="334"/>
      <c r="TEG48" s="334"/>
      <c r="TEH48" s="334"/>
      <c r="TEI48" s="334"/>
      <c r="TEJ48" s="334"/>
      <c r="TEK48" s="334"/>
      <c r="TEL48" s="334"/>
      <c r="TEM48" s="334"/>
      <c r="TEN48" s="334"/>
      <c r="TEO48" s="334"/>
      <c r="TEP48" s="334"/>
      <c r="TEQ48" s="334"/>
      <c r="TER48" s="334"/>
      <c r="TES48" s="334"/>
      <c r="TET48" s="334"/>
      <c r="TEU48" s="334"/>
      <c r="TEV48" s="334"/>
      <c r="TEW48" s="334"/>
      <c r="TEX48" s="334"/>
      <c r="TEY48" s="334"/>
      <c r="TEZ48" s="334"/>
      <c r="TFA48" s="334"/>
      <c r="TFB48" s="334"/>
      <c r="TFC48" s="334"/>
      <c r="TFD48" s="334"/>
      <c r="TFE48" s="334"/>
      <c r="TFF48" s="334"/>
      <c r="TFG48" s="334"/>
      <c r="TFH48" s="334"/>
      <c r="TFI48" s="334"/>
      <c r="TFJ48" s="334"/>
      <c r="TFK48" s="334"/>
      <c r="TFL48" s="334"/>
      <c r="TFM48" s="334"/>
      <c r="TFN48" s="334"/>
      <c r="TFO48" s="334"/>
      <c r="TFP48" s="334"/>
      <c r="TFQ48" s="334"/>
      <c r="TFR48" s="334"/>
      <c r="TFS48" s="334"/>
      <c r="TFT48" s="334"/>
      <c r="TFU48" s="334"/>
      <c r="TFV48" s="334"/>
      <c r="TFW48" s="334"/>
      <c r="TFX48" s="334"/>
      <c r="TFY48" s="334"/>
      <c r="TFZ48" s="334"/>
      <c r="TGA48" s="334"/>
      <c r="TGB48" s="334"/>
      <c r="TGC48" s="334"/>
      <c r="TGD48" s="334"/>
      <c r="TGE48" s="334"/>
      <c r="TGF48" s="334"/>
      <c r="TGG48" s="334"/>
      <c r="TGH48" s="334"/>
      <c r="TGI48" s="334"/>
      <c r="TGJ48" s="334"/>
      <c r="TGK48" s="334"/>
      <c r="TGL48" s="334"/>
      <c r="TGM48" s="334"/>
      <c r="TGN48" s="334"/>
      <c r="TGO48" s="334"/>
      <c r="TGP48" s="334"/>
      <c r="TGQ48" s="334"/>
      <c r="TGR48" s="334"/>
      <c r="TGS48" s="334"/>
      <c r="TGT48" s="334"/>
      <c r="TGU48" s="334"/>
      <c r="TGV48" s="334"/>
      <c r="TGW48" s="334"/>
      <c r="TGX48" s="334"/>
      <c r="TGY48" s="334"/>
      <c r="TGZ48" s="334"/>
      <c r="THA48" s="334"/>
      <c r="THB48" s="334"/>
      <c r="THC48" s="334"/>
      <c r="THD48" s="334"/>
      <c r="THE48" s="334"/>
      <c r="THF48" s="334"/>
      <c r="THG48" s="334"/>
      <c r="THH48" s="334"/>
      <c r="THI48" s="334"/>
      <c r="THJ48" s="334"/>
      <c r="THK48" s="334"/>
      <c r="THL48" s="334"/>
      <c r="THM48" s="334"/>
      <c r="THN48" s="334"/>
      <c r="THO48" s="334"/>
      <c r="THP48" s="334"/>
      <c r="THQ48" s="334"/>
      <c r="THR48" s="334"/>
      <c r="THS48" s="334"/>
      <c r="THT48" s="334"/>
      <c r="THU48" s="334"/>
      <c r="THV48" s="334"/>
      <c r="THW48" s="334"/>
      <c r="THX48" s="334"/>
      <c r="THY48" s="334"/>
      <c r="THZ48" s="334"/>
      <c r="TIA48" s="334"/>
      <c r="TIB48" s="334"/>
      <c r="TIC48" s="334"/>
      <c r="TID48" s="334"/>
      <c r="TIE48" s="334"/>
      <c r="TIF48" s="334"/>
      <c r="TIG48" s="334"/>
      <c r="TIH48" s="334"/>
      <c r="TII48" s="334"/>
      <c r="TIJ48" s="334"/>
      <c r="TIK48" s="334"/>
      <c r="TIL48" s="334"/>
      <c r="TIM48" s="334"/>
      <c r="TIN48" s="334"/>
      <c r="TIO48" s="334"/>
      <c r="TIP48" s="334"/>
      <c r="TIQ48" s="334"/>
      <c r="TIR48" s="334"/>
      <c r="TIS48" s="334"/>
      <c r="TIT48" s="334"/>
      <c r="TIU48" s="334"/>
      <c r="TIV48" s="334"/>
      <c r="TIW48" s="334"/>
      <c r="TIX48" s="334"/>
      <c r="TIY48" s="334"/>
      <c r="TIZ48" s="334"/>
      <c r="TJA48" s="334"/>
      <c r="TJB48" s="334"/>
      <c r="TJC48" s="334"/>
      <c r="TJD48" s="334"/>
      <c r="TJE48" s="334"/>
      <c r="TJF48" s="334"/>
      <c r="TJG48" s="334"/>
      <c r="TJH48" s="334"/>
      <c r="TJI48" s="334"/>
      <c r="TJJ48" s="334"/>
      <c r="TJK48" s="334"/>
      <c r="TJL48" s="334"/>
      <c r="TJM48" s="334"/>
      <c r="TJN48" s="334"/>
      <c r="TJO48" s="334"/>
      <c r="TJP48" s="334"/>
      <c r="TJQ48" s="334"/>
      <c r="TJR48" s="334"/>
      <c r="TJS48" s="334"/>
      <c r="TJT48" s="334"/>
      <c r="TJU48" s="334"/>
      <c r="TJV48" s="334"/>
      <c r="TJW48" s="334"/>
      <c r="TJX48" s="334"/>
      <c r="TJY48" s="334"/>
      <c r="TJZ48" s="334"/>
      <c r="TKA48" s="334"/>
      <c r="TKB48" s="334"/>
      <c r="TKC48" s="334"/>
      <c r="TKD48" s="334"/>
      <c r="TKE48" s="334"/>
      <c r="TKF48" s="334"/>
      <c r="TKG48" s="334"/>
      <c r="TKH48" s="334"/>
      <c r="TKI48" s="334"/>
      <c r="TKJ48" s="334"/>
      <c r="TKK48" s="334"/>
      <c r="TKL48" s="334"/>
      <c r="TKM48" s="334"/>
      <c r="TKN48" s="334"/>
      <c r="TKO48" s="334"/>
      <c r="TKP48" s="334"/>
      <c r="TKQ48" s="334"/>
      <c r="TKR48" s="334"/>
      <c r="TKS48" s="334"/>
      <c r="TKT48" s="334"/>
      <c r="TKU48" s="334"/>
      <c r="TKV48" s="334"/>
      <c r="TKW48" s="334"/>
      <c r="TKX48" s="334"/>
      <c r="TKY48" s="334"/>
      <c r="TKZ48" s="334"/>
      <c r="TLA48" s="334"/>
      <c r="TLB48" s="334"/>
      <c r="TLC48" s="334"/>
      <c r="TLD48" s="334"/>
      <c r="TLE48" s="334"/>
      <c r="TLF48" s="334"/>
      <c r="TLG48" s="334"/>
      <c r="TLH48" s="334"/>
      <c r="TLI48" s="334"/>
      <c r="TLJ48" s="334"/>
      <c r="TLK48" s="334"/>
      <c r="TLL48" s="334"/>
      <c r="TLM48" s="334"/>
      <c r="TLN48" s="334"/>
      <c r="TLO48" s="334"/>
      <c r="TLP48" s="334"/>
      <c r="TLQ48" s="334"/>
      <c r="TLR48" s="334"/>
      <c r="TLS48" s="334"/>
      <c r="TLT48" s="334"/>
      <c r="TLU48" s="334"/>
      <c r="TLV48" s="334"/>
      <c r="TLW48" s="334"/>
      <c r="TLX48" s="334"/>
      <c r="TLY48" s="334"/>
      <c r="TLZ48" s="334"/>
      <c r="TMA48" s="334"/>
      <c r="TMB48" s="334"/>
      <c r="TMC48" s="334"/>
      <c r="TMD48" s="334"/>
      <c r="TME48" s="334"/>
      <c r="TMF48" s="334"/>
      <c r="TMG48" s="334"/>
      <c r="TMH48" s="334"/>
      <c r="TMI48" s="334"/>
      <c r="TMJ48" s="334"/>
      <c r="TMK48" s="334"/>
      <c r="TML48" s="334"/>
      <c r="TMM48" s="334"/>
      <c r="TMN48" s="334"/>
      <c r="TMO48" s="334"/>
      <c r="TMP48" s="334"/>
      <c r="TMQ48" s="334"/>
      <c r="TMR48" s="334"/>
      <c r="TMS48" s="334"/>
      <c r="TMT48" s="334"/>
      <c r="TMU48" s="334"/>
      <c r="TMV48" s="334"/>
      <c r="TMW48" s="334"/>
      <c r="TMX48" s="334"/>
      <c r="TMY48" s="334"/>
      <c r="TMZ48" s="334"/>
      <c r="TNA48" s="334"/>
      <c r="TNB48" s="334"/>
      <c r="TNC48" s="334"/>
      <c r="TND48" s="334"/>
      <c r="TNE48" s="334"/>
      <c r="TNF48" s="334"/>
      <c r="TNG48" s="334"/>
      <c r="TNH48" s="334"/>
      <c r="TNI48" s="334"/>
      <c r="TNJ48" s="334"/>
      <c r="TNK48" s="334"/>
      <c r="TNL48" s="334"/>
      <c r="TNM48" s="334"/>
      <c r="TNN48" s="334"/>
      <c r="TNO48" s="334"/>
      <c r="TNP48" s="334"/>
      <c r="TNQ48" s="334"/>
      <c r="TNR48" s="334"/>
      <c r="TNS48" s="334"/>
      <c r="TNT48" s="334"/>
      <c r="TNU48" s="334"/>
      <c r="TNV48" s="334"/>
      <c r="TNW48" s="334"/>
      <c r="TNX48" s="334"/>
      <c r="TNY48" s="334"/>
      <c r="TNZ48" s="334"/>
      <c r="TOA48" s="334"/>
      <c r="TOB48" s="334"/>
      <c r="TOC48" s="334"/>
      <c r="TOD48" s="334"/>
      <c r="TOE48" s="334"/>
      <c r="TOF48" s="334"/>
      <c r="TOG48" s="334"/>
      <c r="TOH48" s="334"/>
      <c r="TOI48" s="334"/>
      <c r="TOJ48" s="334"/>
      <c r="TOK48" s="334"/>
      <c r="TOL48" s="334"/>
      <c r="TOM48" s="334"/>
      <c r="TON48" s="334"/>
      <c r="TOO48" s="334"/>
      <c r="TOP48" s="334"/>
      <c r="TOQ48" s="334"/>
      <c r="TOR48" s="334"/>
      <c r="TOS48" s="334"/>
      <c r="TOT48" s="334"/>
      <c r="TOU48" s="334"/>
      <c r="TOV48" s="334"/>
      <c r="TOW48" s="334"/>
      <c r="TOX48" s="334"/>
      <c r="TOY48" s="334"/>
      <c r="TOZ48" s="334"/>
      <c r="TPA48" s="334"/>
      <c r="TPB48" s="334"/>
      <c r="TPC48" s="334"/>
      <c r="TPD48" s="334"/>
      <c r="TPE48" s="334"/>
      <c r="TPF48" s="334"/>
      <c r="TPG48" s="334"/>
      <c r="TPH48" s="334"/>
      <c r="TPI48" s="334"/>
      <c r="TPJ48" s="334"/>
      <c r="TPK48" s="334"/>
      <c r="TPL48" s="334"/>
      <c r="TPM48" s="334"/>
      <c r="TPN48" s="334"/>
      <c r="TPO48" s="334"/>
      <c r="TPP48" s="334"/>
      <c r="TPQ48" s="334"/>
      <c r="TPR48" s="334"/>
      <c r="TPS48" s="334"/>
      <c r="TPT48" s="334"/>
      <c r="TPU48" s="334"/>
      <c r="TPV48" s="334"/>
      <c r="TPW48" s="334"/>
      <c r="TPX48" s="334"/>
      <c r="TPY48" s="334"/>
      <c r="TPZ48" s="334"/>
      <c r="TQA48" s="334"/>
      <c r="TQB48" s="334"/>
      <c r="TQC48" s="334"/>
      <c r="TQD48" s="334"/>
      <c r="TQE48" s="334"/>
      <c r="TQF48" s="334"/>
      <c r="TQG48" s="334"/>
      <c r="TQH48" s="334"/>
      <c r="TQI48" s="334"/>
      <c r="TQJ48" s="334"/>
      <c r="TQK48" s="334"/>
      <c r="TQL48" s="334"/>
      <c r="TQM48" s="334"/>
      <c r="TQN48" s="334"/>
      <c r="TQO48" s="334"/>
      <c r="TQP48" s="334"/>
      <c r="TQQ48" s="334"/>
      <c r="TQR48" s="334"/>
      <c r="TQS48" s="334"/>
      <c r="TQT48" s="334"/>
      <c r="TQU48" s="334"/>
      <c r="TQV48" s="334"/>
      <c r="TQW48" s="334"/>
      <c r="TQX48" s="334"/>
      <c r="TQY48" s="334"/>
      <c r="TQZ48" s="334"/>
      <c r="TRA48" s="334"/>
      <c r="TRB48" s="334"/>
      <c r="TRC48" s="334"/>
      <c r="TRD48" s="334"/>
      <c r="TRE48" s="334"/>
      <c r="TRF48" s="334"/>
      <c r="TRG48" s="334"/>
      <c r="TRH48" s="334"/>
      <c r="TRI48" s="334"/>
      <c r="TRJ48" s="334"/>
      <c r="TRK48" s="334"/>
      <c r="TRL48" s="334"/>
      <c r="TRM48" s="334"/>
      <c r="TRN48" s="334"/>
      <c r="TRO48" s="334"/>
      <c r="TRP48" s="334"/>
      <c r="TRQ48" s="334"/>
      <c r="TRR48" s="334"/>
      <c r="TRS48" s="334"/>
      <c r="TRT48" s="334"/>
      <c r="TRU48" s="334"/>
      <c r="TRV48" s="334"/>
      <c r="TRW48" s="334"/>
      <c r="TRX48" s="334"/>
      <c r="TRY48" s="334"/>
      <c r="TRZ48" s="334"/>
      <c r="TSA48" s="334"/>
      <c r="TSB48" s="334"/>
      <c r="TSC48" s="334"/>
      <c r="TSD48" s="334"/>
      <c r="TSE48" s="334"/>
      <c r="TSF48" s="334"/>
      <c r="TSG48" s="334"/>
      <c r="TSH48" s="334"/>
      <c r="TSI48" s="334"/>
      <c r="TSJ48" s="334"/>
      <c r="TSK48" s="334"/>
      <c r="TSL48" s="334"/>
      <c r="TSM48" s="334"/>
      <c r="TSN48" s="334"/>
      <c r="TSO48" s="334"/>
      <c r="TSP48" s="334"/>
      <c r="TSQ48" s="334"/>
      <c r="TSR48" s="334"/>
      <c r="TSS48" s="334"/>
      <c r="TST48" s="334"/>
      <c r="TSU48" s="334"/>
      <c r="TSV48" s="334"/>
      <c r="TSW48" s="334"/>
      <c r="TSX48" s="334"/>
      <c r="TSY48" s="334"/>
      <c r="TSZ48" s="334"/>
      <c r="TTA48" s="334"/>
      <c r="TTB48" s="334"/>
      <c r="TTC48" s="334"/>
      <c r="TTD48" s="334"/>
      <c r="TTE48" s="334"/>
      <c r="TTF48" s="334"/>
      <c r="TTG48" s="334"/>
      <c r="TTH48" s="334"/>
      <c r="TTI48" s="334"/>
      <c r="TTJ48" s="334"/>
      <c r="TTK48" s="334"/>
      <c r="TTL48" s="334"/>
      <c r="TTM48" s="334"/>
      <c r="TTN48" s="334"/>
      <c r="TTO48" s="334"/>
      <c r="TTP48" s="334"/>
      <c r="TTQ48" s="334"/>
      <c r="TTR48" s="334"/>
      <c r="TTS48" s="334"/>
      <c r="TTT48" s="334"/>
      <c r="TTU48" s="334"/>
      <c r="TTV48" s="334"/>
      <c r="TTW48" s="334"/>
      <c r="TTX48" s="334"/>
      <c r="TTY48" s="334"/>
      <c r="TTZ48" s="334"/>
      <c r="TUA48" s="334"/>
      <c r="TUB48" s="334"/>
      <c r="TUC48" s="334"/>
      <c r="TUD48" s="334"/>
      <c r="TUE48" s="334"/>
      <c r="TUF48" s="334"/>
      <c r="TUG48" s="334"/>
      <c r="TUH48" s="334"/>
      <c r="TUI48" s="334"/>
      <c r="TUJ48" s="334"/>
      <c r="TUK48" s="334"/>
      <c r="TUL48" s="334"/>
      <c r="TUM48" s="334"/>
      <c r="TUN48" s="334"/>
      <c r="TUO48" s="334"/>
      <c r="TUP48" s="334"/>
      <c r="TUQ48" s="334"/>
      <c r="TUR48" s="334"/>
      <c r="TUS48" s="334"/>
      <c r="TUT48" s="334"/>
      <c r="TUU48" s="334"/>
      <c r="TUV48" s="334"/>
      <c r="TUW48" s="334"/>
      <c r="TUX48" s="334"/>
      <c r="TUY48" s="334"/>
      <c r="TUZ48" s="334"/>
      <c r="TVA48" s="334"/>
      <c r="TVB48" s="334"/>
      <c r="TVC48" s="334"/>
      <c r="TVD48" s="334"/>
      <c r="TVE48" s="334"/>
      <c r="TVF48" s="334"/>
      <c r="TVG48" s="334"/>
      <c r="TVH48" s="334"/>
      <c r="TVI48" s="334"/>
      <c r="TVJ48" s="334"/>
      <c r="TVK48" s="334"/>
      <c r="TVL48" s="334"/>
      <c r="TVM48" s="334"/>
      <c r="TVN48" s="334"/>
      <c r="TVO48" s="334"/>
      <c r="TVP48" s="334"/>
      <c r="TVQ48" s="334"/>
      <c r="TVR48" s="334"/>
      <c r="TVS48" s="334"/>
      <c r="TVT48" s="334"/>
      <c r="TVU48" s="334"/>
      <c r="TVV48" s="334"/>
      <c r="TVW48" s="334"/>
      <c r="TVX48" s="334"/>
      <c r="TVY48" s="334"/>
      <c r="TVZ48" s="334"/>
      <c r="TWA48" s="334"/>
      <c r="TWB48" s="334"/>
      <c r="TWC48" s="334"/>
      <c r="TWD48" s="334"/>
      <c r="TWE48" s="334"/>
      <c r="TWF48" s="334"/>
      <c r="TWG48" s="334"/>
      <c r="TWH48" s="334"/>
      <c r="TWI48" s="334"/>
      <c r="TWJ48" s="334"/>
      <c r="TWK48" s="334"/>
      <c r="TWL48" s="334"/>
      <c r="TWM48" s="334"/>
      <c r="TWN48" s="334"/>
      <c r="TWO48" s="334"/>
      <c r="TWP48" s="334"/>
      <c r="TWQ48" s="334"/>
      <c r="TWR48" s="334"/>
      <c r="TWS48" s="334"/>
      <c r="TWT48" s="334"/>
      <c r="TWU48" s="334"/>
      <c r="TWV48" s="334"/>
      <c r="TWW48" s="334"/>
      <c r="TWX48" s="334"/>
      <c r="TWY48" s="334"/>
      <c r="TWZ48" s="334"/>
      <c r="TXA48" s="334"/>
      <c r="TXB48" s="334"/>
      <c r="TXC48" s="334"/>
      <c r="TXD48" s="334"/>
      <c r="TXE48" s="334"/>
      <c r="TXF48" s="334"/>
      <c r="TXG48" s="334"/>
      <c r="TXH48" s="334"/>
      <c r="TXI48" s="334"/>
      <c r="TXJ48" s="334"/>
      <c r="TXK48" s="334"/>
      <c r="TXL48" s="334"/>
      <c r="TXM48" s="334"/>
      <c r="TXN48" s="334"/>
      <c r="TXO48" s="334"/>
      <c r="TXP48" s="334"/>
      <c r="TXQ48" s="334"/>
      <c r="TXR48" s="334"/>
      <c r="TXS48" s="334"/>
      <c r="TXT48" s="334"/>
      <c r="TXU48" s="334"/>
      <c r="TXV48" s="334"/>
      <c r="TXW48" s="334"/>
      <c r="TXX48" s="334"/>
      <c r="TXY48" s="334"/>
      <c r="TXZ48" s="334"/>
      <c r="TYA48" s="334"/>
      <c r="TYB48" s="334"/>
      <c r="TYC48" s="334"/>
      <c r="TYD48" s="334"/>
      <c r="TYE48" s="334"/>
      <c r="TYF48" s="334"/>
      <c r="TYG48" s="334"/>
      <c r="TYH48" s="334"/>
      <c r="TYI48" s="334"/>
      <c r="TYJ48" s="334"/>
      <c r="TYK48" s="334"/>
      <c r="TYL48" s="334"/>
      <c r="TYM48" s="334"/>
      <c r="TYN48" s="334"/>
      <c r="TYO48" s="334"/>
      <c r="TYP48" s="334"/>
      <c r="TYQ48" s="334"/>
      <c r="TYR48" s="334"/>
      <c r="TYS48" s="334"/>
      <c r="TYT48" s="334"/>
      <c r="TYU48" s="334"/>
      <c r="TYV48" s="334"/>
      <c r="TYW48" s="334"/>
      <c r="TYX48" s="334"/>
      <c r="TYY48" s="334"/>
      <c r="TYZ48" s="334"/>
      <c r="TZA48" s="334"/>
      <c r="TZB48" s="334"/>
      <c r="TZC48" s="334"/>
      <c r="TZD48" s="334"/>
      <c r="TZE48" s="334"/>
      <c r="TZF48" s="334"/>
      <c r="TZG48" s="334"/>
      <c r="TZH48" s="334"/>
      <c r="TZI48" s="334"/>
      <c r="TZJ48" s="334"/>
      <c r="TZK48" s="334"/>
      <c r="TZL48" s="334"/>
      <c r="TZM48" s="334"/>
      <c r="TZN48" s="334"/>
      <c r="TZO48" s="334"/>
      <c r="TZP48" s="334"/>
      <c r="TZQ48" s="334"/>
      <c r="TZR48" s="334"/>
      <c r="TZS48" s="334"/>
      <c r="TZT48" s="334"/>
      <c r="TZU48" s="334"/>
      <c r="TZV48" s="334"/>
      <c r="TZW48" s="334"/>
      <c r="TZX48" s="334"/>
      <c r="TZY48" s="334"/>
      <c r="TZZ48" s="334"/>
      <c r="UAA48" s="334"/>
      <c r="UAB48" s="334"/>
      <c r="UAC48" s="334"/>
      <c r="UAD48" s="334"/>
      <c r="UAE48" s="334"/>
      <c r="UAF48" s="334"/>
      <c r="UAG48" s="334"/>
      <c r="UAH48" s="334"/>
      <c r="UAI48" s="334"/>
      <c r="UAJ48" s="334"/>
      <c r="UAK48" s="334"/>
      <c r="UAL48" s="334"/>
      <c r="UAM48" s="334"/>
      <c r="UAN48" s="334"/>
      <c r="UAO48" s="334"/>
      <c r="UAP48" s="334"/>
      <c r="UAQ48" s="334"/>
      <c r="UAR48" s="334"/>
      <c r="UAS48" s="334"/>
      <c r="UAT48" s="334"/>
      <c r="UAU48" s="334"/>
      <c r="UAV48" s="334"/>
      <c r="UAW48" s="334"/>
      <c r="UAX48" s="334"/>
      <c r="UAY48" s="334"/>
      <c r="UAZ48" s="334"/>
      <c r="UBA48" s="334"/>
      <c r="UBB48" s="334"/>
      <c r="UBC48" s="334"/>
      <c r="UBD48" s="334"/>
      <c r="UBE48" s="334"/>
      <c r="UBF48" s="334"/>
      <c r="UBG48" s="334"/>
      <c r="UBH48" s="334"/>
      <c r="UBI48" s="334"/>
      <c r="UBJ48" s="334"/>
      <c r="UBK48" s="334"/>
      <c r="UBL48" s="334"/>
      <c r="UBM48" s="334"/>
      <c r="UBN48" s="334"/>
      <c r="UBO48" s="334"/>
      <c r="UBP48" s="334"/>
      <c r="UBQ48" s="334"/>
      <c r="UBR48" s="334"/>
      <c r="UBS48" s="334"/>
      <c r="UBT48" s="334"/>
      <c r="UBU48" s="334"/>
      <c r="UBV48" s="334"/>
      <c r="UBW48" s="334"/>
      <c r="UBX48" s="334"/>
      <c r="UBY48" s="334"/>
      <c r="UBZ48" s="334"/>
      <c r="UCA48" s="334"/>
      <c r="UCB48" s="334"/>
      <c r="UCC48" s="334"/>
      <c r="UCD48" s="334"/>
      <c r="UCE48" s="334"/>
      <c r="UCF48" s="334"/>
      <c r="UCG48" s="334"/>
      <c r="UCH48" s="334"/>
      <c r="UCI48" s="334"/>
      <c r="UCJ48" s="334"/>
      <c r="UCK48" s="334"/>
      <c r="UCL48" s="334"/>
      <c r="UCM48" s="334"/>
      <c r="UCN48" s="334"/>
      <c r="UCO48" s="334"/>
      <c r="UCP48" s="334"/>
      <c r="UCQ48" s="334"/>
      <c r="UCR48" s="334"/>
      <c r="UCS48" s="334"/>
      <c r="UCT48" s="334"/>
      <c r="UCU48" s="334"/>
      <c r="UCV48" s="334"/>
      <c r="UCW48" s="334"/>
      <c r="UCX48" s="334"/>
      <c r="UCY48" s="334"/>
      <c r="UCZ48" s="334"/>
      <c r="UDA48" s="334"/>
      <c r="UDB48" s="334"/>
      <c r="UDC48" s="334"/>
      <c r="UDD48" s="334"/>
      <c r="UDE48" s="334"/>
      <c r="UDF48" s="334"/>
      <c r="UDG48" s="334"/>
      <c r="UDH48" s="334"/>
      <c r="UDI48" s="334"/>
      <c r="UDJ48" s="334"/>
      <c r="UDK48" s="334"/>
      <c r="UDL48" s="334"/>
      <c r="UDM48" s="334"/>
      <c r="UDN48" s="334"/>
      <c r="UDO48" s="334"/>
      <c r="UDP48" s="334"/>
      <c r="UDQ48" s="334"/>
      <c r="UDR48" s="334"/>
      <c r="UDS48" s="334"/>
      <c r="UDT48" s="334"/>
      <c r="UDU48" s="334"/>
      <c r="UDV48" s="334"/>
      <c r="UDW48" s="334"/>
      <c r="UDX48" s="334"/>
      <c r="UDY48" s="334"/>
      <c r="UDZ48" s="334"/>
      <c r="UEA48" s="334"/>
      <c r="UEB48" s="334"/>
      <c r="UEC48" s="334"/>
      <c r="UED48" s="334"/>
      <c r="UEE48" s="334"/>
      <c r="UEF48" s="334"/>
      <c r="UEG48" s="334"/>
      <c r="UEH48" s="334"/>
      <c r="UEI48" s="334"/>
      <c r="UEJ48" s="334"/>
      <c r="UEK48" s="334"/>
      <c r="UEL48" s="334"/>
      <c r="UEM48" s="334"/>
      <c r="UEN48" s="334"/>
      <c r="UEO48" s="334"/>
      <c r="UEP48" s="334"/>
      <c r="UEQ48" s="334"/>
      <c r="UER48" s="334"/>
      <c r="UES48" s="334"/>
      <c r="UET48" s="334"/>
      <c r="UEU48" s="334"/>
      <c r="UEV48" s="334"/>
      <c r="UEW48" s="334"/>
      <c r="UEX48" s="334"/>
      <c r="UEY48" s="334"/>
      <c r="UEZ48" s="334"/>
      <c r="UFA48" s="334"/>
      <c r="UFB48" s="334"/>
      <c r="UFC48" s="334"/>
      <c r="UFD48" s="334"/>
      <c r="UFE48" s="334"/>
      <c r="UFF48" s="334"/>
      <c r="UFG48" s="334"/>
      <c r="UFH48" s="334"/>
      <c r="UFI48" s="334"/>
      <c r="UFJ48" s="334"/>
      <c r="UFK48" s="334"/>
      <c r="UFL48" s="334"/>
      <c r="UFM48" s="334"/>
      <c r="UFN48" s="334"/>
      <c r="UFO48" s="334"/>
      <c r="UFP48" s="334"/>
      <c r="UFQ48" s="334"/>
      <c r="UFR48" s="334"/>
      <c r="UFS48" s="334"/>
      <c r="UFT48" s="334"/>
      <c r="UFU48" s="334"/>
      <c r="UFV48" s="334"/>
      <c r="UFW48" s="334"/>
      <c r="UFX48" s="334"/>
      <c r="UFY48" s="334"/>
      <c r="UFZ48" s="334"/>
      <c r="UGA48" s="334"/>
      <c r="UGB48" s="334"/>
      <c r="UGC48" s="334"/>
      <c r="UGD48" s="334"/>
      <c r="UGE48" s="334"/>
      <c r="UGF48" s="334"/>
      <c r="UGG48" s="334"/>
      <c r="UGH48" s="334"/>
      <c r="UGI48" s="334"/>
      <c r="UGJ48" s="334"/>
      <c r="UGK48" s="334"/>
      <c r="UGL48" s="334"/>
      <c r="UGM48" s="334"/>
      <c r="UGN48" s="334"/>
      <c r="UGO48" s="334"/>
      <c r="UGP48" s="334"/>
      <c r="UGQ48" s="334"/>
      <c r="UGR48" s="334"/>
      <c r="UGS48" s="334"/>
      <c r="UGT48" s="334"/>
      <c r="UGU48" s="334"/>
      <c r="UGV48" s="334"/>
      <c r="UGW48" s="334"/>
      <c r="UGX48" s="334"/>
      <c r="UGY48" s="334"/>
      <c r="UGZ48" s="334"/>
      <c r="UHA48" s="334"/>
      <c r="UHB48" s="334"/>
      <c r="UHC48" s="334"/>
      <c r="UHD48" s="334"/>
      <c r="UHE48" s="334"/>
      <c r="UHF48" s="334"/>
      <c r="UHG48" s="334"/>
      <c r="UHH48" s="334"/>
      <c r="UHI48" s="334"/>
      <c r="UHJ48" s="334"/>
      <c r="UHK48" s="334"/>
      <c r="UHL48" s="334"/>
      <c r="UHM48" s="334"/>
      <c r="UHN48" s="334"/>
      <c r="UHO48" s="334"/>
      <c r="UHP48" s="334"/>
      <c r="UHQ48" s="334"/>
      <c r="UHR48" s="334"/>
      <c r="UHS48" s="334"/>
      <c r="UHT48" s="334"/>
      <c r="UHU48" s="334"/>
      <c r="UHV48" s="334"/>
      <c r="UHW48" s="334"/>
      <c r="UHX48" s="334"/>
      <c r="UHY48" s="334"/>
      <c r="UHZ48" s="334"/>
      <c r="UIA48" s="334"/>
      <c r="UIB48" s="334"/>
      <c r="UIC48" s="334"/>
      <c r="UID48" s="334"/>
      <c r="UIE48" s="334"/>
      <c r="UIF48" s="334"/>
      <c r="UIG48" s="334"/>
      <c r="UIH48" s="334"/>
      <c r="UII48" s="334"/>
      <c r="UIJ48" s="334"/>
      <c r="UIK48" s="334"/>
      <c r="UIL48" s="334"/>
      <c r="UIM48" s="334"/>
      <c r="UIN48" s="334"/>
      <c r="UIO48" s="334"/>
      <c r="UIP48" s="334"/>
      <c r="UIQ48" s="334"/>
      <c r="UIR48" s="334"/>
      <c r="UIS48" s="334"/>
      <c r="UIT48" s="334"/>
      <c r="UIU48" s="334"/>
      <c r="UIV48" s="334"/>
      <c r="UIW48" s="334"/>
      <c r="UIX48" s="334"/>
      <c r="UIY48" s="334"/>
      <c r="UIZ48" s="334"/>
      <c r="UJA48" s="334"/>
      <c r="UJB48" s="334"/>
      <c r="UJC48" s="334"/>
      <c r="UJD48" s="334"/>
      <c r="UJE48" s="334"/>
      <c r="UJF48" s="334"/>
      <c r="UJG48" s="334"/>
      <c r="UJH48" s="334"/>
      <c r="UJI48" s="334"/>
      <c r="UJJ48" s="334"/>
      <c r="UJK48" s="334"/>
      <c r="UJL48" s="334"/>
      <c r="UJM48" s="334"/>
      <c r="UJN48" s="334"/>
      <c r="UJO48" s="334"/>
      <c r="UJP48" s="334"/>
      <c r="UJQ48" s="334"/>
      <c r="UJR48" s="334"/>
      <c r="UJS48" s="334"/>
      <c r="UJT48" s="334"/>
      <c r="UJU48" s="334"/>
      <c r="UJV48" s="334"/>
      <c r="UJW48" s="334"/>
      <c r="UJX48" s="334"/>
      <c r="UJY48" s="334"/>
      <c r="UJZ48" s="334"/>
      <c r="UKA48" s="334"/>
      <c r="UKB48" s="334"/>
      <c r="UKC48" s="334"/>
      <c r="UKD48" s="334"/>
      <c r="UKE48" s="334"/>
      <c r="UKF48" s="334"/>
      <c r="UKG48" s="334"/>
      <c r="UKH48" s="334"/>
      <c r="UKI48" s="334"/>
      <c r="UKJ48" s="334"/>
      <c r="UKK48" s="334"/>
      <c r="UKL48" s="334"/>
      <c r="UKM48" s="334"/>
      <c r="UKN48" s="334"/>
      <c r="UKO48" s="334"/>
      <c r="UKP48" s="334"/>
      <c r="UKQ48" s="334"/>
      <c r="UKR48" s="334"/>
      <c r="UKS48" s="334"/>
      <c r="UKT48" s="334"/>
      <c r="UKU48" s="334"/>
      <c r="UKV48" s="334"/>
      <c r="UKW48" s="334"/>
      <c r="UKX48" s="334"/>
      <c r="UKY48" s="334"/>
      <c r="UKZ48" s="334"/>
      <c r="ULA48" s="334"/>
      <c r="ULB48" s="334"/>
      <c r="ULC48" s="334"/>
      <c r="ULD48" s="334"/>
      <c r="ULE48" s="334"/>
      <c r="ULF48" s="334"/>
      <c r="ULG48" s="334"/>
      <c r="ULH48" s="334"/>
      <c r="ULI48" s="334"/>
      <c r="ULJ48" s="334"/>
      <c r="ULK48" s="334"/>
      <c r="ULL48" s="334"/>
      <c r="ULM48" s="334"/>
      <c r="ULN48" s="334"/>
      <c r="ULO48" s="334"/>
      <c r="ULP48" s="334"/>
      <c r="ULQ48" s="334"/>
      <c r="ULR48" s="334"/>
      <c r="ULS48" s="334"/>
      <c r="ULT48" s="334"/>
      <c r="ULU48" s="334"/>
      <c r="ULV48" s="334"/>
      <c r="ULW48" s="334"/>
      <c r="ULX48" s="334"/>
      <c r="ULY48" s="334"/>
      <c r="ULZ48" s="334"/>
      <c r="UMA48" s="334"/>
      <c r="UMB48" s="334"/>
      <c r="UMC48" s="334"/>
      <c r="UMD48" s="334"/>
      <c r="UME48" s="334"/>
      <c r="UMF48" s="334"/>
      <c r="UMG48" s="334"/>
      <c r="UMH48" s="334"/>
      <c r="UMI48" s="334"/>
      <c r="UMJ48" s="334"/>
      <c r="UMK48" s="334"/>
      <c r="UML48" s="334"/>
      <c r="UMM48" s="334"/>
      <c r="UMN48" s="334"/>
      <c r="UMO48" s="334"/>
      <c r="UMP48" s="334"/>
      <c r="UMQ48" s="334"/>
      <c r="UMR48" s="334"/>
      <c r="UMS48" s="334"/>
      <c r="UMT48" s="334"/>
      <c r="UMU48" s="334"/>
      <c r="UMV48" s="334"/>
      <c r="UMW48" s="334"/>
      <c r="UMX48" s="334"/>
      <c r="UMY48" s="334"/>
      <c r="UMZ48" s="334"/>
      <c r="UNA48" s="334"/>
      <c r="UNB48" s="334"/>
      <c r="UNC48" s="334"/>
      <c r="UND48" s="334"/>
      <c r="UNE48" s="334"/>
      <c r="UNF48" s="334"/>
      <c r="UNG48" s="334"/>
      <c r="UNH48" s="334"/>
      <c r="UNI48" s="334"/>
      <c r="UNJ48" s="334"/>
      <c r="UNK48" s="334"/>
      <c r="UNL48" s="334"/>
      <c r="UNM48" s="334"/>
      <c r="UNN48" s="334"/>
      <c r="UNO48" s="334"/>
      <c r="UNP48" s="334"/>
      <c r="UNQ48" s="334"/>
      <c r="UNR48" s="334"/>
      <c r="UNS48" s="334"/>
      <c r="UNT48" s="334"/>
      <c r="UNU48" s="334"/>
      <c r="UNV48" s="334"/>
      <c r="UNW48" s="334"/>
      <c r="UNX48" s="334"/>
      <c r="UNY48" s="334"/>
      <c r="UNZ48" s="334"/>
      <c r="UOA48" s="334"/>
      <c r="UOB48" s="334"/>
      <c r="UOC48" s="334"/>
      <c r="UOD48" s="334"/>
      <c r="UOE48" s="334"/>
      <c r="UOF48" s="334"/>
      <c r="UOG48" s="334"/>
      <c r="UOH48" s="334"/>
      <c r="UOI48" s="334"/>
      <c r="UOJ48" s="334"/>
      <c r="UOK48" s="334"/>
      <c r="UOL48" s="334"/>
      <c r="UOM48" s="334"/>
      <c r="UON48" s="334"/>
      <c r="UOO48" s="334"/>
      <c r="UOP48" s="334"/>
      <c r="UOQ48" s="334"/>
      <c r="UOR48" s="334"/>
      <c r="UOS48" s="334"/>
      <c r="UOT48" s="334"/>
      <c r="UOU48" s="334"/>
      <c r="UOV48" s="334"/>
      <c r="UOW48" s="334"/>
      <c r="UOX48" s="334"/>
      <c r="UOY48" s="334"/>
      <c r="UOZ48" s="334"/>
      <c r="UPA48" s="334"/>
      <c r="UPB48" s="334"/>
      <c r="UPC48" s="334"/>
      <c r="UPD48" s="334"/>
      <c r="UPE48" s="334"/>
      <c r="UPF48" s="334"/>
      <c r="UPG48" s="334"/>
      <c r="UPH48" s="334"/>
      <c r="UPI48" s="334"/>
      <c r="UPJ48" s="334"/>
      <c r="UPK48" s="334"/>
      <c r="UPL48" s="334"/>
      <c r="UPM48" s="334"/>
      <c r="UPN48" s="334"/>
      <c r="UPO48" s="334"/>
      <c r="UPP48" s="334"/>
      <c r="UPQ48" s="334"/>
      <c r="UPR48" s="334"/>
      <c r="UPS48" s="334"/>
      <c r="UPT48" s="334"/>
      <c r="UPU48" s="334"/>
      <c r="UPV48" s="334"/>
      <c r="UPW48" s="334"/>
      <c r="UPX48" s="334"/>
      <c r="UPY48" s="334"/>
      <c r="UPZ48" s="334"/>
      <c r="UQA48" s="334"/>
      <c r="UQB48" s="334"/>
      <c r="UQC48" s="334"/>
      <c r="UQD48" s="334"/>
      <c r="UQE48" s="334"/>
      <c r="UQF48" s="334"/>
      <c r="UQG48" s="334"/>
      <c r="UQH48" s="334"/>
      <c r="UQI48" s="334"/>
      <c r="UQJ48" s="334"/>
      <c r="UQK48" s="334"/>
      <c r="UQL48" s="334"/>
      <c r="UQM48" s="334"/>
      <c r="UQN48" s="334"/>
      <c r="UQO48" s="334"/>
      <c r="UQP48" s="334"/>
      <c r="UQQ48" s="334"/>
      <c r="UQR48" s="334"/>
      <c r="UQS48" s="334"/>
      <c r="UQT48" s="334"/>
      <c r="UQU48" s="334"/>
      <c r="UQV48" s="334"/>
      <c r="UQW48" s="334"/>
      <c r="UQX48" s="334"/>
      <c r="UQY48" s="334"/>
      <c r="UQZ48" s="334"/>
      <c r="URA48" s="334"/>
      <c r="URB48" s="334"/>
      <c r="URC48" s="334"/>
      <c r="URD48" s="334"/>
      <c r="URE48" s="334"/>
      <c r="URF48" s="334"/>
      <c r="URG48" s="334"/>
      <c r="URH48" s="334"/>
      <c r="URI48" s="334"/>
      <c r="URJ48" s="334"/>
      <c r="URK48" s="334"/>
      <c r="URL48" s="334"/>
      <c r="URM48" s="334"/>
      <c r="URN48" s="334"/>
      <c r="URO48" s="334"/>
      <c r="URP48" s="334"/>
      <c r="URQ48" s="334"/>
      <c r="URR48" s="334"/>
      <c r="URS48" s="334"/>
      <c r="URT48" s="334"/>
      <c r="URU48" s="334"/>
      <c r="URV48" s="334"/>
      <c r="URW48" s="334"/>
      <c r="URX48" s="334"/>
      <c r="URY48" s="334"/>
      <c r="URZ48" s="334"/>
      <c r="USA48" s="334"/>
      <c r="USB48" s="334"/>
      <c r="USC48" s="334"/>
      <c r="USD48" s="334"/>
      <c r="USE48" s="334"/>
      <c r="USF48" s="334"/>
      <c r="USG48" s="334"/>
      <c r="USH48" s="334"/>
      <c r="USI48" s="334"/>
      <c r="USJ48" s="334"/>
      <c r="USK48" s="334"/>
      <c r="USL48" s="334"/>
      <c r="USM48" s="334"/>
      <c r="USN48" s="334"/>
      <c r="USO48" s="334"/>
      <c r="USP48" s="334"/>
      <c r="USQ48" s="334"/>
      <c r="USR48" s="334"/>
      <c r="USS48" s="334"/>
      <c r="UST48" s="334"/>
      <c r="USU48" s="334"/>
      <c r="USV48" s="334"/>
      <c r="USW48" s="334"/>
      <c r="USX48" s="334"/>
      <c r="USY48" s="334"/>
      <c r="USZ48" s="334"/>
      <c r="UTA48" s="334"/>
      <c r="UTB48" s="334"/>
      <c r="UTC48" s="334"/>
      <c r="UTD48" s="334"/>
      <c r="UTE48" s="334"/>
      <c r="UTF48" s="334"/>
      <c r="UTG48" s="334"/>
      <c r="UTH48" s="334"/>
      <c r="UTI48" s="334"/>
      <c r="UTJ48" s="334"/>
      <c r="UTK48" s="334"/>
      <c r="UTL48" s="334"/>
      <c r="UTM48" s="334"/>
      <c r="UTN48" s="334"/>
      <c r="UTO48" s="334"/>
      <c r="UTP48" s="334"/>
      <c r="UTQ48" s="334"/>
      <c r="UTR48" s="334"/>
      <c r="UTS48" s="334"/>
      <c r="UTT48" s="334"/>
      <c r="UTU48" s="334"/>
      <c r="UTV48" s="334"/>
      <c r="UTW48" s="334"/>
      <c r="UTX48" s="334"/>
      <c r="UTY48" s="334"/>
      <c r="UTZ48" s="334"/>
      <c r="UUA48" s="334"/>
      <c r="UUB48" s="334"/>
      <c r="UUC48" s="334"/>
      <c r="UUD48" s="334"/>
      <c r="UUE48" s="334"/>
      <c r="UUF48" s="334"/>
      <c r="UUG48" s="334"/>
      <c r="UUH48" s="334"/>
      <c r="UUI48" s="334"/>
      <c r="UUJ48" s="334"/>
      <c r="UUK48" s="334"/>
      <c r="UUL48" s="334"/>
      <c r="UUM48" s="334"/>
      <c r="UUN48" s="334"/>
      <c r="UUO48" s="334"/>
      <c r="UUP48" s="334"/>
      <c r="UUQ48" s="334"/>
      <c r="UUR48" s="334"/>
      <c r="UUS48" s="334"/>
      <c r="UUT48" s="334"/>
      <c r="UUU48" s="334"/>
      <c r="UUV48" s="334"/>
      <c r="UUW48" s="334"/>
      <c r="UUX48" s="334"/>
      <c r="UUY48" s="334"/>
      <c r="UUZ48" s="334"/>
      <c r="UVA48" s="334"/>
      <c r="UVB48" s="334"/>
      <c r="UVC48" s="334"/>
      <c r="UVD48" s="334"/>
      <c r="UVE48" s="334"/>
      <c r="UVF48" s="334"/>
      <c r="UVG48" s="334"/>
      <c r="UVH48" s="334"/>
      <c r="UVI48" s="334"/>
      <c r="UVJ48" s="334"/>
      <c r="UVK48" s="334"/>
      <c r="UVL48" s="334"/>
      <c r="UVM48" s="334"/>
      <c r="UVN48" s="334"/>
      <c r="UVO48" s="334"/>
      <c r="UVP48" s="334"/>
      <c r="UVQ48" s="334"/>
      <c r="UVR48" s="334"/>
      <c r="UVS48" s="334"/>
      <c r="UVT48" s="334"/>
      <c r="UVU48" s="334"/>
      <c r="UVV48" s="334"/>
      <c r="UVW48" s="334"/>
      <c r="UVX48" s="334"/>
      <c r="UVY48" s="334"/>
      <c r="UVZ48" s="334"/>
      <c r="UWA48" s="334"/>
      <c r="UWB48" s="334"/>
      <c r="UWC48" s="334"/>
      <c r="UWD48" s="334"/>
      <c r="UWE48" s="334"/>
      <c r="UWF48" s="334"/>
      <c r="UWG48" s="334"/>
      <c r="UWH48" s="334"/>
      <c r="UWI48" s="334"/>
      <c r="UWJ48" s="334"/>
      <c r="UWK48" s="334"/>
      <c r="UWL48" s="334"/>
      <c r="UWM48" s="334"/>
      <c r="UWN48" s="334"/>
      <c r="UWO48" s="334"/>
      <c r="UWP48" s="334"/>
      <c r="UWQ48" s="334"/>
      <c r="UWR48" s="334"/>
      <c r="UWS48" s="334"/>
      <c r="UWT48" s="334"/>
      <c r="UWU48" s="334"/>
      <c r="UWV48" s="334"/>
      <c r="UWW48" s="334"/>
      <c r="UWX48" s="334"/>
      <c r="UWY48" s="334"/>
      <c r="UWZ48" s="334"/>
      <c r="UXA48" s="334"/>
      <c r="UXB48" s="334"/>
      <c r="UXC48" s="334"/>
      <c r="UXD48" s="334"/>
      <c r="UXE48" s="334"/>
      <c r="UXF48" s="334"/>
      <c r="UXG48" s="334"/>
      <c r="UXH48" s="334"/>
      <c r="UXI48" s="334"/>
      <c r="UXJ48" s="334"/>
      <c r="UXK48" s="334"/>
      <c r="UXL48" s="334"/>
      <c r="UXM48" s="334"/>
      <c r="UXN48" s="334"/>
      <c r="UXO48" s="334"/>
      <c r="UXP48" s="334"/>
      <c r="UXQ48" s="334"/>
      <c r="UXR48" s="334"/>
      <c r="UXS48" s="334"/>
      <c r="UXT48" s="334"/>
      <c r="UXU48" s="334"/>
      <c r="UXV48" s="334"/>
      <c r="UXW48" s="334"/>
      <c r="UXX48" s="334"/>
      <c r="UXY48" s="334"/>
      <c r="UXZ48" s="334"/>
      <c r="UYA48" s="334"/>
      <c r="UYB48" s="334"/>
      <c r="UYC48" s="334"/>
      <c r="UYD48" s="334"/>
      <c r="UYE48" s="334"/>
      <c r="UYF48" s="334"/>
      <c r="UYG48" s="334"/>
      <c r="UYH48" s="334"/>
      <c r="UYI48" s="334"/>
      <c r="UYJ48" s="334"/>
      <c r="UYK48" s="334"/>
      <c r="UYL48" s="334"/>
      <c r="UYM48" s="334"/>
      <c r="UYN48" s="334"/>
      <c r="UYO48" s="334"/>
      <c r="UYP48" s="334"/>
      <c r="UYQ48" s="334"/>
      <c r="UYR48" s="334"/>
      <c r="UYS48" s="334"/>
      <c r="UYT48" s="334"/>
      <c r="UYU48" s="334"/>
      <c r="UYV48" s="334"/>
      <c r="UYW48" s="334"/>
      <c r="UYX48" s="334"/>
      <c r="UYY48" s="334"/>
      <c r="UYZ48" s="334"/>
      <c r="UZA48" s="334"/>
      <c r="UZB48" s="334"/>
      <c r="UZC48" s="334"/>
      <c r="UZD48" s="334"/>
      <c r="UZE48" s="334"/>
      <c r="UZF48" s="334"/>
      <c r="UZG48" s="334"/>
      <c r="UZH48" s="334"/>
      <c r="UZI48" s="334"/>
      <c r="UZJ48" s="334"/>
      <c r="UZK48" s="334"/>
      <c r="UZL48" s="334"/>
      <c r="UZM48" s="334"/>
      <c r="UZN48" s="334"/>
      <c r="UZO48" s="334"/>
      <c r="UZP48" s="334"/>
      <c r="UZQ48" s="334"/>
      <c r="UZR48" s="334"/>
      <c r="UZS48" s="334"/>
      <c r="UZT48" s="334"/>
      <c r="UZU48" s="334"/>
      <c r="UZV48" s="334"/>
      <c r="UZW48" s="334"/>
      <c r="UZX48" s="334"/>
      <c r="UZY48" s="334"/>
      <c r="UZZ48" s="334"/>
      <c r="VAA48" s="334"/>
      <c r="VAB48" s="334"/>
      <c r="VAC48" s="334"/>
      <c r="VAD48" s="334"/>
      <c r="VAE48" s="334"/>
      <c r="VAF48" s="334"/>
      <c r="VAG48" s="334"/>
      <c r="VAH48" s="334"/>
      <c r="VAI48" s="334"/>
      <c r="VAJ48" s="334"/>
      <c r="VAK48" s="334"/>
      <c r="VAL48" s="334"/>
      <c r="VAM48" s="334"/>
      <c r="VAN48" s="334"/>
      <c r="VAO48" s="334"/>
      <c r="VAP48" s="334"/>
      <c r="VAQ48" s="334"/>
      <c r="VAR48" s="334"/>
      <c r="VAS48" s="334"/>
      <c r="VAT48" s="334"/>
      <c r="VAU48" s="334"/>
      <c r="VAV48" s="334"/>
      <c r="VAW48" s="334"/>
      <c r="VAX48" s="334"/>
      <c r="VAY48" s="334"/>
      <c r="VAZ48" s="334"/>
      <c r="VBA48" s="334"/>
      <c r="VBB48" s="334"/>
      <c r="VBC48" s="334"/>
      <c r="VBD48" s="334"/>
      <c r="VBE48" s="334"/>
      <c r="VBF48" s="334"/>
      <c r="VBG48" s="334"/>
      <c r="VBH48" s="334"/>
      <c r="VBI48" s="334"/>
      <c r="VBJ48" s="334"/>
      <c r="VBK48" s="334"/>
      <c r="VBL48" s="334"/>
      <c r="VBM48" s="334"/>
      <c r="VBN48" s="334"/>
      <c r="VBO48" s="334"/>
      <c r="VBP48" s="334"/>
      <c r="VBQ48" s="334"/>
      <c r="VBR48" s="334"/>
      <c r="VBS48" s="334"/>
      <c r="VBT48" s="334"/>
      <c r="VBU48" s="334"/>
      <c r="VBV48" s="334"/>
      <c r="VBW48" s="334"/>
      <c r="VBX48" s="334"/>
      <c r="VBY48" s="334"/>
      <c r="VBZ48" s="334"/>
      <c r="VCA48" s="334"/>
      <c r="VCB48" s="334"/>
      <c r="VCC48" s="334"/>
      <c r="VCD48" s="334"/>
      <c r="VCE48" s="334"/>
      <c r="VCF48" s="334"/>
      <c r="VCG48" s="334"/>
      <c r="VCH48" s="334"/>
      <c r="VCI48" s="334"/>
      <c r="VCJ48" s="334"/>
      <c r="VCK48" s="334"/>
      <c r="VCL48" s="334"/>
      <c r="VCM48" s="334"/>
      <c r="VCN48" s="334"/>
      <c r="VCO48" s="334"/>
      <c r="VCP48" s="334"/>
      <c r="VCQ48" s="334"/>
      <c r="VCR48" s="334"/>
      <c r="VCS48" s="334"/>
      <c r="VCT48" s="334"/>
      <c r="VCU48" s="334"/>
      <c r="VCV48" s="334"/>
      <c r="VCW48" s="334"/>
      <c r="VCX48" s="334"/>
      <c r="VCY48" s="334"/>
      <c r="VCZ48" s="334"/>
      <c r="VDA48" s="334"/>
      <c r="VDB48" s="334"/>
      <c r="VDC48" s="334"/>
      <c r="VDD48" s="334"/>
      <c r="VDE48" s="334"/>
      <c r="VDF48" s="334"/>
      <c r="VDG48" s="334"/>
      <c r="VDH48" s="334"/>
      <c r="VDI48" s="334"/>
      <c r="VDJ48" s="334"/>
      <c r="VDK48" s="334"/>
      <c r="VDL48" s="334"/>
      <c r="VDM48" s="334"/>
      <c r="VDN48" s="334"/>
      <c r="VDO48" s="334"/>
      <c r="VDP48" s="334"/>
      <c r="VDQ48" s="334"/>
      <c r="VDR48" s="334"/>
      <c r="VDS48" s="334"/>
      <c r="VDT48" s="334"/>
      <c r="VDU48" s="334"/>
      <c r="VDV48" s="334"/>
      <c r="VDW48" s="334"/>
      <c r="VDX48" s="334"/>
      <c r="VDY48" s="334"/>
      <c r="VDZ48" s="334"/>
      <c r="VEA48" s="334"/>
      <c r="VEB48" s="334"/>
      <c r="VEC48" s="334"/>
      <c r="VED48" s="334"/>
      <c r="VEE48" s="334"/>
      <c r="VEF48" s="334"/>
      <c r="VEG48" s="334"/>
      <c r="VEH48" s="334"/>
      <c r="VEI48" s="334"/>
      <c r="VEJ48" s="334"/>
      <c r="VEK48" s="334"/>
      <c r="VEL48" s="334"/>
      <c r="VEM48" s="334"/>
      <c r="VEN48" s="334"/>
      <c r="VEO48" s="334"/>
      <c r="VEP48" s="334"/>
      <c r="VEQ48" s="334"/>
      <c r="VER48" s="334"/>
      <c r="VES48" s="334"/>
      <c r="VET48" s="334"/>
      <c r="VEU48" s="334"/>
      <c r="VEV48" s="334"/>
      <c r="VEW48" s="334"/>
      <c r="VEX48" s="334"/>
      <c r="VEY48" s="334"/>
      <c r="VEZ48" s="334"/>
      <c r="VFA48" s="334"/>
      <c r="VFB48" s="334"/>
      <c r="VFC48" s="334"/>
      <c r="VFD48" s="334"/>
      <c r="VFE48" s="334"/>
      <c r="VFF48" s="334"/>
      <c r="VFG48" s="334"/>
      <c r="VFH48" s="334"/>
      <c r="VFI48" s="334"/>
      <c r="VFJ48" s="334"/>
      <c r="VFK48" s="334"/>
      <c r="VFL48" s="334"/>
      <c r="VFM48" s="334"/>
      <c r="VFN48" s="334"/>
      <c r="VFO48" s="334"/>
      <c r="VFP48" s="334"/>
      <c r="VFQ48" s="334"/>
      <c r="VFR48" s="334"/>
      <c r="VFS48" s="334"/>
      <c r="VFT48" s="334"/>
      <c r="VFU48" s="334"/>
      <c r="VFV48" s="334"/>
      <c r="VFW48" s="334"/>
      <c r="VFX48" s="334"/>
      <c r="VFY48" s="334"/>
      <c r="VFZ48" s="334"/>
      <c r="VGA48" s="334"/>
      <c r="VGB48" s="334"/>
      <c r="VGC48" s="334"/>
      <c r="VGD48" s="334"/>
      <c r="VGE48" s="334"/>
      <c r="VGF48" s="334"/>
      <c r="VGG48" s="334"/>
      <c r="VGH48" s="334"/>
      <c r="VGI48" s="334"/>
      <c r="VGJ48" s="334"/>
      <c r="VGK48" s="334"/>
      <c r="VGL48" s="334"/>
      <c r="VGM48" s="334"/>
      <c r="VGN48" s="334"/>
      <c r="VGO48" s="334"/>
      <c r="VGP48" s="334"/>
      <c r="VGQ48" s="334"/>
      <c r="VGR48" s="334"/>
      <c r="VGS48" s="334"/>
      <c r="VGT48" s="334"/>
      <c r="VGU48" s="334"/>
      <c r="VGV48" s="334"/>
      <c r="VGW48" s="334"/>
      <c r="VGX48" s="334"/>
      <c r="VGY48" s="334"/>
      <c r="VGZ48" s="334"/>
      <c r="VHA48" s="334"/>
      <c r="VHB48" s="334"/>
      <c r="VHC48" s="334"/>
      <c r="VHD48" s="334"/>
      <c r="VHE48" s="334"/>
      <c r="VHF48" s="334"/>
      <c r="VHG48" s="334"/>
      <c r="VHH48" s="334"/>
      <c r="VHI48" s="334"/>
      <c r="VHJ48" s="334"/>
      <c r="VHK48" s="334"/>
      <c r="VHL48" s="334"/>
      <c r="VHM48" s="334"/>
      <c r="VHN48" s="334"/>
      <c r="VHO48" s="334"/>
      <c r="VHP48" s="334"/>
      <c r="VHQ48" s="334"/>
      <c r="VHR48" s="334"/>
      <c r="VHS48" s="334"/>
      <c r="VHT48" s="334"/>
      <c r="VHU48" s="334"/>
      <c r="VHV48" s="334"/>
      <c r="VHW48" s="334"/>
      <c r="VHX48" s="334"/>
      <c r="VHY48" s="334"/>
      <c r="VHZ48" s="334"/>
      <c r="VIA48" s="334"/>
      <c r="VIB48" s="334"/>
      <c r="VIC48" s="334"/>
      <c r="VID48" s="334"/>
      <c r="VIE48" s="334"/>
      <c r="VIF48" s="334"/>
      <c r="VIG48" s="334"/>
      <c r="VIH48" s="334"/>
      <c r="VII48" s="334"/>
      <c r="VIJ48" s="334"/>
      <c r="VIK48" s="334"/>
      <c r="VIL48" s="334"/>
      <c r="VIM48" s="334"/>
      <c r="VIN48" s="334"/>
      <c r="VIO48" s="334"/>
      <c r="VIP48" s="334"/>
      <c r="VIQ48" s="334"/>
      <c r="VIR48" s="334"/>
      <c r="VIS48" s="334"/>
      <c r="VIT48" s="334"/>
      <c r="VIU48" s="334"/>
      <c r="VIV48" s="334"/>
      <c r="VIW48" s="334"/>
      <c r="VIX48" s="334"/>
      <c r="VIY48" s="334"/>
      <c r="VIZ48" s="334"/>
      <c r="VJA48" s="334"/>
      <c r="VJB48" s="334"/>
      <c r="VJC48" s="334"/>
      <c r="VJD48" s="334"/>
      <c r="VJE48" s="334"/>
      <c r="VJF48" s="334"/>
      <c r="VJG48" s="334"/>
      <c r="VJH48" s="334"/>
      <c r="VJI48" s="334"/>
      <c r="VJJ48" s="334"/>
      <c r="VJK48" s="334"/>
      <c r="VJL48" s="334"/>
      <c r="VJM48" s="334"/>
      <c r="VJN48" s="334"/>
      <c r="VJO48" s="334"/>
      <c r="VJP48" s="334"/>
      <c r="VJQ48" s="334"/>
      <c r="VJR48" s="334"/>
      <c r="VJS48" s="334"/>
      <c r="VJT48" s="334"/>
      <c r="VJU48" s="334"/>
      <c r="VJV48" s="334"/>
      <c r="VJW48" s="334"/>
      <c r="VJX48" s="334"/>
      <c r="VJY48" s="334"/>
      <c r="VJZ48" s="334"/>
      <c r="VKA48" s="334"/>
      <c r="VKB48" s="334"/>
      <c r="VKC48" s="334"/>
      <c r="VKD48" s="334"/>
      <c r="VKE48" s="334"/>
      <c r="VKF48" s="334"/>
      <c r="VKG48" s="334"/>
      <c r="VKH48" s="334"/>
      <c r="VKI48" s="334"/>
      <c r="VKJ48" s="334"/>
      <c r="VKK48" s="334"/>
      <c r="VKL48" s="334"/>
      <c r="VKM48" s="334"/>
      <c r="VKN48" s="334"/>
      <c r="VKO48" s="334"/>
      <c r="VKP48" s="334"/>
      <c r="VKQ48" s="334"/>
      <c r="VKR48" s="334"/>
      <c r="VKS48" s="334"/>
      <c r="VKT48" s="334"/>
      <c r="VKU48" s="334"/>
      <c r="VKV48" s="334"/>
      <c r="VKW48" s="334"/>
      <c r="VKX48" s="334"/>
      <c r="VKY48" s="334"/>
      <c r="VKZ48" s="334"/>
      <c r="VLA48" s="334"/>
      <c r="VLB48" s="334"/>
      <c r="VLC48" s="334"/>
      <c r="VLD48" s="334"/>
      <c r="VLE48" s="334"/>
      <c r="VLF48" s="334"/>
      <c r="VLG48" s="334"/>
      <c r="VLH48" s="334"/>
      <c r="VLI48" s="334"/>
      <c r="VLJ48" s="334"/>
      <c r="VLK48" s="334"/>
      <c r="VLL48" s="334"/>
      <c r="VLM48" s="334"/>
      <c r="VLN48" s="334"/>
      <c r="VLO48" s="334"/>
      <c r="VLP48" s="334"/>
      <c r="VLQ48" s="334"/>
      <c r="VLR48" s="334"/>
      <c r="VLS48" s="334"/>
      <c r="VLT48" s="334"/>
      <c r="VLU48" s="334"/>
      <c r="VLV48" s="334"/>
      <c r="VLW48" s="334"/>
      <c r="VLX48" s="334"/>
      <c r="VLY48" s="334"/>
      <c r="VLZ48" s="334"/>
      <c r="VMA48" s="334"/>
      <c r="VMB48" s="334"/>
      <c r="VMC48" s="334"/>
      <c r="VMD48" s="334"/>
      <c r="VME48" s="334"/>
      <c r="VMF48" s="334"/>
      <c r="VMG48" s="334"/>
      <c r="VMH48" s="334"/>
      <c r="VMI48" s="334"/>
      <c r="VMJ48" s="334"/>
      <c r="VMK48" s="334"/>
      <c r="VML48" s="334"/>
      <c r="VMM48" s="334"/>
      <c r="VMN48" s="334"/>
      <c r="VMO48" s="334"/>
      <c r="VMP48" s="334"/>
      <c r="VMQ48" s="334"/>
      <c r="VMR48" s="334"/>
      <c r="VMS48" s="334"/>
      <c r="VMT48" s="334"/>
      <c r="VMU48" s="334"/>
      <c r="VMV48" s="334"/>
      <c r="VMW48" s="334"/>
      <c r="VMX48" s="334"/>
      <c r="VMY48" s="334"/>
      <c r="VMZ48" s="334"/>
      <c r="VNA48" s="334"/>
      <c r="VNB48" s="334"/>
      <c r="VNC48" s="334"/>
      <c r="VND48" s="334"/>
      <c r="VNE48" s="334"/>
      <c r="VNF48" s="334"/>
      <c r="VNG48" s="334"/>
      <c r="VNH48" s="334"/>
      <c r="VNI48" s="334"/>
      <c r="VNJ48" s="334"/>
      <c r="VNK48" s="334"/>
      <c r="VNL48" s="334"/>
      <c r="VNM48" s="334"/>
      <c r="VNN48" s="334"/>
      <c r="VNO48" s="334"/>
      <c r="VNP48" s="334"/>
      <c r="VNQ48" s="334"/>
      <c r="VNR48" s="334"/>
      <c r="VNS48" s="334"/>
      <c r="VNT48" s="334"/>
      <c r="VNU48" s="334"/>
      <c r="VNV48" s="334"/>
      <c r="VNW48" s="334"/>
      <c r="VNX48" s="334"/>
      <c r="VNY48" s="334"/>
      <c r="VNZ48" s="334"/>
      <c r="VOA48" s="334"/>
      <c r="VOB48" s="334"/>
      <c r="VOC48" s="334"/>
      <c r="VOD48" s="334"/>
      <c r="VOE48" s="334"/>
      <c r="VOF48" s="334"/>
      <c r="VOG48" s="334"/>
      <c r="VOH48" s="334"/>
      <c r="VOI48" s="334"/>
      <c r="VOJ48" s="334"/>
      <c r="VOK48" s="334"/>
      <c r="VOL48" s="334"/>
      <c r="VOM48" s="334"/>
      <c r="VON48" s="334"/>
      <c r="VOO48" s="334"/>
      <c r="VOP48" s="334"/>
      <c r="VOQ48" s="334"/>
      <c r="VOR48" s="334"/>
      <c r="VOS48" s="334"/>
      <c r="VOT48" s="334"/>
      <c r="VOU48" s="334"/>
      <c r="VOV48" s="334"/>
      <c r="VOW48" s="334"/>
      <c r="VOX48" s="334"/>
      <c r="VOY48" s="334"/>
      <c r="VOZ48" s="334"/>
      <c r="VPA48" s="334"/>
      <c r="VPB48" s="334"/>
      <c r="VPC48" s="334"/>
      <c r="VPD48" s="334"/>
      <c r="VPE48" s="334"/>
      <c r="VPF48" s="334"/>
      <c r="VPG48" s="334"/>
      <c r="VPH48" s="334"/>
      <c r="VPI48" s="334"/>
      <c r="VPJ48" s="334"/>
      <c r="VPK48" s="334"/>
      <c r="VPL48" s="334"/>
      <c r="VPM48" s="334"/>
      <c r="VPN48" s="334"/>
      <c r="VPO48" s="334"/>
      <c r="VPP48" s="334"/>
      <c r="VPQ48" s="334"/>
      <c r="VPR48" s="334"/>
      <c r="VPS48" s="334"/>
      <c r="VPT48" s="334"/>
      <c r="VPU48" s="334"/>
      <c r="VPV48" s="334"/>
      <c r="VPW48" s="334"/>
      <c r="VPX48" s="334"/>
      <c r="VPY48" s="334"/>
      <c r="VPZ48" s="334"/>
      <c r="VQA48" s="334"/>
      <c r="VQB48" s="334"/>
      <c r="VQC48" s="334"/>
      <c r="VQD48" s="334"/>
      <c r="VQE48" s="334"/>
      <c r="VQF48" s="334"/>
      <c r="VQG48" s="334"/>
      <c r="VQH48" s="334"/>
      <c r="VQI48" s="334"/>
      <c r="VQJ48" s="334"/>
      <c r="VQK48" s="334"/>
      <c r="VQL48" s="334"/>
      <c r="VQM48" s="334"/>
      <c r="VQN48" s="334"/>
      <c r="VQO48" s="334"/>
      <c r="VQP48" s="334"/>
      <c r="VQQ48" s="334"/>
      <c r="VQR48" s="334"/>
      <c r="VQS48" s="334"/>
      <c r="VQT48" s="334"/>
      <c r="VQU48" s="334"/>
      <c r="VQV48" s="334"/>
      <c r="VQW48" s="334"/>
      <c r="VQX48" s="334"/>
      <c r="VQY48" s="334"/>
      <c r="VQZ48" s="334"/>
      <c r="VRA48" s="334"/>
      <c r="VRB48" s="334"/>
      <c r="VRC48" s="334"/>
      <c r="VRD48" s="334"/>
      <c r="VRE48" s="334"/>
      <c r="VRF48" s="334"/>
      <c r="VRG48" s="334"/>
      <c r="VRH48" s="334"/>
      <c r="VRI48" s="334"/>
      <c r="VRJ48" s="334"/>
      <c r="VRK48" s="334"/>
      <c r="VRL48" s="334"/>
      <c r="VRM48" s="334"/>
      <c r="VRN48" s="334"/>
      <c r="VRO48" s="334"/>
      <c r="VRP48" s="334"/>
      <c r="VRQ48" s="334"/>
      <c r="VRR48" s="334"/>
      <c r="VRS48" s="334"/>
      <c r="VRT48" s="334"/>
      <c r="VRU48" s="334"/>
      <c r="VRV48" s="334"/>
      <c r="VRW48" s="334"/>
      <c r="VRX48" s="334"/>
      <c r="VRY48" s="334"/>
      <c r="VRZ48" s="334"/>
      <c r="VSA48" s="334"/>
      <c r="VSB48" s="334"/>
      <c r="VSC48" s="334"/>
      <c r="VSD48" s="334"/>
      <c r="VSE48" s="334"/>
      <c r="VSF48" s="334"/>
      <c r="VSG48" s="334"/>
      <c r="VSH48" s="334"/>
      <c r="VSI48" s="334"/>
      <c r="VSJ48" s="334"/>
      <c r="VSK48" s="334"/>
      <c r="VSL48" s="334"/>
      <c r="VSM48" s="334"/>
      <c r="VSN48" s="334"/>
      <c r="VSO48" s="334"/>
      <c r="VSP48" s="334"/>
      <c r="VSQ48" s="334"/>
      <c r="VSR48" s="334"/>
      <c r="VSS48" s="334"/>
      <c r="VST48" s="334"/>
      <c r="VSU48" s="334"/>
      <c r="VSV48" s="334"/>
      <c r="VSW48" s="334"/>
      <c r="VSX48" s="334"/>
      <c r="VSY48" s="334"/>
      <c r="VSZ48" s="334"/>
      <c r="VTA48" s="334"/>
      <c r="VTB48" s="334"/>
      <c r="VTC48" s="334"/>
      <c r="VTD48" s="334"/>
      <c r="VTE48" s="334"/>
      <c r="VTF48" s="334"/>
      <c r="VTG48" s="334"/>
      <c r="VTH48" s="334"/>
      <c r="VTI48" s="334"/>
      <c r="VTJ48" s="334"/>
      <c r="VTK48" s="334"/>
      <c r="VTL48" s="334"/>
      <c r="VTM48" s="334"/>
      <c r="VTN48" s="334"/>
      <c r="VTO48" s="334"/>
      <c r="VTP48" s="334"/>
      <c r="VTQ48" s="334"/>
      <c r="VTR48" s="334"/>
      <c r="VTS48" s="334"/>
      <c r="VTT48" s="334"/>
      <c r="VTU48" s="334"/>
      <c r="VTV48" s="334"/>
      <c r="VTW48" s="334"/>
      <c r="VTX48" s="334"/>
      <c r="VTY48" s="334"/>
      <c r="VTZ48" s="334"/>
      <c r="VUA48" s="334"/>
      <c r="VUB48" s="334"/>
      <c r="VUC48" s="334"/>
      <c r="VUD48" s="334"/>
      <c r="VUE48" s="334"/>
      <c r="VUF48" s="334"/>
      <c r="VUG48" s="334"/>
      <c r="VUH48" s="334"/>
      <c r="VUI48" s="334"/>
      <c r="VUJ48" s="334"/>
      <c r="VUK48" s="334"/>
      <c r="VUL48" s="334"/>
      <c r="VUM48" s="334"/>
      <c r="VUN48" s="334"/>
      <c r="VUO48" s="334"/>
      <c r="VUP48" s="334"/>
      <c r="VUQ48" s="334"/>
      <c r="VUR48" s="334"/>
      <c r="VUS48" s="334"/>
      <c r="VUT48" s="334"/>
      <c r="VUU48" s="334"/>
      <c r="VUV48" s="334"/>
      <c r="VUW48" s="334"/>
      <c r="VUX48" s="334"/>
      <c r="VUY48" s="334"/>
      <c r="VUZ48" s="334"/>
      <c r="VVA48" s="334"/>
      <c r="VVB48" s="334"/>
      <c r="VVC48" s="334"/>
      <c r="VVD48" s="334"/>
      <c r="VVE48" s="334"/>
      <c r="VVF48" s="334"/>
      <c r="VVG48" s="334"/>
      <c r="VVH48" s="334"/>
      <c r="VVI48" s="334"/>
      <c r="VVJ48" s="334"/>
      <c r="VVK48" s="334"/>
      <c r="VVL48" s="334"/>
      <c r="VVM48" s="334"/>
      <c r="VVN48" s="334"/>
      <c r="VVO48" s="334"/>
      <c r="VVP48" s="334"/>
      <c r="VVQ48" s="334"/>
      <c r="VVR48" s="334"/>
      <c r="VVS48" s="334"/>
      <c r="VVT48" s="334"/>
      <c r="VVU48" s="334"/>
      <c r="VVV48" s="334"/>
      <c r="VVW48" s="334"/>
      <c r="VVX48" s="334"/>
      <c r="VVY48" s="334"/>
      <c r="VVZ48" s="334"/>
      <c r="VWA48" s="334"/>
      <c r="VWB48" s="334"/>
      <c r="VWC48" s="334"/>
      <c r="VWD48" s="334"/>
      <c r="VWE48" s="334"/>
      <c r="VWF48" s="334"/>
      <c r="VWG48" s="334"/>
      <c r="VWH48" s="334"/>
      <c r="VWI48" s="334"/>
      <c r="VWJ48" s="334"/>
      <c r="VWK48" s="334"/>
      <c r="VWL48" s="334"/>
      <c r="VWM48" s="334"/>
      <c r="VWN48" s="334"/>
      <c r="VWO48" s="334"/>
      <c r="VWP48" s="334"/>
      <c r="VWQ48" s="334"/>
      <c r="VWR48" s="334"/>
      <c r="VWS48" s="334"/>
      <c r="VWT48" s="334"/>
      <c r="VWU48" s="334"/>
      <c r="VWV48" s="334"/>
      <c r="VWW48" s="334"/>
      <c r="VWX48" s="334"/>
      <c r="VWY48" s="334"/>
      <c r="VWZ48" s="334"/>
      <c r="VXA48" s="334"/>
      <c r="VXB48" s="334"/>
      <c r="VXC48" s="334"/>
      <c r="VXD48" s="334"/>
      <c r="VXE48" s="334"/>
      <c r="VXF48" s="334"/>
      <c r="VXG48" s="334"/>
      <c r="VXH48" s="334"/>
      <c r="VXI48" s="334"/>
      <c r="VXJ48" s="334"/>
      <c r="VXK48" s="334"/>
      <c r="VXL48" s="334"/>
      <c r="VXM48" s="334"/>
      <c r="VXN48" s="334"/>
      <c r="VXO48" s="334"/>
      <c r="VXP48" s="334"/>
      <c r="VXQ48" s="334"/>
      <c r="VXR48" s="334"/>
      <c r="VXS48" s="334"/>
      <c r="VXT48" s="334"/>
      <c r="VXU48" s="334"/>
      <c r="VXV48" s="334"/>
      <c r="VXW48" s="334"/>
      <c r="VXX48" s="334"/>
      <c r="VXY48" s="334"/>
      <c r="VXZ48" s="334"/>
      <c r="VYA48" s="334"/>
      <c r="VYB48" s="334"/>
      <c r="VYC48" s="334"/>
      <c r="VYD48" s="334"/>
      <c r="VYE48" s="334"/>
      <c r="VYF48" s="334"/>
      <c r="VYG48" s="334"/>
      <c r="VYH48" s="334"/>
      <c r="VYI48" s="334"/>
      <c r="VYJ48" s="334"/>
      <c r="VYK48" s="334"/>
      <c r="VYL48" s="334"/>
      <c r="VYM48" s="334"/>
      <c r="VYN48" s="334"/>
      <c r="VYO48" s="334"/>
      <c r="VYP48" s="334"/>
      <c r="VYQ48" s="334"/>
      <c r="VYR48" s="334"/>
      <c r="VYS48" s="334"/>
      <c r="VYT48" s="334"/>
      <c r="VYU48" s="334"/>
      <c r="VYV48" s="334"/>
      <c r="VYW48" s="334"/>
      <c r="VYX48" s="334"/>
      <c r="VYY48" s="334"/>
      <c r="VYZ48" s="334"/>
      <c r="VZA48" s="334"/>
      <c r="VZB48" s="334"/>
      <c r="VZC48" s="334"/>
      <c r="VZD48" s="334"/>
      <c r="VZE48" s="334"/>
      <c r="VZF48" s="334"/>
      <c r="VZG48" s="334"/>
      <c r="VZH48" s="334"/>
      <c r="VZI48" s="334"/>
      <c r="VZJ48" s="334"/>
      <c r="VZK48" s="334"/>
      <c r="VZL48" s="334"/>
      <c r="VZM48" s="334"/>
      <c r="VZN48" s="334"/>
      <c r="VZO48" s="334"/>
      <c r="VZP48" s="334"/>
      <c r="VZQ48" s="334"/>
      <c r="VZR48" s="334"/>
      <c r="VZS48" s="334"/>
      <c r="VZT48" s="334"/>
      <c r="VZU48" s="334"/>
      <c r="VZV48" s="334"/>
      <c r="VZW48" s="334"/>
      <c r="VZX48" s="334"/>
      <c r="VZY48" s="334"/>
      <c r="VZZ48" s="334"/>
      <c r="WAA48" s="334"/>
      <c r="WAB48" s="334"/>
      <c r="WAC48" s="334"/>
      <c r="WAD48" s="334"/>
      <c r="WAE48" s="334"/>
      <c r="WAF48" s="334"/>
      <c r="WAG48" s="334"/>
      <c r="WAH48" s="334"/>
      <c r="WAI48" s="334"/>
      <c r="WAJ48" s="334"/>
      <c r="WAK48" s="334"/>
      <c r="WAL48" s="334"/>
      <c r="WAM48" s="334"/>
      <c r="WAN48" s="334"/>
      <c r="WAO48" s="334"/>
      <c r="WAP48" s="334"/>
      <c r="WAQ48" s="334"/>
      <c r="WAR48" s="334"/>
      <c r="WAS48" s="334"/>
      <c r="WAT48" s="334"/>
      <c r="WAU48" s="334"/>
      <c r="WAV48" s="334"/>
      <c r="WAW48" s="334"/>
      <c r="WAX48" s="334"/>
      <c r="WAY48" s="334"/>
      <c r="WAZ48" s="334"/>
      <c r="WBA48" s="334"/>
      <c r="WBB48" s="334"/>
      <c r="WBC48" s="334"/>
      <c r="WBD48" s="334"/>
      <c r="WBE48" s="334"/>
      <c r="WBF48" s="334"/>
      <c r="WBG48" s="334"/>
      <c r="WBH48" s="334"/>
      <c r="WBI48" s="334"/>
      <c r="WBJ48" s="334"/>
      <c r="WBK48" s="334"/>
      <c r="WBL48" s="334"/>
      <c r="WBM48" s="334"/>
      <c r="WBN48" s="334"/>
      <c r="WBO48" s="334"/>
      <c r="WBP48" s="334"/>
      <c r="WBQ48" s="334"/>
      <c r="WBR48" s="334"/>
      <c r="WBS48" s="334"/>
      <c r="WBT48" s="334"/>
      <c r="WBU48" s="334"/>
      <c r="WBV48" s="334"/>
      <c r="WBW48" s="334"/>
      <c r="WBX48" s="334"/>
      <c r="WBY48" s="334"/>
      <c r="WBZ48" s="334"/>
      <c r="WCA48" s="334"/>
      <c r="WCB48" s="334"/>
      <c r="WCC48" s="334"/>
      <c r="WCD48" s="334"/>
      <c r="WCE48" s="334"/>
      <c r="WCF48" s="334"/>
      <c r="WCG48" s="334"/>
      <c r="WCH48" s="334"/>
      <c r="WCI48" s="334"/>
      <c r="WCJ48" s="334"/>
      <c r="WCK48" s="334"/>
      <c r="WCL48" s="334"/>
      <c r="WCM48" s="334"/>
      <c r="WCN48" s="334"/>
      <c r="WCO48" s="334"/>
      <c r="WCP48" s="334"/>
      <c r="WCQ48" s="334"/>
      <c r="WCR48" s="334"/>
      <c r="WCS48" s="334"/>
      <c r="WCT48" s="334"/>
      <c r="WCU48" s="334"/>
      <c r="WCV48" s="334"/>
      <c r="WCW48" s="334"/>
      <c r="WCX48" s="334"/>
      <c r="WCY48" s="334"/>
      <c r="WCZ48" s="334"/>
      <c r="WDA48" s="334"/>
      <c r="WDB48" s="334"/>
      <c r="WDC48" s="334"/>
      <c r="WDD48" s="334"/>
      <c r="WDE48" s="334"/>
      <c r="WDF48" s="334"/>
      <c r="WDG48" s="334"/>
      <c r="WDH48" s="334"/>
      <c r="WDI48" s="334"/>
      <c r="WDJ48" s="334"/>
      <c r="WDK48" s="334"/>
      <c r="WDL48" s="334"/>
      <c r="WDM48" s="334"/>
      <c r="WDN48" s="334"/>
      <c r="WDO48" s="334"/>
      <c r="WDP48" s="334"/>
      <c r="WDQ48" s="334"/>
      <c r="WDR48" s="334"/>
      <c r="WDS48" s="334"/>
      <c r="WDT48" s="334"/>
      <c r="WDU48" s="334"/>
      <c r="WDV48" s="334"/>
      <c r="WDW48" s="334"/>
      <c r="WDX48" s="334"/>
      <c r="WDY48" s="334"/>
      <c r="WDZ48" s="334"/>
      <c r="WEA48" s="334"/>
      <c r="WEB48" s="334"/>
      <c r="WEC48" s="334"/>
      <c r="WED48" s="334"/>
      <c r="WEE48" s="334"/>
      <c r="WEF48" s="334"/>
      <c r="WEG48" s="334"/>
      <c r="WEH48" s="334"/>
      <c r="WEI48" s="334"/>
      <c r="WEJ48" s="334"/>
      <c r="WEK48" s="334"/>
      <c r="WEL48" s="334"/>
      <c r="WEM48" s="334"/>
      <c r="WEN48" s="334"/>
      <c r="WEO48" s="334"/>
      <c r="WEP48" s="334"/>
      <c r="WEQ48" s="334"/>
      <c r="WER48" s="334"/>
      <c r="WES48" s="334"/>
      <c r="WET48" s="334"/>
      <c r="WEU48" s="334"/>
      <c r="WEV48" s="334"/>
      <c r="WEW48" s="334"/>
      <c r="WEX48" s="334"/>
      <c r="WEY48" s="334"/>
      <c r="WEZ48" s="334"/>
      <c r="WFA48" s="334"/>
      <c r="WFB48" s="334"/>
      <c r="WFC48" s="334"/>
      <c r="WFD48" s="334"/>
      <c r="WFE48" s="334"/>
      <c r="WFF48" s="334"/>
      <c r="WFG48" s="334"/>
      <c r="WFH48" s="334"/>
      <c r="WFI48" s="334"/>
      <c r="WFJ48" s="334"/>
      <c r="WFK48" s="334"/>
      <c r="WFL48" s="334"/>
      <c r="WFM48" s="334"/>
      <c r="WFN48" s="334"/>
      <c r="WFO48" s="334"/>
      <c r="WFP48" s="334"/>
      <c r="WFQ48" s="334"/>
      <c r="WFR48" s="334"/>
      <c r="WFS48" s="334"/>
      <c r="WFT48" s="334"/>
      <c r="WFU48" s="334"/>
      <c r="WFV48" s="334"/>
      <c r="WFW48" s="334"/>
      <c r="WFX48" s="334"/>
      <c r="WFY48" s="334"/>
      <c r="WFZ48" s="334"/>
      <c r="WGA48" s="334"/>
      <c r="WGB48" s="334"/>
      <c r="WGC48" s="334"/>
      <c r="WGD48" s="334"/>
      <c r="WGE48" s="334"/>
      <c r="WGF48" s="334"/>
      <c r="WGG48" s="334"/>
      <c r="WGH48" s="334"/>
      <c r="WGI48" s="334"/>
      <c r="WGJ48" s="334"/>
      <c r="WGK48" s="334"/>
      <c r="WGL48" s="334"/>
      <c r="WGM48" s="334"/>
      <c r="WGN48" s="334"/>
      <c r="WGO48" s="334"/>
      <c r="WGP48" s="334"/>
      <c r="WGQ48" s="334"/>
      <c r="WGR48" s="334"/>
      <c r="WGS48" s="334"/>
      <c r="WGT48" s="334"/>
      <c r="WGU48" s="334"/>
      <c r="WGV48" s="334"/>
      <c r="WGW48" s="334"/>
      <c r="WGX48" s="334"/>
      <c r="WGY48" s="334"/>
      <c r="WGZ48" s="334"/>
      <c r="WHA48" s="334"/>
      <c r="WHB48" s="334"/>
      <c r="WHC48" s="334"/>
      <c r="WHD48" s="334"/>
      <c r="WHE48" s="334"/>
      <c r="WHF48" s="334"/>
      <c r="WHG48" s="334"/>
      <c r="WHH48" s="334"/>
      <c r="WHI48" s="334"/>
      <c r="WHJ48" s="334"/>
      <c r="WHK48" s="334"/>
      <c r="WHL48" s="334"/>
      <c r="WHM48" s="334"/>
      <c r="WHN48" s="334"/>
      <c r="WHO48" s="334"/>
      <c r="WHP48" s="334"/>
      <c r="WHQ48" s="334"/>
      <c r="WHR48" s="334"/>
      <c r="WHS48" s="334"/>
      <c r="WHT48" s="334"/>
      <c r="WHU48" s="334"/>
      <c r="WHV48" s="334"/>
      <c r="WHW48" s="334"/>
      <c r="WHX48" s="334"/>
      <c r="WHY48" s="334"/>
      <c r="WHZ48" s="334"/>
      <c r="WIA48" s="334"/>
      <c r="WIB48" s="334"/>
      <c r="WIC48" s="334"/>
      <c r="WID48" s="334"/>
      <c r="WIE48" s="334"/>
      <c r="WIF48" s="334"/>
      <c r="WIG48" s="334"/>
      <c r="WIH48" s="334"/>
      <c r="WII48" s="334"/>
      <c r="WIJ48" s="334"/>
      <c r="WIK48" s="334"/>
      <c r="WIL48" s="334"/>
      <c r="WIM48" s="334"/>
      <c r="WIN48" s="334"/>
      <c r="WIO48" s="334"/>
      <c r="WIP48" s="334"/>
      <c r="WIQ48" s="334"/>
      <c r="WIR48" s="334"/>
      <c r="WIS48" s="334"/>
      <c r="WIT48" s="334"/>
      <c r="WIU48" s="334"/>
      <c r="WIV48" s="334"/>
      <c r="WIW48" s="334"/>
      <c r="WIX48" s="334"/>
      <c r="WIY48" s="334"/>
      <c r="WIZ48" s="334"/>
      <c r="WJA48" s="334"/>
      <c r="WJB48" s="334"/>
      <c r="WJC48" s="334"/>
      <c r="WJD48" s="334"/>
      <c r="WJE48" s="334"/>
      <c r="WJF48" s="334"/>
      <c r="WJG48" s="334"/>
      <c r="WJH48" s="334"/>
      <c r="WJI48" s="334"/>
      <c r="WJJ48" s="334"/>
      <c r="WJK48" s="334"/>
      <c r="WJL48" s="334"/>
      <c r="WJM48" s="334"/>
      <c r="WJN48" s="334"/>
      <c r="WJO48" s="334"/>
      <c r="WJP48" s="334"/>
      <c r="WJQ48" s="334"/>
      <c r="WJR48" s="334"/>
      <c r="WJS48" s="334"/>
      <c r="WJT48" s="334"/>
      <c r="WJU48" s="334"/>
      <c r="WJV48" s="334"/>
      <c r="WJW48" s="334"/>
      <c r="WJX48" s="334"/>
      <c r="WJY48" s="334"/>
      <c r="WJZ48" s="334"/>
      <c r="WKA48" s="334"/>
      <c r="WKB48" s="334"/>
      <c r="WKC48" s="334"/>
      <c r="WKD48" s="334"/>
      <c r="WKE48" s="334"/>
      <c r="WKF48" s="334"/>
      <c r="WKG48" s="334"/>
      <c r="WKH48" s="334"/>
      <c r="WKI48" s="334"/>
      <c r="WKJ48" s="334"/>
      <c r="WKK48" s="334"/>
      <c r="WKL48" s="334"/>
      <c r="WKM48" s="334"/>
      <c r="WKN48" s="334"/>
      <c r="WKO48" s="334"/>
      <c r="WKP48" s="334"/>
      <c r="WKQ48" s="334"/>
      <c r="WKR48" s="334"/>
      <c r="WKS48" s="334"/>
      <c r="WKT48" s="334"/>
      <c r="WKU48" s="334"/>
      <c r="WKV48" s="334"/>
      <c r="WKW48" s="334"/>
      <c r="WKX48" s="334"/>
      <c r="WKY48" s="334"/>
      <c r="WKZ48" s="334"/>
      <c r="WLA48" s="334"/>
      <c r="WLB48" s="334"/>
      <c r="WLC48" s="334"/>
      <c r="WLD48" s="334"/>
      <c r="WLE48" s="334"/>
      <c r="WLF48" s="334"/>
      <c r="WLG48" s="334"/>
      <c r="WLH48" s="334"/>
      <c r="WLI48" s="334"/>
      <c r="WLJ48" s="334"/>
      <c r="WLK48" s="334"/>
      <c r="WLL48" s="334"/>
      <c r="WLM48" s="334"/>
      <c r="WLN48" s="334"/>
      <c r="WLO48" s="334"/>
      <c r="WLP48" s="334"/>
      <c r="WLQ48" s="334"/>
      <c r="WLR48" s="334"/>
      <c r="WLS48" s="334"/>
      <c r="WLT48" s="334"/>
      <c r="WLU48" s="334"/>
      <c r="WLV48" s="334"/>
      <c r="WLW48" s="334"/>
      <c r="WLX48" s="334"/>
      <c r="WLY48" s="334"/>
      <c r="WLZ48" s="334"/>
      <c r="WMA48" s="334"/>
      <c r="WMB48" s="334"/>
      <c r="WMC48" s="334"/>
      <c r="WMD48" s="334"/>
      <c r="WME48" s="334"/>
      <c r="WMF48" s="334"/>
      <c r="WMG48" s="334"/>
      <c r="WMH48" s="334"/>
      <c r="WMI48" s="334"/>
      <c r="WMJ48" s="334"/>
      <c r="WMK48" s="334"/>
      <c r="WML48" s="334"/>
      <c r="WMM48" s="334"/>
      <c r="WMN48" s="334"/>
      <c r="WMO48" s="334"/>
      <c r="WMP48" s="334"/>
      <c r="WMQ48" s="334"/>
      <c r="WMR48" s="334"/>
      <c r="WMS48" s="334"/>
      <c r="WMT48" s="334"/>
      <c r="WMU48" s="334"/>
      <c r="WMV48" s="334"/>
      <c r="WMW48" s="334"/>
      <c r="WMX48" s="334"/>
      <c r="WMY48" s="334"/>
      <c r="WMZ48" s="334"/>
      <c r="WNA48" s="334"/>
      <c r="WNB48" s="334"/>
      <c r="WNC48" s="334"/>
      <c r="WND48" s="334"/>
      <c r="WNE48" s="334"/>
      <c r="WNF48" s="334"/>
      <c r="WNG48" s="334"/>
      <c r="WNH48" s="334"/>
      <c r="WNI48" s="334"/>
      <c r="WNJ48" s="334"/>
      <c r="WNK48" s="334"/>
      <c r="WNL48" s="334"/>
      <c r="WNM48" s="334"/>
      <c r="WNN48" s="334"/>
      <c r="WNO48" s="334"/>
      <c r="WNP48" s="334"/>
      <c r="WNQ48" s="334"/>
      <c r="WNR48" s="334"/>
      <c r="WNS48" s="334"/>
      <c r="WNT48" s="334"/>
      <c r="WNU48" s="334"/>
      <c r="WNV48" s="334"/>
      <c r="WNW48" s="334"/>
      <c r="WNX48" s="334"/>
      <c r="WNY48" s="334"/>
      <c r="WNZ48" s="334"/>
      <c r="WOA48" s="334"/>
      <c r="WOB48" s="334"/>
      <c r="WOC48" s="334"/>
      <c r="WOD48" s="334"/>
      <c r="WOE48" s="334"/>
      <c r="WOF48" s="334"/>
      <c r="WOG48" s="334"/>
      <c r="WOH48" s="334"/>
      <c r="WOI48" s="334"/>
      <c r="WOJ48" s="334"/>
      <c r="WOK48" s="334"/>
      <c r="WOL48" s="334"/>
      <c r="WOM48" s="334"/>
      <c r="WON48" s="334"/>
      <c r="WOO48" s="334"/>
      <c r="WOP48" s="334"/>
      <c r="WOQ48" s="334"/>
      <c r="WOR48" s="334"/>
      <c r="WOS48" s="334"/>
      <c r="WOT48" s="334"/>
      <c r="WOU48" s="334"/>
      <c r="WOV48" s="334"/>
      <c r="WOW48" s="334"/>
      <c r="WOX48" s="334"/>
      <c r="WOY48" s="334"/>
      <c r="WOZ48" s="334"/>
      <c r="WPA48" s="334"/>
      <c r="WPB48" s="334"/>
      <c r="WPC48" s="334"/>
      <c r="WPD48" s="334"/>
      <c r="WPE48" s="334"/>
      <c r="WPF48" s="334"/>
      <c r="WPG48" s="334"/>
      <c r="WPH48" s="334"/>
      <c r="WPI48" s="334"/>
      <c r="WPJ48" s="334"/>
      <c r="WPK48" s="334"/>
      <c r="WPL48" s="334"/>
      <c r="WPM48" s="334"/>
      <c r="WPN48" s="334"/>
      <c r="WPO48" s="334"/>
      <c r="WPP48" s="334"/>
      <c r="WPQ48" s="334"/>
      <c r="WPR48" s="334"/>
      <c r="WPS48" s="334"/>
      <c r="WPT48" s="334"/>
      <c r="WPU48" s="334"/>
      <c r="WPV48" s="334"/>
      <c r="WPW48" s="334"/>
      <c r="WPX48" s="334"/>
      <c r="WPY48" s="334"/>
      <c r="WPZ48" s="334"/>
      <c r="WQA48" s="334"/>
      <c r="WQB48" s="334"/>
      <c r="WQC48" s="334"/>
      <c r="WQD48" s="334"/>
      <c r="WQE48" s="334"/>
      <c r="WQF48" s="334"/>
      <c r="WQG48" s="334"/>
      <c r="WQH48" s="334"/>
      <c r="WQI48" s="334"/>
      <c r="WQJ48" s="334"/>
      <c r="WQK48" s="334"/>
      <c r="WQL48" s="334"/>
      <c r="WQM48" s="334"/>
      <c r="WQN48" s="334"/>
      <c r="WQO48" s="334"/>
      <c r="WQP48" s="334"/>
      <c r="WQQ48" s="334"/>
      <c r="WQR48" s="334"/>
      <c r="WQS48" s="334"/>
      <c r="WQT48" s="334"/>
      <c r="WQU48" s="334"/>
      <c r="WQV48" s="334"/>
      <c r="WQW48" s="334"/>
      <c r="WQX48" s="334"/>
      <c r="WQY48" s="334"/>
      <c r="WQZ48" s="334"/>
      <c r="WRA48" s="334"/>
      <c r="WRB48" s="334"/>
      <c r="WRC48" s="334"/>
      <c r="WRD48" s="334"/>
      <c r="WRE48" s="334"/>
      <c r="WRF48" s="334"/>
      <c r="WRG48" s="334"/>
      <c r="WRH48" s="334"/>
      <c r="WRI48" s="334"/>
      <c r="WRJ48" s="334"/>
      <c r="WRK48" s="334"/>
      <c r="WRL48" s="334"/>
      <c r="WRM48" s="334"/>
      <c r="WRN48" s="334"/>
      <c r="WRO48" s="334"/>
      <c r="WRP48" s="334"/>
      <c r="WRQ48" s="334"/>
      <c r="WRR48" s="334"/>
      <c r="WRS48" s="334"/>
      <c r="WRT48" s="334"/>
      <c r="WRU48" s="334"/>
      <c r="WRV48" s="334"/>
      <c r="WRW48" s="334"/>
      <c r="WRX48" s="334"/>
      <c r="WRY48" s="334"/>
      <c r="WRZ48" s="334"/>
      <c r="WSA48" s="334"/>
      <c r="WSB48" s="334"/>
      <c r="WSC48" s="334"/>
      <c r="WSD48" s="334"/>
      <c r="WSE48" s="334"/>
      <c r="WSF48" s="334"/>
      <c r="WSG48" s="334"/>
      <c r="WSH48" s="334"/>
      <c r="WSI48" s="334"/>
      <c r="WSJ48" s="334"/>
      <c r="WSK48" s="334"/>
      <c r="WSL48" s="334"/>
      <c r="WSM48" s="334"/>
      <c r="WSN48" s="334"/>
      <c r="WSO48" s="334"/>
      <c r="WSP48" s="334"/>
      <c r="WSQ48" s="334"/>
      <c r="WSR48" s="334"/>
      <c r="WSS48" s="334"/>
      <c r="WST48" s="334"/>
      <c r="WSU48" s="334"/>
      <c r="WSV48" s="334"/>
      <c r="WSW48" s="334"/>
      <c r="WSX48" s="334"/>
      <c r="WSY48" s="334"/>
      <c r="WSZ48" s="334"/>
      <c r="WTA48" s="334"/>
      <c r="WTB48" s="334"/>
      <c r="WTC48" s="334"/>
      <c r="WTD48" s="334"/>
      <c r="WTE48" s="334"/>
      <c r="WTF48" s="334"/>
      <c r="WTG48" s="334"/>
      <c r="WTH48" s="334"/>
      <c r="WTI48" s="334"/>
      <c r="WTJ48" s="334"/>
      <c r="WTK48" s="334"/>
      <c r="WTL48" s="334"/>
      <c r="WTM48" s="334"/>
      <c r="WTN48" s="334"/>
      <c r="WTO48" s="334"/>
      <c r="WTP48" s="334"/>
      <c r="WTQ48" s="334"/>
      <c r="WTR48" s="334"/>
      <c r="WTS48" s="334"/>
      <c r="WTT48" s="334"/>
      <c r="WTU48" s="334"/>
      <c r="WTV48" s="334"/>
      <c r="WTW48" s="334"/>
      <c r="WTX48" s="334"/>
      <c r="WTY48" s="334"/>
      <c r="WTZ48" s="334"/>
      <c r="WUA48" s="334"/>
      <c r="WUB48" s="334"/>
      <c r="WUC48" s="334"/>
      <c r="WUD48" s="334"/>
      <c r="WUE48" s="334"/>
      <c r="WUF48" s="334"/>
      <c r="WUG48" s="334"/>
      <c r="WUH48" s="334"/>
      <c r="WUI48" s="334"/>
      <c r="WUJ48" s="334"/>
      <c r="WUK48" s="334"/>
      <c r="WUL48" s="334"/>
      <c r="WUM48" s="334"/>
      <c r="WUN48" s="334"/>
      <c r="WUO48" s="334"/>
      <c r="WUP48" s="334"/>
      <c r="WUQ48" s="334"/>
      <c r="WUR48" s="334"/>
      <c r="WUS48" s="334"/>
      <c r="WUT48" s="334"/>
      <c r="WUU48" s="334"/>
      <c r="WUV48" s="334"/>
      <c r="WUW48" s="334"/>
      <c r="WUX48" s="334"/>
      <c r="WUY48" s="334"/>
      <c r="WUZ48" s="334"/>
      <c r="WVA48" s="334"/>
      <c r="WVB48" s="334"/>
      <c r="WVC48" s="334"/>
      <c r="WVD48" s="334"/>
      <c r="WVE48" s="334"/>
      <c r="WVF48" s="334"/>
      <c r="WVG48" s="334"/>
      <c r="WVH48" s="334"/>
      <c r="WVI48" s="334"/>
      <c r="WVJ48" s="334"/>
      <c r="WVK48" s="334"/>
      <c r="WVL48" s="334"/>
      <c r="WVM48" s="334"/>
      <c r="WVN48" s="334"/>
      <c r="WVO48" s="334"/>
      <c r="WVP48" s="334"/>
      <c r="WVQ48" s="334"/>
      <c r="WVR48" s="334"/>
      <c r="WVS48" s="334"/>
      <c r="WVT48" s="334"/>
      <c r="WVU48" s="334"/>
      <c r="WVV48" s="334"/>
      <c r="WVW48" s="334"/>
      <c r="WVX48" s="334"/>
      <c r="WVY48" s="334"/>
      <c r="WVZ48" s="334"/>
      <c r="WWA48" s="334"/>
      <c r="WWB48" s="334"/>
      <c r="WWC48" s="334"/>
      <c r="WWD48" s="334"/>
      <c r="WWE48" s="334"/>
      <c r="WWF48" s="334"/>
      <c r="WWG48" s="334"/>
      <c r="WWH48" s="334"/>
      <c r="WWI48" s="334"/>
      <c r="WWJ48" s="334"/>
      <c r="WWK48" s="334"/>
      <c r="WWL48" s="334"/>
      <c r="WWM48" s="334"/>
    </row>
  </sheetData>
  <mergeCells count="9">
    <mergeCell ref="C1:I1"/>
    <mergeCell ref="C2:I2"/>
    <mergeCell ref="C3:I3"/>
    <mergeCell ref="C5:I5"/>
    <mergeCell ref="C8:C10"/>
    <mergeCell ref="D8:E8"/>
    <mergeCell ref="F8:G8"/>
    <mergeCell ref="H8:H9"/>
    <mergeCell ref="I8:I9"/>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A1851-9B2E-4E44-A436-8DEDE5D88888}">
  <dimension ref="B1:K30"/>
  <sheetViews>
    <sheetView showGridLines="0" zoomScale="70" zoomScaleNormal="70" workbookViewId="0">
      <selection activeCell="C8" sqref="C8:G8"/>
    </sheetView>
  </sheetViews>
  <sheetFormatPr baseColWidth="10" defaultColWidth="8" defaultRowHeight="12.75"/>
  <cols>
    <col min="1" max="2" width="8" style="336"/>
    <col min="3" max="3" width="18.42578125" style="336" customWidth="1"/>
    <col min="4" max="4" width="49.28515625" style="336" customWidth="1"/>
    <col min="5" max="5" width="8.140625" style="336" bestFit="1" customWidth="1"/>
    <col min="6" max="6" width="11.140625" style="336" bestFit="1" customWidth="1"/>
    <col min="7" max="7" width="29.28515625" style="336" customWidth="1"/>
    <col min="8" max="8" width="22.5703125" style="336" customWidth="1"/>
    <col min="9" max="16384" width="8" style="336"/>
  </cols>
  <sheetData>
    <row r="1" spans="2:11" ht="23.25">
      <c r="C1" s="860" t="s">
        <v>0</v>
      </c>
      <c r="D1" s="861"/>
      <c r="E1" s="861"/>
      <c r="F1" s="861"/>
      <c r="G1" s="861"/>
      <c r="H1" s="861"/>
      <c r="I1" s="337"/>
      <c r="J1" s="337"/>
      <c r="K1" s="337"/>
    </row>
    <row r="2" spans="2:11" ht="18.75">
      <c r="C2" s="862" t="s">
        <v>1</v>
      </c>
      <c r="D2" s="863"/>
      <c r="E2" s="863"/>
      <c r="F2" s="863"/>
      <c r="G2" s="863"/>
      <c r="H2" s="863"/>
      <c r="I2" s="338"/>
      <c r="J2" s="338"/>
      <c r="K2" s="338"/>
    </row>
    <row r="3" spans="2:11" ht="15.75" customHeight="1">
      <c r="C3" s="864" t="s">
        <v>2</v>
      </c>
      <c r="D3" s="865"/>
      <c r="E3" s="865"/>
      <c r="F3" s="865"/>
      <c r="G3" s="865"/>
      <c r="H3" s="865"/>
      <c r="I3" s="6"/>
      <c r="J3" s="6"/>
      <c r="K3" s="6"/>
    </row>
    <row r="7" spans="2:11" ht="18.75">
      <c r="C7" s="866" t="s">
        <v>297</v>
      </c>
      <c r="D7" s="866"/>
      <c r="E7" s="866"/>
      <c r="F7" s="866"/>
      <c r="G7" s="866"/>
      <c r="H7" s="339"/>
    </row>
    <row r="8" spans="2:11" ht="19.5" thickBot="1">
      <c r="C8" s="866" t="s">
        <v>267</v>
      </c>
      <c r="D8" s="866"/>
      <c r="E8" s="866"/>
      <c r="F8" s="866"/>
      <c r="G8" s="866"/>
      <c r="H8" s="339"/>
    </row>
    <row r="9" spans="2:11" ht="19.5" customHeight="1" thickBot="1">
      <c r="B9" s="340"/>
      <c r="C9" s="867" t="s">
        <v>268</v>
      </c>
      <c r="D9" s="868"/>
      <c r="E9" s="868"/>
      <c r="F9" s="868"/>
      <c r="G9" s="869"/>
      <c r="H9"/>
      <c r="I9"/>
    </row>
    <row r="10" spans="2:11" ht="19.5" customHeight="1" thickBot="1">
      <c r="B10" s="340"/>
      <c r="C10" s="852" t="s">
        <v>168</v>
      </c>
      <c r="D10" s="854" t="s">
        <v>269</v>
      </c>
      <c r="E10" s="856" t="s">
        <v>270</v>
      </c>
      <c r="F10" s="857"/>
      <c r="G10" s="858" t="s">
        <v>271</v>
      </c>
      <c r="H10"/>
    </row>
    <row r="11" spans="2:11" ht="21.95" customHeight="1" thickBot="1">
      <c r="B11" s="340"/>
      <c r="C11" s="853"/>
      <c r="D11" s="855"/>
      <c r="E11" s="341">
        <v>2021</v>
      </c>
      <c r="F11" s="341">
        <v>2022</v>
      </c>
      <c r="G11" s="859"/>
      <c r="H11"/>
    </row>
    <row r="12" spans="2:11" ht="60.75" thickBot="1">
      <c r="B12" s="340"/>
      <c r="C12" s="342" t="s">
        <v>272</v>
      </c>
      <c r="D12" s="343" t="s">
        <v>273</v>
      </c>
      <c r="E12" s="344" t="s">
        <v>274</v>
      </c>
      <c r="F12" s="344" t="s">
        <v>274</v>
      </c>
      <c r="G12" s="345" t="s">
        <v>275</v>
      </c>
      <c r="H12"/>
    </row>
    <row r="13" spans="2:11" ht="135.75" thickBot="1">
      <c r="B13" s="340"/>
      <c r="C13" s="346" t="s">
        <v>276</v>
      </c>
      <c r="D13" s="347" t="s">
        <v>277</v>
      </c>
      <c r="E13" s="348" t="s">
        <v>278</v>
      </c>
      <c r="F13" s="348" t="s">
        <v>278</v>
      </c>
      <c r="G13" s="349" t="s">
        <v>279</v>
      </c>
    </row>
    <row r="14" spans="2:11" ht="75.75" thickBot="1">
      <c r="B14" s="340"/>
      <c r="C14" s="350" t="s">
        <v>280</v>
      </c>
      <c r="D14" s="351" t="s">
        <v>281</v>
      </c>
      <c r="E14" s="344" t="s">
        <v>278</v>
      </c>
      <c r="F14" s="344" t="s">
        <v>278</v>
      </c>
      <c r="G14" s="352" t="s">
        <v>282</v>
      </c>
    </row>
    <row r="15" spans="2:11" ht="75.75" thickBot="1">
      <c r="B15" s="340"/>
      <c r="C15" s="349" t="s">
        <v>283</v>
      </c>
      <c r="D15" s="346" t="s">
        <v>284</v>
      </c>
      <c r="E15" s="348" t="s">
        <v>278</v>
      </c>
      <c r="F15" s="352" t="s">
        <v>278</v>
      </c>
      <c r="G15" s="353" t="s">
        <v>285</v>
      </c>
    </row>
    <row r="16" spans="2:11" ht="90.75" thickBot="1">
      <c r="C16" s="344" t="s">
        <v>286</v>
      </c>
      <c r="D16" s="354" t="s">
        <v>287</v>
      </c>
      <c r="E16" s="355" t="s">
        <v>278</v>
      </c>
      <c r="F16" s="352" t="s">
        <v>278</v>
      </c>
      <c r="G16" s="352" t="s">
        <v>285</v>
      </c>
    </row>
    <row r="17" spans="2:7" ht="60.75" thickBot="1">
      <c r="B17" s="340"/>
      <c r="C17" s="352" t="s">
        <v>288</v>
      </c>
      <c r="D17" s="356" t="s">
        <v>289</v>
      </c>
      <c r="E17" s="357" t="s">
        <v>290</v>
      </c>
      <c r="F17" s="352" t="s">
        <v>278</v>
      </c>
      <c r="G17" s="353" t="s">
        <v>285</v>
      </c>
    </row>
    <row r="18" spans="2:7" ht="60.75" thickBot="1">
      <c r="B18" s="340"/>
      <c r="C18" s="358" t="s">
        <v>291</v>
      </c>
      <c r="D18" s="359" t="s">
        <v>292</v>
      </c>
      <c r="E18" s="355" t="s">
        <v>290</v>
      </c>
      <c r="F18" s="360" t="s">
        <v>290</v>
      </c>
      <c r="G18" s="352" t="s">
        <v>285</v>
      </c>
    </row>
    <row r="19" spans="2:7" ht="150.75" thickBot="1">
      <c r="C19" s="356" t="s">
        <v>293</v>
      </c>
      <c r="D19" s="354" t="s">
        <v>294</v>
      </c>
      <c r="E19" s="356" t="s">
        <v>295</v>
      </c>
      <c r="F19" s="352" t="s">
        <v>295</v>
      </c>
      <c r="G19" s="352" t="s">
        <v>285</v>
      </c>
    </row>
    <row r="20" spans="2:7" ht="16.5" customHeight="1">
      <c r="C20" s="361" t="s">
        <v>296</v>
      </c>
      <c r="G20" s="362"/>
    </row>
    <row r="21" spans="2:7" ht="16.5" customHeight="1">
      <c r="G21" s="362"/>
    </row>
    <row r="22" spans="2:7" ht="16.5" customHeight="1">
      <c r="G22" s="362"/>
    </row>
    <row r="23" spans="2:7" ht="16.5" customHeight="1">
      <c r="G23" s="362"/>
    </row>
    <row r="24" spans="2:7" ht="16.5" customHeight="1">
      <c r="G24" s="362"/>
    </row>
    <row r="25" spans="2:7" ht="16.5" customHeight="1">
      <c r="G25" s="362"/>
    </row>
    <row r="26" spans="2:7" ht="16.5" customHeight="1">
      <c r="G26" s="362"/>
    </row>
    <row r="27" spans="2:7" ht="16.5" customHeight="1">
      <c r="G27" s="362"/>
    </row>
    <row r="28" spans="2:7" ht="16.5" customHeight="1">
      <c r="G28" s="362"/>
    </row>
    <row r="29" spans="2:7" ht="16.5" customHeight="1">
      <c r="G29" s="362"/>
    </row>
    <row r="30" spans="2:7" ht="16.5" customHeight="1">
      <c r="G30" s="362"/>
    </row>
  </sheetData>
  <mergeCells count="10">
    <mergeCell ref="C10:C11"/>
    <mergeCell ref="D10:D11"/>
    <mergeCell ref="E10:F10"/>
    <mergeCell ref="G10:G11"/>
    <mergeCell ref="C1:H1"/>
    <mergeCell ref="C2:H2"/>
    <mergeCell ref="C3:H3"/>
    <mergeCell ref="C7:G7"/>
    <mergeCell ref="C8:G8"/>
    <mergeCell ref="C9:G9"/>
  </mergeCells>
  <pageMargins left="0.7" right="0.7" top="0.75" bottom="0.75" header="0.3" footer="0.3"/>
  <pageSetup orientation="portrait" horizontalDpi="4294967295" verticalDpi="4294967295"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CC7B1-6B2F-4BD1-9CFF-58ECB8E8C467}">
  <dimension ref="A1:R55"/>
  <sheetViews>
    <sheetView showGridLines="0" zoomScale="70" zoomScaleNormal="70" workbookViewId="0">
      <selection activeCell="B8" sqref="B8:B10"/>
    </sheetView>
  </sheetViews>
  <sheetFormatPr baseColWidth="10" defaultColWidth="11.42578125" defaultRowHeight="15" customHeight="1"/>
  <cols>
    <col min="1" max="1" width="11.42578125" customWidth="1"/>
    <col min="2" max="2" width="20" customWidth="1"/>
    <col min="3" max="3" width="32.85546875" customWidth="1"/>
    <col min="4" max="4" width="20.7109375" bestFit="1" customWidth="1"/>
    <col min="5" max="5" width="19.7109375" customWidth="1"/>
    <col min="6" max="6" width="20" bestFit="1" customWidth="1"/>
    <col min="7" max="7" width="15.28515625" customWidth="1"/>
    <col min="8" max="8" width="15.5703125" bestFit="1" customWidth="1"/>
    <col min="9" max="9" width="14.85546875" bestFit="1" customWidth="1"/>
    <col min="10" max="10" width="26.28515625" style="364" customWidth="1"/>
    <col min="11" max="11" width="26.7109375" customWidth="1"/>
    <col min="12" max="12" width="21.140625" customWidth="1"/>
    <col min="13" max="13" width="22.140625" style="364" bestFit="1" customWidth="1"/>
    <col min="14" max="14" width="18.85546875" bestFit="1" customWidth="1"/>
    <col min="15" max="15" width="17.85546875" bestFit="1" customWidth="1"/>
    <col min="16" max="16" width="21.42578125" customWidth="1"/>
  </cols>
  <sheetData>
    <row r="1" spans="1:13" ht="23.25" customHeight="1">
      <c r="B1" s="871" t="s">
        <v>0</v>
      </c>
      <c r="C1" s="872"/>
      <c r="D1" s="872"/>
      <c r="E1" s="872"/>
      <c r="F1" s="872"/>
      <c r="G1" s="872"/>
      <c r="H1" s="872"/>
      <c r="I1" s="872"/>
      <c r="J1" s="363"/>
    </row>
    <row r="2" spans="1:13" ht="18.75" customHeight="1">
      <c r="B2" s="862" t="s">
        <v>1</v>
      </c>
      <c r="C2" s="863"/>
      <c r="D2" s="863"/>
      <c r="E2" s="863"/>
      <c r="F2" s="863"/>
      <c r="G2" s="863"/>
      <c r="H2" s="863"/>
      <c r="I2" s="863"/>
      <c r="J2" s="338"/>
    </row>
    <row r="3" spans="1:13" ht="15.75" customHeight="1">
      <c r="B3" s="758" t="s">
        <v>2</v>
      </c>
      <c r="C3" s="759"/>
      <c r="D3" s="759"/>
      <c r="E3" s="759"/>
      <c r="F3" s="759"/>
      <c r="G3" s="759"/>
      <c r="H3" s="759"/>
      <c r="I3" s="759"/>
      <c r="J3" s="6"/>
      <c r="K3" s="6"/>
      <c r="L3" s="6"/>
      <c r="M3" s="6"/>
    </row>
    <row r="4" spans="1:13" ht="15.75">
      <c r="A4" s="7"/>
      <c r="B4" s="7"/>
      <c r="C4" s="7"/>
      <c r="D4" s="7"/>
      <c r="E4" s="7"/>
      <c r="F4" s="7"/>
      <c r="G4" s="7"/>
      <c r="H4" s="7"/>
      <c r="I4" s="7"/>
      <c r="J4" s="7"/>
      <c r="K4" s="7"/>
      <c r="L4" s="7"/>
      <c r="M4" s="7"/>
    </row>
    <row r="5" spans="1:13" ht="18.75">
      <c r="B5" s="866" t="s">
        <v>312</v>
      </c>
      <c r="C5" s="866"/>
      <c r="D5" s="866"/>
      <c r="E5" s="866"/>
      <c r="F5" s="866"/>
      <c r="G5" s="866"/>
      <c r="H5" s="866"/>
      <c r="I5" s="866"/>
      <c r="J5" s="339"/>
    </row>
    <row r="6" spans="1:13" ht="18.75">
      <c r="B6" s="866">
        <v>2022</v>
      </c>
      <c r="C6" s="866"/>
      <c r="D6" s="866"/>
      <c r="E6" s="866"/>
      <c r="F6" s="866"/>
      <c r="G6" s="866"/>
      <c r="H6" s="866"/>
      <c r="I6" s="866"/>
      <c r="J6" s="339"/>
      <c r="M6"/>
    </row>
    <row r="7" spans="1:13" ht="19.5" thickBot="1">
      <c r="B7" s="870" t="s">
        <v>203</v>
      </c>
      <c r="C7" s="870"/>
      <c r="D7" s="870"/>
      <c r="E7" s="870"/>
      <c r="F7" s="870"/>
      <c r="G7" s="870"/>
      <c r="H7" s="870"/>
      <c r="I7" s="870"/>
      <c r="J7" s="365"/>
      <c r="M7"/>
    </row>
    <row r="8" spans="1:13" ht="16.5" thickBot="1">
      <c r="A8" s="366"/>
      <c r="B8" s="874" t="s">
        <v>298</v>
      </c>
      <c r="C8" s="877" t="s">
        <v>299</v>
      </c>
      <c r="D8" s="880" t="s">
        <v>300</v>
      </c>
      <c r="E8" s="881"/>
      <c r="F8" s="881"/>
      <c r="G8" s="881"/>
      <c r="H8" s="882"/>
      <c r="I8" s="883" t="s">
        <v>301</v>
      </c>
      <c r="J8" s="367"/>
      <c r="M8"/>
    </row>
    <row r="9" spans="1:13" ht="60.75" thickBot="1">
      <c r="B9" s="875"/>
      <c r="C9" s="878"/>
      <c r="D9" s="369" t="s">
        <v>169</v>
      </c>
      <c r="E9" s="369" t="s">
        <v>302</v>
      </c>
      <c r="F9" s="369" t="s">
        <v>206</v>
      </c>
      <c r="G9" s="370" t="s">
        <v>172</v>
      </c>
      <c r="H9" s="369" t="s">
        <v>173</v>
      </c>
      <c r="I9" s="884"/>
      <c r="J9" s="371"/>
      <c r="M9"/>
    </row>
    <row r="10" spans="1:13" ht="15.75" thickBot="1">
      <c r="B10" s="876"/>
      <c r="C10" s="879"/>
      <c r="D10" s="369">
        <v>1</v>
      </c>
      <c r="E10" s="369">
        <v>2</v>
      </c>
      <c r="F10" s="372">
        <v>3</v>
      </c>
      <c r="G10" s="369">
        <v>4</v>
      </c>
      <c r="H10" s="372">
        <v>5</v>
      </c>
      <c r="I10" s="373">
        <v>6</v>
      </c>
      <c r="J10" s="229"/>
      <c r="M10"/>
    </row>
    <row r="11" spans="1:13" ht="16.5" thickBot="1">
      <c r="B11" s="885" t="s">
        <v>303</v>
      </c>
      <c r="C11" s="374" t="s">
        <v>169</v>
      </c>
      <c r="D11" s="375">
        <v>0</v>
      </c>
      <c r="E11" s="376">
        <v>0</v>
      </c>
      <c r="F11" s="376">
        <v>0</v>
      </c>
      <c r="G11" s="376">
        <v>0</v>
      </c>
      <c r="H11" s="377">
        <v>4027994831.1400013</v>
      </c>
      <c r="I11" s="378">
        <f>SUM(D11:H11)</f>
        <v>4027994831.1400013</v>
      </c>
      <c r="J11" s="229"/>
      <c r="M11"/>
    </row>
    <row r="12" spans="1:13" ht="45.75" thickBot="1">
      <c r="B12" s="886"/>
      <c r="C12" s="379" t="s">
        <v>302</v>
      </c>
      <c r="D12" s="380">
        <v>0</v>
      </c>
      <c r="E12" s="381">
        <v>0</v>
      </c>
      <c r="F12" s="380">
        <v>0</v>
      </c>
      <c r="G12" s="380">
        <v>0</v>
      </c>
      <c r="H12" s="382">
        <v>1057337341.1099995</v>
      </c>
      <c r="I12" s="383">
        <f t="shared" ref="I12:I15" si="0">SUM(D12:H12)</f>
        <v>1057337341.1099995</v>
      </c>
      <c r="J12" s="229"/>
      <c r="M12"/>
    </row>
    <row r="13" spans="1:13" ht="30.75" thickBot="1">
      <c r="B13" s="886"/>
      <c r="C13" s="379" t="s">
        <v>206</v>
      </c>
      <c r="D13" s="380">
        <v>0</v>
      </c>
      <c r="E13" s="380">
        <v>0</v>
      </c>
      <c r="F13" s="381">
        <v>0</v>
      </c>
      <c r="G13" s="380">
        <v>0</v>
      </c>
      <c r="H13" s="382">
        <v>33669427.799999997</v>
      </c>
      <c r="I13" s="383">
        <f t="shared" si="0"/>
        <v>33669427.799999997</v>
      </c>
      <c r="J13" s="229"/>
      <c r="M13"/>
    </row>
    <row r="14" spans="1:13" ht="16.5" thickBot="1">
      <c r="B14" s="886"/>
      <c r="C14" s="384" t="s">
        <v>172</v>
      </c>
      <c r="D14" s="380">
        <v>0</v>
      </c>
      <c r="E14" s="380">
        <v>0</v>
      </c>
      <c r="F14" s="380">
        <v>0</v>
      </c>
      <c r="G14" s="381">
        <v>0</v>
      </c>
      <c r="H14" s="382">
        <v>511240321.66000009</v>
      </c>
      <c r="I14" s="383">
        <f t="shared" si="0"/>
        <v>511240321.66000009</v>
      </c>
      <c r="J14" s="229"/>
      <c r="M14"/>
    </row>
    <row r="15" spans="1:13" ht="30.75" thickBot="1">
      <c r="B15" s="886"/>
      <c r="C15" s="385" t="s">
        <v>173</v>
      </c>
      <c r="D15" s="386">
        <v>0</v>
      </c>
      <c r="E15" s="386">
        <v>0</v>
      </c>
      <c r="F15" s="386">
        <v>0</v>
      </c>
      <c r="G15" s="386">
        <v>0</v>
      </c>
      <c r="H15" s="387">
        <v>4030161953.7299986</v>
      </c>
      <c r="I15" s="388">
        <f t="shared" si="0"/>
        <v>4030161953.7299986</v>
      </c>
      <c r="J15" s="389"/>
      <c r="K15" s="389"/>
      <c r="M15"/>
    </row>
    <row r="16" spans="1:13" ht="16.5" thickBot="1">
      <c r="B16" s="886"/>
      <c r="C16" s="390" t="s">
        <v>304</v>
      </c>
      <c r="D16" s="391"/>
      <c r="E16" s="392"/>
      <c r="F16" s="391"/>
      <c r="G16" s="391"/>
      <c r="H16" s="392">
        <f>+SUM(H11:H15)</f>
        <v>9660403875.4399986</v>
      </c>
      <c r="I16" s="393">
        <f>+SUM(I11:I15)</f>
        <v>9660403875.4399986</v>
      </c>
      <c r="J16" s="389"/>
      <c r="K16" s="389"/>
      <c r="L16" s="394"/>
      <c r="M16"/>
    </row>
    <row r="17" spans="2:18" ht="16.5" thickBot="1">
      <c r="B17" s="887" t="s">
        <v>305</v>
      </c>
      <c r="C17" s="395" t="s">
        <v>169</v>
      </c>
      <c r="D17" s="381">
        <v>0</v>
      </c>
      <c r="E17" s="396">
        <v>88631857592.919998</v>
      </c>
      <c r="F17" s="396">
        <v>19118419889.870003</v>
      </c>
      <c r="G17" s="397">
        <v>12713903270.519999</v>
      </c>
      <c r="H17" s="396">
        <v>92548709394.160019</v>
      </c>
      <c r="I17" s="383">
        <f>SUM(D17:H17)</f>
        <v>213012890147.47003</v>
      </c>
      <c r="J17" s="398"/>
      <c r="K17" s="398"/>
      <c r="M17"/>
    </row>
    <row r="18" spans="2:18" ht="31.5" customHeight="1" thickBot="1">
      <c r="B18" s="888"/>
      <c r="C18" s="399" t="s">
        <v>302</v>
      </c>
      <c r="D18" s="386">
        <v>0</v>
      </c>
      <c r="E18" s="387">
        <v>0</v>
      </c>
      <c r="F18" s="400">
        <v>0</v>
      </c>
      <c r="G18" s="386">
        <v>0</v>
      </c>
      <c r="H18" s="401">
        <v>0</v>
      </c>
      <c r="I18" s="388">
        <f t="shared" ref="I18:I21" si="1">SUM(D18:H18)</f>
        <v>0</v>
      </c>
      <c r="J18" s="398"/>
      <c r="K18" s="398"/>
      <c r="M18"/>
    </row>
    <row r="19" spans="2:18" ht="30.75" thickBot="1">
      <c r="B19" s="888"/>
      <c r="C19" s="395" t="s">
        <v>206</v>
      </c>
      <c r="D19" s="380">
        <v>0</v>
      </c>
      <c r="E19" s="380">
        <v>0</v>
      </c>
      <c r="F19" s="381">
        <v>0</v>
      </c>
      <c r="G19" s="380">
        <v>0</v>
      </c>
      <c r="H19" s="402">
        <v>0</v>
      </c>
      <c r="I19" s="383">
        <f t="shared" si="1"/>
        <v>0</v>
      </c>
      <c r="J19" s="403"/>
      <c r="K19" s="403"/>
      <c r="M19"/>
    </row>
    <row r="20" spans="2:18" ht="16.5" thickBot="1">
      <c r="B20" s="888"/>
      <c r="C20" s="395" t="s">
        <v>172</v>
      </c>
      <c r="D20" s="380">
        <v>0</v>
      </c>
      <c r="E20" s="380">
        <v>0</v>
      </c>
      <c r="F20" s="380">
        <v>0</v>
      </c>
      <c r="G20" s="381">
        <v>0</v>
      </c>
      <c r="H20" s="402">
        <v>0</v>
      </c>
      <c r="I20" s="383">
        <f t="shared" si="1"/>
        <v>0</v>
      </c>
      <c r="J20" s="229"/>
      <c r="M20" s="404"/>
    </row>
    <row r="21" spans="2:18" ht="30.75" thickBot="1">
      <c r="B21" s="888"/>
      <c r="C21" s="399" t="s">
        <v>173</v>
      </c>
      <c r="D21" s="405">
        <v>0</v>
      </c>
      <c r="E21" s="405">
        <v>0</v>
      </c>
      <c r="F21" s="405">
        <v>0</v>
      </c>
      <c r="G21" s="405">
        <v>0</v>
      </c>
      <c r="H21" s="406">
        <v>0</v>
      </c>
      <c r="I21" s="407">
        <f t="shared" si="1"/>
        <v>0</v>
      </c>
      <c r="J21" s="229"/>
      <c r="M21" s="404"/>
    </row>
    <row r="22" spans="2:18" ht="16.5" thickBot="1">
      <c r="B22" s="889"/>
      <c r="C22" s="408" t="s">
        <v>304</v>
      </c>
      <c r="D22" s="409"/>
      <c r="E22" s="410">
        <f>+SUM(E17:E21)</f>
        <v>88631857592.919998</v>
      </c>
      <c r="F22" s="410">
        <f>+SUM(F17:F21)</f>
        <v>19118419889.870003</v>
      </c>
      <c r="G22" s="410">
        <f>+SUM(G17:G21)</f>
        <v>12713903270.519999</v>
      </c>
      <c r="H22" s="410">
        <f>+SUM(H17:H21)</f>
        <v>92548709394.160019</v>
      </c>
      <c r="I22" s="411">
        <f>+SUM(I17:I21)</f>
        <v>213012890147.47003</v>
      </c>
      <c r="J22" s="389"/>
      <c r="K22" s="389"/>
      <c r="L22" s="394"/>
      <c r="M22" s="404"/>
      <c r="R22" s="412"/>
    </row>
    <row r="23" spans="2:18" ht="16.5" thickBot="1">
      <c r="B23" s="886" t="s">
        <v>306</v>
      </c>
      <c r="C23" s="413" t="s">
        <v>169</v>
      </c>
      <c r="D23" s="387">
        <v>0</v>
      </c>
      <c r="E23" s="414">
        <v>9718214162.1799984</v>
      </c>
      <c r="F23" s="415">
        <v>0</v>
      </c>
      <c r="G23" s="386">
        <v>8483219966.7000008</v>
      </c>
      <c r="H23" s="414">
        <v>21982386470.989998</v>
      </c>
      <c r="I23" s="388">
        <f>SUM(D23:H23)</f>
        <v>40183820599.869995</v>
      </c>
      <c r="J23" s="389"/>
      <c r="K23" s="237"/>
      <c r="M23" s="404"/>
    </row>
    <row r="24" spans="2:18" ht="45.75" thickBot="1">
      <c r="B24" s="886"/>
      <c r="C24" s="413" t="s">
        <v>302</v>
      </c>
      <c r="D24" s="386">
        <v>0</v>
      </c>
      <c r="E24" s="387">
        <v>0</v>
      </c>
      <c r="F24" s="386">
        <v>0</v>
      </c>
      <c r="G24" s="386">
        <v>0</v>
      </c>
      <c r="H24" s="401">
        <v>0</v>
      </c>
      <c r="I24" s="388">
        <f t="shared" ref="I24:I27" si="2">SUM(D24:H24)</f>
        <v>0</v>
      </c>
      <c r="J24" s="398"/>
      <c r="K24" s="398"/>
      <c r="M24" s="404"/>
    </row>
    <row r="25" spans="2:18" ht="30.75" thickBot="1">
      <c r="B25" s="886"/>
      <c r="C25" s="416" t="s">
        <v>206</v>
      </c>
      <c r="D25" s="405">
        <v>0</v>
      </c>
      <c r="E25" s="405">
        <v>0</v>
      </c>
      <c r="F25" s="406">
        <v>0</v>
      </c>
      <c r="G25" s="405">
        <v>0</v>
      </c>
      <c r="H25" s="417">
        <v>0</v>
      </c>
      <c r="I25" s="407">
        <f t="shared" si="2"/>
        <v>0</v>
      </c>
      <c r="J25" s="398"/>
      <c r="K25" s="398"/>
      <c r="M25" s="404"/>
    </row>
    <row r="26" spans="2:18" ht="16.5" thickBot="1">
      <c r="B26" s="886"/>
      <c r="C26" s="418" t="s">
        <v>172</v>
      </c>
      <c r="D26" s="419">
        <v>0</v>
      </c>
      <c r="E26" s="419">
        <v>0</v>
      </c>
      <c r="F26" s="419">
        <v>0</v>
      </c>
      <c r="G26" s="420">
        <v>0</v>
      </c>
      <c r="H26" s="421">
        <v>0</v>
      </c>
      <c r="I26" s="422">
        <f t="shared" si="2"/>
        <v>0</v>
      </c>
      <c r="J26" s="403"/>
      <c r="K26" s="403"/>
      <c r="M26" s="404"/>
    </row>
    <row r="27" spans="2:18" ht="30.75" thickBot="1">
      <c r="B27" s="886"/>
      <c r="C27" s="423" t="s">
        <v>173</v>
      </c>
      <c r="D27" s="380">
        <v>0</v>
      </c>
      <c r="E27" s="380">
        <v>0</v>
      </c>
      <c r="F27" s="380">
        <v>0</v>
      </c>
      <c r="G27" s="380">
        <v>0</v>
      </c>
      <c r="H27" s="381">
        <v>0</v>
      </c>
      <c r="I27" s="383">
        <f t="shared" si="2"/>
        <v>0</v>
      </c>
      <c r="J27" s="229"/>
      <c r="M27"/>
    </row>
    <row r="28" spans="2:18" ht="16.5" thickBot="1">
      <c r="B28" s="886"/>
      <c r="C28" s="424" t="s">
        <v>304</v>
      </c>
      <c r="D28" s="425"/>
      <c r="E28" s="426">
        <f>+E23</f>
        <v>9718214162.1799984</v>
      </c>
      <c r="F28" s="426">
        <f>F25</f>
        <v>0</v>
      </c>
      <c r="G28" s="426">
        <f>+G23</f>
        <v>8483219966.7000008</v>
      </c>
      <c r="H28" s="426">
        <f>+H23</f>
        <v>21982386470.989998</v>
      </c>
      <c r="I28" s="427">
        <f>+SUM(I23:I27)</f>
        <v>40183820599.869995</v>
      </c>
      <c r="J28" s="229"/>
      <c r="L28" s="394"/>
      <c r="M28"/>
    </row>
    <row r="29" spans="2:18" ht="16.5" thickBot="1">
      <c r="B29" s="887" t="s">
        <v>307</v>
      </c>
      <c r="C29" s="428" t="s">
        <v>169</v>
      </c>
      <c r="D29" s="429">
        <v>0</v>
      </c>
      <c r="E29" s="430">
        <v>87480000</v>
      </c>
      <c r="F29" s="430">
        <v>0</v>
      </c>
      <c r="G29" s="430">
        <v>0</v>
      </c>
      <c r="H29" s="430">
        <v>0</v>
      </c>
      <c r="I29" s="407">
        <f>SUM(D29:H29)</f>
        <v>87480000</v>
      </c>
      <c r="J29" s="389"/>
      <c r="K29" s="389"/>
      <c r="L29" s="229"/>
      <c r="M29" s="389"/>
      <c r="N29" s="327"/>
    </row>
    <row r="30" spans="2:18" ht="45.75" thickBot="1">
      <c r="B30" s="888"/>
      <c r="C30" s="431" t="s">
        <v>302</v>
      </c>
      <c r="D30" s="380">
        <v>0</v>
      </c>
      <c r="E30" s="381">
        <v>0</v>
      </c>
      <c r="F30" s="380">
        <v>0</v>
      </c>
      <c r="G30" s="380">
        <v>0</v>
      </c>
      <c r="H30" s="402">
        <v>0</v>
      </c>
      <c r="I30" s="383">
        <f t="shared" ref="I30:I33" si="3">SUM(D30:H30)</f>
        <v>0</v>
      </c>
      <c r="J30" s="389"/>
      <c r="K30" s="237"/>
      <c r="L30" s="229"/>
      <c r="M30" s="389"/>
      <c r="N30" s="327"/>
      <c r="O30" s="237"/>
      <c r="P30" s="237"/>
    </row>
    <row r="31" spans="2:18" ht="30.75" thickBot="1">
      <c r="B31" s="888"/>
      <c r="C31" s="399" t="s">
        <v>206</v>
      </c>
      <c r="D31" s="405">
        <v>0</v>
      </c>
      <c r="E31" s="405">
        <v>0</v>
      </c>
      <c r="F31" s="406">
        <v>0</v>
      </c>
      <c r="G31" s="405">
        <v>0</v>
      </c>
      <c r="H31" s="417">
        <v>0</v>
      </c>
      <c r="I31" s="407">
        <f t="shared" si="3"/>
        <v>0</v>
      </c>
      <c r="J31" s="398"/>
      <c r="K31" s="398"/>
      <c r="M31" s="237"/>
      <c r="N31" s="237"/>
      <c r="O31" s="327"/>
      <c r="P31" s="237"/>
    </row>
    <row r="32" spans="2:18" ht="16.5" thickBot="1">
      <c r="B32" s="888"/>
      <c r="C32" s="431" t="s">
        <v>172</v>
      </c>
      <c r="D32" s="380">
        <v>0</v>
      </c>
      <c r="E32" s="380">
        <v>0</v>
      </c>
      <c r="F32" s="380">
        <v>0</v>
      </c>
      <c r="G32" s="381">
        <v>0</v>
      </c>
      <c r="H32" s="402">
        <v>0</v>
      </c>
      <c r="I32" s="383">
        <f t="shared" si="3"/>
        <v>0</v>
      </c>
      <c r="J32" s="398"/>
      <c r="K32" s="398"/>
      <c r="M32" s="237"/>
      <c r="N32" s="237"/>
      <c r="O32" s="327"/>
      <c r="P32" s="237"/>
    </row>
    <row r="33" spans="2:14" ht="30.75" thickBot="1">
      <c r="B33" s="888"/>
      <c r="C33" s="399" t="s">
        <v>173</v>
      </c>
      <c r="D33" s="405">
        <v>0</v>
      </c>
      <c r="E33" s="405">
        <v>0</v>
      </c>
      <c r="F33" s="405">
        <v>0</v>
      </c>
      <c r="G33" s="405">
        <v>0</v>
      </c>
      <c r="H33" s="406">
        <v>0</v>
      </c>
      <c r="I33" s="407">
        <f t="shared" si="3"/>
        <v>0</v>
      </c>
      <c r="J33" s="403"/>
      <c r="K33" s="403"/>
      <c r="M33"/>
    </row>
    <row r="34" spans="2:14" ht="16.5" thickBot="1">
      <c r="B34" s="889"/>
      <c r="C34" s="408" t="s">
        <v>304</v>
      </c>
      <c r="D34" s="409">
        <v>0</v>
      </c>
      <c r="E34" s="410">
        <f>+E29</f>
        <v>87480000</v>
      </c>
      <c r="F34" s="410">
        <v>0</v>
      </c>
      <c r="G34" s="410">
        <v>0</v>
      </c>
      <c r="H34" s="410">
        <v>0</v>
      </c>
      <c r="I34" s="411">
        <f>+SUM(I29:I33)</f>
        <v>87480000</v>
      </c>
      <c r="J34"/>
      <c r="L34" s="394"/>
      <c r="M34"/>
    </row>
    <row r="35" spans="2:14" ht="16.5" thickBot="1">
      <c r="B35" s="887" t="s">
        <v>308</v>
      </c>
      <c r="C35" s="432" t="s">
        <v>169</v>
      </c>
      <c r="D35" s="387">
        <v>284682141.38999999</v>
      </c>
      <c r="E35" s="386">
        <v>0</v>
      </c>
      <c r="F35" s="386">
        <v>0</v>
      </c>
      <c r="G35" s="386">
        <v>0</v>
      </c>
      <c r="H35" s="386">
        <v>0</v>
      </c>
      <c r="I35" s="388">
        <f>SUM(D35:H35)</f>
        <v>284682141.38999999</v>
      </c>
      <c r="J35"/>
      <c r="M35"/>
    </row>
    <row r="36" spans="2:14" ht="45.75" thickBot="1">
      <c r="B36" s="888"/>
      <c r="C36" s="432" t="s">
        <v>302</v>
      </c>
      <c r="D36" s="386">
        <v>41200414.409999989</v>
      </c>
      <c r="E36" s="387">
        <v>0</v>
      </c>
      <c r="F36" s="386">
        <v>0</v>
      </c>
      <c r="G36" s="386">
        <v>0</v>
      </c>
      <c r="H36" s="401">
        <v>0</v>
      </c>
      <c r="I36" s="388">
        <f t="shared" ref="I36:I39" si="4">SUM(D36:H36)</f>
        <v>41200414.409999989</v>
      </c>
      <c r="J36" s="389"/>
      <c r="K36" s="389"/>
      <c r="M36"/>
    </row>
    <row r="37" spans="2:14" ht="30.75" thickBot="1">
      <c r="B37" s="888"/>
      <c r="C37" s="431" t="s">
        <v>206</v>
      </c>
      <c r="D37" s="380">
        <v>1533429.81</v>
      </c>
      <c r="E37" s="380">
        <v>0</v>
      </c>
      <c r="F37" s="381">
        <v>0</v>
      </c>
      <c r="G37" s="380">
        <v>0</v>
      </c>
      <c r="H37" s="402">
        <v>0</v>
      </c>
      <c r="I37" s="383">
        <f t="shared" si="4"/>
        <v>1533429.81</v>
      </c>
      <c r="J37" s="389"/>
      <c r="K37" s="237"/>
      <c r="M37"/>
    </row>
    <row r="38" spans="2:14" ht="16.5" thickBot="1">
      <c r="B38" s="888"/>
      <c r="C38" s="431" t="s">
        <v>172</v>
      </c>
      <c r="D38" s="380">
        <v>3129796.689999999</v>
      </c>
      <c r="E38" s="380">
        <v>0</v>
      </c>
      <c r="F38" s="380">
        <v>0</v>
      </c>
      <c r="G38" s="381">
        <v>0</v>
      </c>
      <c r="H38" s="402">
        <v>0</v>
      </c>
      <c r="I38" s="383">
        <f t="shared" si="4"/>
        <v>3129796.689999999</v>
      </c>
      <c r="J38" s="398"/>
      <c r="K38" s="398"/>
      <c r="M38"/>
    </row>
    <row r="39" spans="2:14" ht="30">
      <c r="B39" s="888"/>
      <c r="C39" s="433" t="s">
        <v>173</v>
      </c>
      <c r="D39" s="434">
        <v>1714510365.0699999</v>
      </c>
      <c r="E39" s="434">
        <v>0</v>
      </c>
      <c r="F39" s="434">
        <v>0</v>
      </c>
      <c r="G39" s="434">
        <v>0</v>
      </c>
      <c r="H39" s="435">
        <v>0</v>
      </c>
      <c r="I39" s="436">
        <f t="shared" si="4"/>
        <v>1714510365.0699999</v>
      </c>
      <c r="J39" s="398"/>
      <c r="K39" s="398"/>
      <c r="M39"/>
    </row>
    <row r="40" spans="2:14" ht="16.5" thickBot="1">
      <c r="B40" s="889"/>
      <c r="C40" s="437" t="s">
        <v>304</v>
      </c>
      <c r="D40" s="438">
        <f>SUM(D35:D39)</f>
        <v>2045056147.3699999</v>
      </c>
      <c r="E40" s="438">
        <f>+E35</f>
        <v>0</v>
      </c>
      <c r="F40" s="438">
        <f>SUM(F35:F39)</f>
        <v>0</v>
      </c>
      <c r="G40" s="438">
        <v>0</v>
      </c>
      <c r="H40" s="438">
        <v>0</v>
      </c>
      <c r="I40" s="439">
        <f>+SUM(I35:I39)</f>
        <v>2045056147.3699999</v>
      </c>
      <c r="J40" s="389"/>
      <c r="K40" s="403"/>
      <c r="M40"/>
    </row>
    <row r="41" spans="2:14" ht="16.5" thickBot="1">
      <c r="B41" s="890" t="s">
        <v>309</v>
      </c>
      <c r="C41" s="440" t="s">
        <v>169</v>
      </c>
      <c r="D41" s="441">
        <f>D35</f>
        <v>284682141.38999999</v>
      </c>
      <c r="E41" s="442">
        <f>E23+E29+E17</f>
        <v>98437551755.099991</v>
      </c>
      <c r="F41" s="442">
        <f>F17</f>
        <v>19118419889.870003</v>
      </c>
      <c r="G41" s="442">
        <f>G17+G23</f>
        <v>21197123237.220001</v>
      </c>
      <c r="H41" s="442">
        <f>H11+H17+H23</f>
        <v>118559090696.29001</v>
      </c>
      <c r="I41" s="443">
        <f>+SUM(D41:H41)</f>
        <v>257596867719.87</v>
      </c>
      <c r="J41" s="389"/>
      <c r="L41" s="394"/>
      <c r="M41" s="327"/>
    </row>
    <row r="42" spans="2:14" ht="45.75" thickBot="1">
      <c r="B42" s="891"/>
      <c r="C42" s="432" t="s">
        <v>302</v>
      </c>
      <c r="D42" s="386">
        <f t="shared" ref="D42:D45" si="5">D36</f>
        <v>41200414.409999989</v>
      </c>
      <c r="E42" s="387"/>
      <c r="F42" s="386"/>
      <c r="G42" s="386"/>
      <c r="H42" s="414">
        <f>H12</f>
        <v>1057337341.1099995</v>
      </c>
      <c r="I42" s="388">
        <f t="shared" ref="I42:I45" si="6">+SUM(D42:H42)</f>
        <v>1098537755.5199995</v>
      </c>
      <c r="J42" s="389"/>
      <c r="L42" s="444"/>
      <c r="M42" s="327"/>
    </row>
    <row r="43" spans="2:14" ht="30.75" thickBot="1">
      <c r="B43" s="891"/>
      <c r="C43" s="432" t="s">
        <v>206</v>
      </c>
      <c r="D43" s="386">
        <f t="shared" si="5"/>
        <v>1533429.81</v>
      </c>
      <c r="E43" s="386"/>
      <c r="F43" s="387">
        <f>F19</f>
        <v>0</v>
      </c>
      <c r="G43" s="386"/>
      <c r="H43" s="414">
        <f>H13</f>
        <v>33669427.799999997</v>
      </c>
      <c r="I43" s="388">
        <f t="shared" si="6"/>
        <v>35202857.609999999</v>
      </c>
      <c r="J43" s="389"/>
      <c r="K43" s="389"/>
      <c r="L43" s="394"/>
      <c r="M43"/>
    </row>
    <row r="44" spans="2:14" ht="16.5" thickBot="1">
      <c r="B44" s="891"/>
      <c r="C44" s="432" t="s">
        <v>172</v>
      </c>
      <c r="D44" s="386">
        <f t="shared" si="5"/>
        <v>3129796.689999999</v>
      </c>
      <c r="E44" s="386"/>
      <c r="F44" s="386"/>
      <c r="G44" s="387"/>
      <c r="H44" s="414">
        <f>H14</f>
        <v>511240321.66000009</v>
      </c>
      <c r="I44" s="388">
        <f>+SUM(D44:H44)</f>
        <v>514370118.35000008</v>
      </c>
      <c r="J44" s="389"/>
      <c r="M44"/>
    </row>
    <row r="45" spans="2:14" ht="30.75" thickBot="1">
      <c r="B45" s="892"/>
      <c r="C45" s="433" t="s">
        <v>173</v>
      </c>
      <c r="D45" s="434">
        <f t="shared" si="5"/>
        <v>1714510365.0699999</v>
      </c>
      <c r="E45" s="434"/>
      <c r="F45" s="434"/>
      <c r="G45" s="434"/>
      <c r="H45" s="435">
        <f>H15</f>
        <v>4030161953.7299986</v>
      </c>
      <c r="I45" s="436">
        <f t="shared" si="6"/>
        <v>5744672318.7999983</v>
      </c>
      <c r="J45" s="398"/>
      <c r="M45"/>
    </row>
    <row r="46" spans="2:14">
      <c r="B46" s="893" t="s">
        <v>310</v>
      </c>
      <c r="C46" s="894"/>
      <c r="D46" s="445">
        <f>+D16+D22+D28+D34+D40</f>
        <v>2045056147.3699999</v>
      </c>
      <c r="E46" s="445">
        <f>+E16+E22+E28+E34+E40</f>
        <v>98437551755.099991</v>
      </c>
      <c r="F46" s="445">
        <f>+F16+F22+F28+F34</f>
        <v>19118419889.870003</v>
      </c>
      <c r="G46" s="445">
        <f>+G16+G22+G28+G34</f>
        <v>21197123237.220001</v>
      </c>
      <c r="H46" s="445">
        <f>+H16+H22+H28+H34</f>
        <v>124191499740.59003</v>
      </c>
      <c r="I46" s="446">
        <f>+I16+I28+I34+I22+I40</f>
        <v>264989650770.15002</v>
      </c>
      <c r="J46" s="229"/>
      <c r="M46"/>
    </row>
    <row r="47" spans="2:14">
      <c r="B47" s="873" t="s">
        <v>311</v>
      </c>
      <c r="C47" s="873"/>
      <c r="D47" s="873"/>
      <c r="E47" s="873"/>
      <c r="F47" s="873"/>
      <c r="G47" s="873"/>
      <c r="H47" s="873"/>
      <c r="I47" s="873"/>
      <c r="J47" s="403"/>
      <c r="M47"/>
    </row>
    <row r="48" spans="2:14">
      <c r="E48" s="447"/>
      <c r="F48" s="448"/>
      <c r="G48" s="448"/>
      <c r="H48" s="447"/>
      <c r="I48" s="447"/>
      <c r="J48" s="398"/>
      <c r="L48" s="403"/>
      <c r="N48" s="364"/>
    </row>
    <row r="49" spans="9:12">
      <c r="J49" s="449"/>
      <c r="L49" s="389"/>
    </row>
    <row r="50" spans="9:12" ht="15.75">
      <c r="I50" s="450"/>
      <c r="J50" s="394"/>
      <c r="K50" s="394"/>
      <c r="L50" s="229"/>
    </row>
    <row r="51" spans="9:12">
      <c r="J51" s="398"/>
      <c r="L51" s="403"/>
    </row>
    <row r="52" spans="9:12">
      <c r="J52" s="398"/>
      <c r="K52" s="398"/>
      <c r="L52" s="412"/>
    </row>
    <row r="53" spans="9:12">
      <c r="J53" s="403"/>
      <c r="K53" s="403"/>
      <c r="L53" s="394"/>
    </row>
    <row r="54" spans="9:12" ht="15" customHeight="1">
      <c r="J54" s="398"/>
      <c r="K54" s="229"/>
    </row>
    <row r="55" spans="9:12" ht="15" customHeight="1">
      <c r="K55" s="229"/>
    </row>
  </sheetData>
  <mergeCells count="18">
    <mergeCell ref="B47:I47"/>
    <mergeCell ref="B8:B10"/>
    <mergeCell ref="C8:C10"/>
    <mergeCell ref="D8:H8"/>
    <mergeCell ref="I8:I9"/>
    <mergeCell ref="B11:B16"/>
    <mergeCell ref="B17:B22"/>
    <mergeCell ref="B23:B28"/>
    <mergeCell ref="B29:B34"/>
    <mergeCell ref="B35:B40"/>
    <mergeCell ref="B41:B45"/>
    <mergeCell ref="B46:C46"/>
    <mergeCell ref="B7:I7"/>
    <mergeCell ref="B1:I1"/>
    <mergeCell ref="B2:I2"/>
    <mergeCell ref="B3:I3"/>
    <mergeCell ref="B5:I5"/>
    <mergeCell ref="B6:I6"/>
  </mergeCells>
  <pageMargins left="0.7" right="0.7" top="0.75" bottom="0.75" header="0.3" footer="0.3"/>
  <pageSetup orientation="portrait" horizontalDpi="4294967295" verticalDpi="4294967295" r:id="rId1"/>
  <ignoredErrors>
    <ignoredError sqref="H16 D40 F40" formulaRange="1"/>
    <ignoredError sqref="I22 I28 I34" formula="1"/>
    <ignoredError sqref="E40 I16" formula="1" formulaRange="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87DE3-4BBE-440E-AFD4-295651ACC752}">
  <dimension ref="A1:M1048575"/>
  <sheetViews>
    <sheetView showGridLines="0" zoomScale="70" zoomScaleNormal="70" workbookViewId="0">
      <selection activeCell="J15" sqref="J15"/>
    </sheetView>
  </sheetViews>
  <sheetFormatPr baseColWidth="10" defaultColWidth="11.42578125" defaultRowHeight="14.45" customHeight="1" zeroHeight="1"/>
  <cols>
    <col min="2" max="2" width="17.42578125" customWidth="1"/>
    <col min="3" max="3" width="32.85546875" customWidth="1"/>
    <col min="4" max="4" width="12.5703125" customWidth="1"/>
    <col min="5" max="5" width="20.42578125" customWidth="1"/>
    <col min="6" max="6" width="16.85546875" customWidth="1"/>
    <col min="7" max="7" width="15.28515625" customWidth="1"/>
    <col min="8" max="8" width="15.5703125" bestFit="1" customWidth="1"/>
    <col min="9" max="9" width="16.7109375" customWidth="1"/>
    <col min="10" max="10" width="11.5703125" customWidth="1"/>
    <col min="12" max="12" width="19.5703125" customWidth="1"/>
    <col min="13" max="13" width="15.140625" customWidth="1"/>
    <col min="14" max="14" width="18.85546875" customWidth="1"/>
    <col min="15" max="15" width="18.42578125" customWidth="1"/>
    <col min="16" max="16" width="16" customWidth="1"/>
    <col min="17" max="17" width="8.5703125" customWidth="1"/>
    <col min="258" max="258" width="17.42578125" customWidth="1"/>
    <col min="259" max="259" width="32.85546875" customWidth="1"/>
    <col min="260" max="260" width="12.5703125" customWidth="1"/>
    <col min="261" max="261" width="20.42578125" customWidth="1"/>
    <col min="262" max="262" width="16.85546875" customWidth="1"/>
    <col min="263" max="263" width="15.28515625" customWidth="1"/>
    <col min="264" max="264" width="15.5703125" customWidth="1"/>
    <col min="265" max="265" width="16.7109375" customWidth="1"/>
    <col min="269" max="269" width="15.140625" customWidth="1"/>
    <col min="514" max="514" width="17.42578125" customWidth="1"/>
    <col min="515" max="515" width="32.85546875" customWidth="1"/>
    <col min="516" max="516" width="12.5703125" customWidth="1"/>
    <col min="517" max="517" width="20.42578125" customWidth="1"/>
    <col min="518" max="518" width="16.85546875" customWidth="1"/>
    <col min="519" max="519" width="15.28515625" customWidth="1"/>
    <col min="520" max="520" width="15.5703125" customWidth="1"/>
    <col min="521" max="521" width="16.7109375" customWidth="1"/>
    <col min="525" max="525" width="15.140625" customWidth="1"/>
    <col min="770" max="770" width="17.42578125" customWidth="1"/>
    <col min="771" max="771" width="32.85546875" customWidth="1"/>
    <col min="772" max="772" width="12.5703125" customWidth="1"/>
    <col min="773" max="773" width="20.42578125" customWidth="1"/>
    <col min="774" max="774" width="16.85546875" customWidth="1"/>
    <col min="775" max="775" width="15.28515625" customWidth="1"/>
    <col min="776" max="776" width="15.5703125" customWidth="1"/>
    <col min="777" max="777" width="16.7109375" customWidth="1"/>
    <col min="781" max="781" width="15.140625" customWidth="1"/>
    <col min="1026" max="1026" width="17.42578125" customWidth="1"/>
    <col min="1027" max="1027" width="32.85546875" customWidth="1"/>
    <col min="1028" max="1028" width="12.5703125" customWidth="1"/>
    <col min="1029" max="1029" width="20.42578125" customWidth="1"/>
    <col min="1030" max="1030" width="16.85546875" customWidth="1"/>
    <col min="1031" max="1031" width="15.28515625" customWidth="1"/>
    <col min="1032" max="1032" width="15.5703125" customWidth="1"/>
    <col min="1033" max="1033" width="16.7109375" customWidth="1"/>
    <col min="1037" max="1037" width="15.140625" customWidth="1"/>
    <col min="1282" max="1282" width="17.42578125" customWidth="1"/>
    <col min="1283" max="1283" width="32.85546875" customWidth="1"/>
    <col min="1284" max="1284" width="12.5703125" customWidth="1"/>
    <col min="1285" max="1285" width="20.42578125" customWidth="1"/>
    <col min="1286" max="1286" width="16.85546875" customWidth="1"/>
    <col min="1287" max="1287" width="15.28515625" customWidth="1"/>
    <col min="1288" max="1288" width="15.5703125" customWidth="1"/>
    <col min="1289" max="1289" width="16.7109375" customWidth="1"/>
    <col min="1293" max="1293" width="15.140625" customWidth="1"/>
    <col min="1538" max="1538" width="17.42578125" customWidth="1"/>
    <col min="1539" max="1539" width="32.85546875" customWidth="1"/>
    <col min="1540" max="1540" width="12.5703125" customWidth="1"/>
    <col min="1541" max="1541" width="20.42578125" customWidth="1"/>
    <col min="1542" max="1542" width="16.85546875" customWidth="1"/>
    <col min="1543" max="1543" width="15.28515625" customWidth="1"/>
    <col min="1544" max="1544" width="15.5703125" customWidth="1"/>
    <col min="1545" max="1545" width="16.7109375" customWidth="1"/>
    <col min="1549" max="1549" width="15.140625" customWidth="1"/>
    <col min="1794" max="1794" width="17.42578125" customWidth="1"/>
    <col min="1795" max="1795" width="32.85546875" customWidth="1"/>
    <col min="1796" max="1796" width="12.5703125" customWidth="1"/>
    <col min="1797" max="1797" width="20.42578125" customWidth="1"/>
    <col min="1798" max="1798" width="16.85546875" customWidth="1"/>
    <col min="1799" max="1799" width="15.28515625" customWidth="1"/>
    <col min="1800" max="1800" width="15.5703125" customWidth="1"/>
    <col min="1801" max="1801" width="16.7109375" customWidth="1"/>
    <col min="1805" max="1805" width="15.140625" customWidth="1"/>
    <col min="2050" max="2050" width="17.42578125" customWidth="1"/>
    <col min="2051" max="2051" width="32.85546875" customWidth="1"/>
    <col min="2052" max="2052" width="12.5703125" customWidth="1"/>
    <col min="2053" max="2053" width="20.42578125" customWidth="1"/>
    <col min="2054" max="2054" width="16.85546875" customWidth="1"/>
    <col min="2055" max="2055" width="15.28515625" customWidth="1"/>
    <col min="2056" max="2056" width="15.5703125" customWidth="1"/>
    <col min="2057" max="2057" width="16.7109375" customWidth="1"/>
    <col min="2061" max="2061" width="15.140625" customWidth="1"/>
    <col min="2306" max="2306" width="17.42578125" customWidth="1"/>
    <col min="2307" max="2307" width="32.85546875" customWidth="1"/>
    <col min="2308" max="2308" width="12.5703125" customWidth="1"/>
    <col min="2309" max="2309" width="20.42578125" customWidth="1"/>
    <col min="2310" max="2310" width="16.85546875" customWidth="1"/>
    <col min="2311" max="2311" width="15.28515625" customWidth="1"/>
    <col min="2312" max="2312" width="15.5703125" customWidth="1"/>
    <col min="2313" max="2313" width="16.7109375" customWidth="1"/>
    <col min="2317" max="2317" width="15.140625" customWidth="1"/>
    <col min="2562" max="2562" width="17.42578125" customWidth="1"/>
    <col min="2563" max="2563" width="32.85546875" customWidth="1"/>
    <col min="2564" max="2564" width="12.5703125" customWidth="1"/>
    <col min="2565" max="2565" width="20.42578125" customWidth="1"/>
    <col min="2566" max="2566" width="16.85546875" customWidth="1"/>
    <col min="2567" max="2567" width="15.28515625" customWidth="1"/>
    <col min="2568" max="2568" width="15.5703125" customWidth="1"/>
    <col min="2569" max="2569" width="16.7109375" customWidth="1"/>
    <col min="2573" max="2573" width="15.140625" customWidth="1"/>
    <col min="2818" max="2818" width="17.42578125" customWidth="1"/>
    <col min="2819" max="2819" width="32.85546875" customWidth="1"/>
    <col min="2820" max="2820" width="12.5703125" customWidth="1"/>
    <col min="2821" max="2821" width="20.42578125" customWidth="1"/>
    <col min="2822" max="2822" width="16.85546875" customWidth="1"/>
    <col min="2823" max="2823" width="15.28515625" customWidth="1"/>
    <col min="2824" max="2824" width="15.5703125" customWidth="1"/>
    <col min="2825" max="2825" width="16.7109375" customWidth="1"/>
    <col min="2829" max="2829" width="15.140625" customWidth="1"/>
    <col min="3074" max="3074" width="17.42578125" customWidth="1"/>
    <col min="3075" max="3075" width="32.85546875" customWidth="1"/>
    <col min="3076" max="3076" width="12.5703125" customWidth="1"/>
    <col min="3077" max="3077" width="20.42578125" customWidth="1"/>
    <col min="3078" max="3078" width="16.85546875" customWidth="1"/>
    <col min="3079" max="3079" width="15.28515625" customWidth="1"/>
    <col min="3080" max="3080" width="15.5703125" customWidth="1"/>
    <col min="3081" max="3081" width="16.7109375" customWidth="1"/>
    <col min="3085" max="3085" width="15.140625" customWidth="1"/>
    <col min="3330" max="3330" width="17.42578125" customWidth="1"/>
    <col min="3331" max="3331" width="32.85546875" customWidth="1"/>
    <col min="3332" max="3332" width="12.5703125" customWidth="1"/>
    <col min="3333" max="3333" width="20.42578125" customWidth="1"/>
    <col min="3334" max="3334" width="16.85546875" customWidth="1"/>
    <col min="3335" max="3335" width="15.28515625" customWidth="1"/>
    <col min="3336" max="3336" width="15.5703125" customWidth="1"/>
    <col min="3337" max="3337" width="16.7109375" customWidth="1"/>
    <col min="3341" max="3341" width="15.140625" customWidth="1"/>
    <col min="3586" max="3586" width="17.42578125" customWidth="1"/>
    <col min="3587" max="3587" width="32.85546875" customWidth="1"/>
    <col min="3588" max="3588" width="12.5703125" customWidth="1"/>
    <col min="3589" max="3589" width="20.42578125" customWidth="1"/>
    <col min="3590" max="3590" width="16.85546875" customWidth="1"/>
    <col min="3591" max="3591" width="15.28515625" customWidth="1"/>
    <col min="3592" max="3592" width="15.5703125" customWidth="1"/>
    <col min="3593" max="3593" width="16.7109375" customWidth="1"/>
    <col min="3597" max="3597" width="15.140625" customWidth="1"/>
    <col min="3842" max="3842" width="17.42578125" customWidth="1"/>
    <col min="3843" max="3843" width="32.85546875" customWidth="1"/>
    <col min="3844" max="3844" width="12.5703125" customWidth="1"/>
    <col min="3845" max="3845" width="20.42578125" customWidth="1"/>
    <col min="3846" max="3846" width="16.85546875" customWidth="1"/>
    <col min="3847" max="3847" width="15.28515625" customWidth="1"/>
    <col min="3848" max="3848" width="15.5703125" customWidth="1"/>
    <col min="3849" max="3849" width="16.7109375" customWidth="1"/>
    <col min="3853" max="3853" width="15.140625" customWidth="1"/>
    <col min="4098" max="4098" width="17.42578125" customWidth="1"/>
    <col min="4099" max="4099" width="32.85546875" customWidth="1"/>
    <col min="4100" max="4100" width="12.5703125" customWidth="1"/>
    <col min="4101" max="4101" width="20.42578125" customWidth="1"/>
    <col min="4102" max="4102" width="16.85546875" customWidth="1"/>
    <col min="4103" max="4103" width="15.28515625" customWidth="1"/>
    <col min="4104" max="4104" width="15.5703125" customWidth="1"/>
    <col min="4105" max="4105" width="16.7109375" customWidth="1"/>
    <col min="4109" max="4109" width="15.140625" customWidth="1"/>
    <col min="4354" max="4354" width="17.42578125" customWidth="1"/>
    <col min="4355" max="4355" width="32.85546875" customWidth="1"/>
    <col min="4356" max="4356" width="12.5703125" customWidth="1"/>
    <col min="4357" max="4357" width="20.42578125" customWidth="1"/>
    <col min="4358" max="4358" width="16.85546875" customWidth="1"/>
    <col min="4359" max="4359" width="15.28515625" customWidth="1"/>
    <col min="4360" max="4360" width="15.5703125" customWidth="1"/>
    <col min="4361" max="4361" width="16.7109375" customWidth="1"/>
    <col min="4365" max="4365" width="15.140625" customWidth="1"/>
    <col min="4610" max="4610" width="17.42578125" customWidth="1"/>
    <col min="4611" max="4611" width="32.85546875" customWidth="1"/>
    <col min="4612" max="4612" width="12.5703125" customWidth="1"/>
    <col min="4613" max="4613" width="20.42578125" customWidth="1"/>
    <col min="4614" max="4614" width="16.85546875" customWidth="1"/>
    <col min="4615" max="4615" width="15.28515625" customWidth="1"/>
    <col min="4616" max="4616" width="15.5703125" customWidth="1"/>
    <col min="4617" max="4617" width="16.7109375" customWidth="1"/>
    <col min="4621" max="4621" width="15.140625" customWidth="1"/>
    <col min="4866" max="4866" width="17.42578125" customWidth="1"/>
    <col min="4867" max="4867" width="32.85546875" customWidth="1"/>
    <col min="4868" max="4868" width="12.5703125" customWidth="1"/>
    <col min="4869" max="4869" width="20.42578125" customWidth="1"/>
    <col min="4870" max="4870" width="16.85546875" customWidth="1"/>
    <col min="4871" max="4871" width="15.28515625" customWidth="1"/>
    <col min="4872" max="4872" width="15.5703125" customWidth="1"/>
    <col min="4873" max="4873" width="16.7109375" customWidth="1"/>
    <col min="4877" max="4877" width="15.140625" customWidth="1"/>
    <col min="5122" max="5122" width="17.42578125" customWidth="1"/>
    <col min="5123" max="5123" width="32.85546875" customWidth="1"/>
    <col min="5124" max="5124" width="12.5703125" customWidth="1"/>
    <col min="5125" max="5125" width="20.42578125" customWidth="1"/>
    <col min="5126" max="5126" width="16.85546875" customWidth="1"/>
    <col min="5127" max="5127" width="15.28515625" customWidth="1"/>
    <col min="5128" max="5128" width="15.5703125" customWidth="1"/>
    <col min="5129" max="5129" width="16.7109375" customWidth="1"/>
    <col min="5133" max="5133" width="15.140625" customWidth="1"/>
    <col min="5378" max="5378" width="17.42578125" customWidth="1"/>
    <col min="5379" max="5379" width="32.85546875" customWidth="1"/>
    <col min="5380" max="5380" width="12.5703125" customWidth="1"/>
    <col min="5381" max="5381" width="20.42578125" customWidth="1"/>
    <col min="5382" max="5382" width="16.85546875" customWidth="1"/>
    <col min="5383" max="5383" width="15.28515625" customWidth="1"/>
    <col min="5384" max="5384" width="15.5703125" customWidth="1"/>
    <col min="5385" max="5385" width="16.7109375" customWidth="1"/>
    <col min="5389" max="5389" width="15.140625" customWidth="1"/>
    <col min="5634" max="5634" width="17.42578125" customWidth="1"/>
    <col min="5635" max="5635" width="32.85546875" customWidth="1"/>
    <col min="5636" max="5636" width="12.5703125" customWidth="1"/>
    <col min="5637" max="5637" width="20.42578125" customWidth="1"/>
    <col min="5638" max="5638" width="16.85546875" customWidth="1"/>
    <col min="5639" max="5639" width="15.28515625" customWidth="1"/>
    <col min="5640" max="5640" width="15.5703125" customWidth="1"/>
    <col min="5641" max="5641" width="16.7109375" customWidth="1"/>
    <col min="5645" max="5645" width="15.140625" customWidth="1"/>
    <col min="5890" max="5890" width="17.42578125" customWidth="1"/>
    <col min="5891" max="5891" width="32.85546875" customWidth="1"/>
    <col min="5892" max="5892" width="12.5703125" customWidth="1"/>
    <col min="5893" max="5893" width="20.42578125" customWidth="1"/>
    <col min="5894" max="5894" width="16.85546875" customWidth="1"/>
    <col min="5895" max="5895" width="15.28515625" customWidth="1"/>
    <col min="5896" max="5896" width="15.5703125" customWidth="1"/>
    <col min="5897" max="5897" width="16.7109375" customWidth="1"/>
    <col min="5901" max="5901" width="15.140625" customWidth="1"/>
    <col min="6146" max="6146" width="17.42578125" customWidth="1"/>
    <col min="6147" max="6147" width="32.85546875" customWidth="1"/>
    <col min="6148" max="6148" width="12.5703125" customWidth="1"/>
    <col min="6149" max="6149" width="20.42578125" customWidth="1"/>
    <col min="6150" max="6150" width="16.85546875" customWidth="1"/>
    <col min="6151" max="6151" width="15.28515625" customWidth="1"/>
    <col min="6152" max="6152" width="15.5703125" customWidth="1"/>
    <col min="6153" max="6153" width="16.7109375" customWidth="1"/>
    <col min="6157" max="6157" width="15.140625" customWidth="1"/>
    <col min="6402" max="6402" width="17.42578125" customWidth="1"/>
    <col min="6403" max="6403" width="32.85546875" customWidth="1"/>
    <col min="6404" max="6404" width="12.5703125" customWidth="1"/>
    <col min="6405" max="6405" width="20.42578125" customWidth="1"/>
    <col min="6406" max="6406" width="16.85546875" customWidth="1"/>
    <col min="6407" max="6407" width="15.28515625" customWidth="1"/>
    <col min="6408" max="6408" width="15.5703125" customWidth="1"/>
    <col min="6409" max="6409" width="16.7109375" customWidth="1"/>
    <col min="6413" max="6413" width="15.140625" customWidth="1"/>
    <col min="6658" max="6658" width="17.42578125" customWidth="1"/>
    <col min="6659" max="6659" width="32.85546875" customWidth="1"/>
    <col min="6660" max="6660" width="12.5703125" customWidth="1"/>
    <col min="6661" max="6661" width="20.42578125" customWidth="1"/>
    <col min="6662" max="6662" width="16.85546875" customWidth="1"/>
    <col min="6663" max="6663" width="15.28515625" customWidth="1"/>
    <col min="6664" max="6664" width="15.5703125" customWidth="1"/>
    <col min="6665" max="6665" width="16.7109375" customWidth="1"/>
    <col min="6669" max="6669" width="15.140625" customWidth="1"/>
    <col min="6914" max="6914" width="17.42578125" customWidth="1"/>
    <col min="6915" max="6915" width="32.85546875" customWidth="1"/>
    <col min="6916" max="6916" width="12.5703125" customWidth="1"/>
    <col min="6917" max="6917" width="20.42578125" customWidth="1"/>
    <col min="6918" max="6918" width="16.85546875" customWidth="1"/>
    <col min="6919" max="6919" width="15.28515625" customWidth="1"/>
    <col min="6920" max="6920" width="15.5703125" customWidth="1"/>
    <col min="6921" max="6921" width="16.7109375" customWidth="1"/>
    <col min="6925" max="6925" width="15.140625" customWidth="1"/>
    <col min="7170" max="7170" width="17.42578125" customWidth="1"/>
    <col min="7171" max="7171" width="32.85546875" customWidth="1"/>
    <col min="7172" max="7172" width="12.5703125" customWidth="1"/>
    <col min="7173" max="7173" width="20.42578125" customWidth="1"/>
    <col min="7174" max="7174" width="16.85546875" customWidth="1"/>
    <col min="7175" max="7175" width="15.28515625" customWidth="1"/>
    <col min="7176" max="7176" width="15.5703125" customWidth="1"/>
    <col min="7177" max="7177" width="16.7109375" customWidth="1"/>
    <col min="7181" max="7181" width="15.140625" customWidth="1"/>
    <col min="7426" max="7426" width="17.42578125" customWidth="1"/>
    <col min="7427" max="7427" width="32.85546875" customWidth="1"/>
    <col min="7428" max="7428" width="12.5703125" customWidth="1"/>
    <col min="7429" max="7429" width="20.42578125" customWidth="1"/>
    <col min="7430" max="7430" width="16.85546875" customWidth="1"/>
    <col min="7431" max="7431" width="15.28515625" customWidth="1"/>
    <col min="7432" max="7432" width="15.5703125" customWidth="1"/>
    <col min="7433" max="7433" width="16.7109375" customWidth="1"/>
    <col min="7437" max="7437" width="15.140625" customWidth="1"/>
    <col min="7682" max="7682" width="17.42578125" customWidth="1"/>
    <col min="7683" max="7683" width="32.85546875" customWidth="1"/>
    <col min="7684" max="7684" width="12.5703125" customWidth="1"/>
    <col min="7685" max="7685" width="20.42578125" customWidth="1"/>
    <col min="7686" max="7686" width="16.85546875" customWidth="1"/>
    <col min="7687" max="7687" width="15.28515625" customWidth="1"/>
    <col min="7688" max="7688" width="15.5703125" customWidth="1"/>
    <col min="7689" max="7689" width="16.7109375" customWidth="1"/>
    <col min="7693" max="7693" width="15.140625" customWidth="1"/>
    <col min="7938" max="7938" width="17.42578125" customWidth="1"/>
    <col min="7939" max="7939" width="32.85546875" customWidth="1"/>
    <col min="7940" max="7940" width="12.5703125" customWidth="1"/>
    <col min="7941" max="7941" width="20.42578125" customWidth="1"/>
    <col min="7942" max="7942" width="16.85546875" customWidth="1"/>
    <col min="7943" max="7943" width="15.28515625" customWidth="1"/>
    <col min="7944" max="7944" width="15.5703125" customWidth="1"/>
    <col min="7945" max="7945" width="16.7109375" customWidth="1"/>
    <col min="7949" max="7949" width="15.140625" customWidth="1"/>
    <col min="8194" max="8194" width="17.42578125" customWidth="1"/>
    <col min="8195" max="8195" width="32.85546875" customWidth="1"/>
    <col min="8196" max="8196" width="12.5703125" customWidth="1"/>
    <col min="8197" max="8197" width="20.42578125" customWidth="1"/>
    <col min="8198" max="8198" width="16.85546875" customWidth="1"/>
    <col min="8199" max="8199" width="15.28515625" customWidth="1"/>
    <col min="8200" max="8200" width="15.5703125" customWidth="1"/>
    <col min="8201" max="8201" width="16.7109375" customWidth="1"/>
    <col min="8205" max="8205" width="15.140625" customWidth="1"/>
    <col min="8450" max="8450" width="17.42578125" customWidth="1"/>
    <col min="8451" max="8451" width="32.85546875" customWidth="1"/>
    <col min="8452" max="8452" width="12.5703125" customWidth="1"/>
    <col min="8453" max="8453" width="20.42578125" customWidth="1"/>
    <col min="8454" max="8454" width="16.85546875" customWidth="1"/>
    <col min="8455" max="8455" width="15.28515625" customWidth="1"/>
    <col min="8456" max="8456" width="15.5703125" customWidth="1"/>
    <col min="8457" max="8457" width="16.7109375" customWidth="1"/>
    <col min="8461" max="8461" width="15.140625" customWidth="1"/>
    <col min="8706" max="8706" width="17.42578125" customWidth="1"/>
    <col min="8707" max="8707" width="32.85546875" customWidth="1"/>
    <col min="8708" max="8708" width="12.5703125" customWidth="1"/>
    <col min="8709" max="8709" width="20.42578125" customWidth="1"/>
    <col min="8710" max="8710" width="16.85546875" customWidth="1"/>
    <col min="8711" max="8711" width="15.28515625" customWidth="1"/>
    <col min="8712" max="8712" width="15.5703125" customWidth="1"/>
    <col min="8713" max="8713" width="16.7109375" customWidth="1"/>
    <col min="8717" max="8717" width="15.140625" customWidth="1"/>
    <col min="8962" max="8962" width="17.42578125" customWidth="1"/>
    <col min="8963" max="8963" width="32.85546875" customWidth="1"/>
    <col min="8964" max="8964" width="12.5703125" customWidth="1"/>
    <col min="8965" max="8965" width="20.42578125" customWidth="1"/>
    <col min="8966" max="8966" width="16.85546875" customWidth="1"/>
    <col min="8967" max="8967" width="15.28515625" customWidth="1"/>
    <col min="8968" max="8968" width="15.5703125" customWidth="1"/>
    <col min="8969" max="8969" width="16.7109375" customWidth="1"/>
    <col min="8973" max="8973" width="15.140625" customWidth="1"/>
    <col min="9218" max="9218" width="17.42578125" customWidth="1"/>
    <col min="9219" max="9219" width="32.85546875" customWidth="1"/>
    <col min="9220" max="9220" width="12.5703125" customWidth="1"/>
    <col min="9221" max="9221" width="20.42578125" customWidth="1"/>
    <col min="9222" max="9222" width="16.85546875" customWidth="1"/>
    <col min="9223" max="9223" width="15.28515625" customWidth="1"/>
    <col min="9224" max="9224" width="15.5703125" customWidth="1"/>
    <col min="9225" max="9225" width="16.7109375" customWidth="1"/>
    <col min="9229" max="9229" width="15.140625" customWidth="1"/>
    <col min="9474" max="9474" width="17.42578125" customWidth="1"/>
    <col min="9475" max="9475" width="32.85546875" customWidth="1"/>
    <col min="9476" max="9476" width="12.5703125" customWidth="1"/>
    <col min="9477" max="9477" width="20.42578125" customWidth="1"/>
    <col min="9478" max="9478" width="16.85546875" customWidth="1"/>
    <col min="9479" max="9479" width="15.28515625" customWidth="1"/>
    <col min="9480" max="9480" width="15.5703125" customWidth="1"/>
    <col min="9481" max="9481" width="16.7109375" customWidth="1"/>
    <col min="9485" max="9485" width="15.140625" customWidth="1"/>
    <col min="9730" max="9730" width="17.42578125" customWidth="1"/>
    <col min="9731" max="9731" width="32.85546875" customWidth="1"/>
    <col min="9732" max="9732" width="12.5703125" customWidth="1"/>
    <col min="9733" max="9733" width="20.42578125" customWidth="1"/>
    <col min="9734" max="9734" width="16.85546875" customWidth="1"/>
    <col min="9735" max="9735" width="15.28515625" customWidth="1"/>
    <col min="9736" max="9736" width="15.5703125" customWidth="1"/>
    <col min="9737" max="9737" width="16.7109375" customWidth="1"/>
    <col min="9741" max="9741" width="15.140625" customWidth="1"/>
    <col min="9986" max="9986" width="17.42578125" customWidth="1"/>
    <col min="9987" max="9987" width="32.85546875" customWidth="1"/>
    <col min="9988" max="9988" width="12.5703125" customWidth="1"/>
    <col min="9989" max="9989" width="20.42578125" customWidth="1"/>
    <col min="9990" max="9990" width="16.85546875" customWidth="1"/>
    <col min="9991" max="9991" width="15.28515625" customWidth="1"/>
    <col min="9992" max="9992" width="15.5703125" customWidth="1"/>
    <col min="9993" max="9993" width="16.7109375" customWidth="1"/>
    <col min="9997" max="9997" width="15.140625" customWidth="1"/>
    <col min="10242" max="10242" width="17.42578125" customWidth="1"/>
    <col min="10243" max="10243" width="32.85546875" customWidth="1"/>
    <col min="10244" max="10244" width="12.5703125" customWidth="1"/>
    <col min="10245" max="10245" width="20.42578125" customWidth="1"/>
    <col min="10246" max="10246" width="16.85546875" customWidth="1"/>
    <col min="10247" max="10247" width="15.28515625" customWidth="1"/>
    <col min="10248" max="10248" width="15.5703125" customWidth="1"/>
    <col min="10249" max="10249" width="16.7109375" customWidth="1"/>
    <col min="10253" max="10253" width="15.140625" customWidth="1"/>
    <col min="10498" max="10498" width="17.42578125" customWidth="1"/>
    <col min="10499" max="10499" width="32.85546875" customWidth="1"/>
    <col min="10500" max="10500" width="12.5703125" customWidth="1"/>
    <col min="10501" max="10501" width="20.42578125" customWidth="1"/>
    <col min="10502" max="10502" width="16.85546875" customWidth="1"/>
    <col min="10503" max="10503" width="15.28515625" customWidth="1"/>
    <col min="10504" max="10504" width="15.5703125" customWidth="1"/>
    <col min="10505" max="10505" width="16.7109375" customWidth="1"/>
    <col min="10509" max="10509" width="15.140625" customWidth="1"/>
    <col min="10754" max="10754" width="17.42578125" customWidth="1"/>
    <col min="10755" max="10755" width="32.85546875" customWidth="1"/>
    <col min="10756" max="10756" width="12.5703125" customWidth="1"/>
    <col min="10757" max="10757" width="20.42578125" customWidth="1"/>
    <col min="10758" max="10758" width="16.85546875" customWidth="1"/>
    <col min="10759" max="10759" width="15.28515625" customWidth="1"/>
    <col min="10760" max="10760" width="15.5703125" customWidth="1"/>
    <col min="10761" max="10761" width="16.7109375" customWidth="1"/>
    <col min="10765" max="10765" width="15.140625" customWidth="1"/>
    <col min="11010" max="11010" width="17.42578125" customWidth="1"/>
    <col min="11011" max="11011" width="32.85546875" customWidth="1"/>
    <col min="11012" max="11012" width="12.5703125" customWidth="1"/>
    <col min="11013" max="11013" width="20.42578125" customWidth="1"/>
    <col min="11014" max="11014" width="16.85546875" customWidth="1"/>
    <col min="11015" max="11015" width="15.28515625" customWidth="1"/>
    <col min="11016" max="11016" width="15.5703125" customWidth="1"/>
    <col min="11017" max="11017" width="16.7109375" customWidth="1"/>
    <col min="11021" max="11021" width="15.140625" customWidth="1"/>
    <col min="11266" max="11266" width="17.42578125" customWidth="1"/>
    <col min="11267" max="11267" width="32.85546875" customWidth="1"/>
    <col min="11268" max="11268" width="12.5703125" customWidth="1"/>
    <col min="11269" max="11269" width="20.42578125" customWidth="1"/>
    <col min="11270" max="11270" width="16.85546875" customWidth="1"/>
    <col min="11271" max="11271" width="15.28515625" customWidth="1"/>
    <col min="11272" max="11272" width="15.5703125" customWidth="1"/>
    <col min="11273" max="11273" width="16.7109375" customWidth="1"/>
    <col min="11277" max="11277" width="15.140625" customWidth="1"/>
    <col min="11522" max="11522" width="17.42578125" customWidth="1"/>
    <col min="11523" max="11523" width="32.85546875" customWidth="1"/>
    <col min="11524" max="11524" width="12.5703125" customWidth="1"/>
    <col min="11525" max="11525" width="20.42578125" customWidth="1"/>
    <col min="11526" max="11526" width="16.85546875" customWidth="1"/>
    <col min="11527" max="11527" width="15.28515625" customWidth="1"/>
    <col min="11528" max="11528" width="15.5703125" customWidth="1"/>
    <col min="11529" max="11529" width="16.7109375" customWidth="1"/>
    <col min="11533" max="11533" width="15.140625" customWidth="1"/>
    <col min="11778" max="11778" width="17.42578125" customWidth="1"/>
    <col min="11779" max="11779" width="32.85546875" customWidth="1"/>
    <col min="11780" max="11780" width="12.5703125" customWidth="1"/>
    <col min="11781" max="11781" width="20.42578125" customWidth="1"/>
    <col min="11782" max="11782" width="16.85546875" customWidth="1"/>
    <col min="11783" max="11783" width="15.28515625" customWidth="1"/>
    <col min="11784" max="11784" width="15.5703125" customWidth="1"/>
    <col min="11785" max="11785" width="16.7109375" customWidth="1"/>
    <col min="11789" max="11789" width="15.140625" customWidth="1"/>
    <col min="12034" max="12034" width="17.42578125" customWidth="1"/>
    <col min="12035" max="12035" width="32.85546875" customWidth="1"/>
    <col min="12036" max="12036" width="12.5703125" customWidth="1"/>
    <col min="12037" max="12037" width="20.42578125" customWidth="1"/>
    <col min="12038" max="12038" width="16.85546875" customWidth="1"/>
    <col min="12039" max="12039" width="15.28515625" customWidth="1"/>
    <col min="12040" max="12040" width="15.5703125" customWidth="1"/>
    <col min="12041" max="12041" width="16.7109375" customWidth="1"/>
    <col min="12045" max="12045" width="15.140625" customWidth="1"/>
    <col min="12290" max="12290" width="17.42578125" customWidth="1"/>
    <col min="12291" max="12291" width="32.85546875" customWidth="1"/>
    <col min="12292" max="12292" width="12.5703125" customWidth="1"/>
    <col min="12293" max="12293" width="20.42578125" customWidth="1"/>
    <col min="12294" max="12294" width="16.85546875" customWidth="1"/>
    <col min="12295" max="12295" width="15.28515625" customWidth="1"/>
    <col min="12296" max="12296" width="15.5703125" customWidth="1"/>
    <col min="12297" max="12297" width="16.7109375" customWidth="1"/>
    <col min="12301" max="12301" width="15.140625" customWidth="1"/>
    <col min="12546" max="12546" width="17.42578125" customWidth="1"/>
    <col min="12547" max="12547" width="32.85546875" customWidth="1"/>
    <col min="12548" max="12548" width="12.5703125" customWidth="1"/>
    <col min="12549" max="12549" width="20.42578125" customWidth="1"/>
    <col min="12550" max="12550" width="16.85546875" customWidth="1"/>
    <col min="12551" max="12551" width="15.28515625" customWidth="1"/>
    <col min="12552" max="12552" width="15.5703125" customWidth="1"/>
    <col min="12553" max="12553" width="16.7109375" customWidth="1"/>
    <col min="12557" max="12557" width="15.140625" customWidth="1"/>
    <col min="12802" max="12802" width="17.42578125" customWidth="1"/>
    <col min="12803" max="12803" width="32.85546875" customWidth="1"/>
    <col min="12804" max="12804" width="12.5703125" customWidth="1"/>
    <col min="12805" max="12805" width="20.42578125" customWidth="1"/>
    <col min="12806" max="12806" width="16.85546875" customWidth="1"/>
    <col min="12807" max="12807" width="15.28515625" customWidth="1"/>
    <col min="12808" max="12808" width="15.5703125" customWidth="1"/>
    <col min="12809" max="12809" width="16.7109375" customWidth="1"/>
    <col min="12813" max="12813" width="15.140625" customWidth="1"/>
    <col min="13058" max="13058" width="17.42578125" customWidth="1"/>
    <col min="13059" max="13059" width="32.85546875" customWidth="1"/>
    <col min="13060" max="13060" width="12.5703125" customWidth="1"/>
    <col min="13061" max="13061" width="20.42578125" customWidth="1"/>
    <col min="13062" max="13062" width="16.85546875" customWidth="1"/>
    <col min="13063" max="13063" width="15.28515625" customWidth="1"/>
    <col min="13064" max="13064" width="15.5703125" customWidth="1"/>
    <col min="13065" max="13065" width="16.7109375" customWidth="1"/>
    <col min="13069" max="13069" width="15.140625" customWidth="1"/>
    <col min="13314" max="13314" width="17.42578125" customWidth="1"/>
    <col min="13315" max="13315" width="32.85546875" customWidth="1"/>
    <col min="13316" max="13316" width="12.5703125" customWidth="1"/>
    <col min="13317" max="13317" width="20.42578125" customWidth="1"/>
    <col min="13318" max="13318" width="16.85546875" customWidth="1"/>
    <col min="13319" max="13319" width="15.28515625" customWidth="1"/>
    <col min="13320" max="13320" width="15.5703125" customWidth="1"/>
    <col min="13321" max="13321" width="16.7109375" customWidth="1"/>
    <col min="13325" max="13325" width="15.140625" customWidth="1"/>
    <col min="13570" max="13570" width="17.42578125" customWidth="1"/>
    <col min="13571" max="13571" width="32.85546875" customWidth="1"/>
    <col min="13572" max="13572" width="12.5703125" customWidth="1"/>
    <col min="13573" max="13573" width="20.42578125" customWidth="1"/>
    <col min="13574" max="13574" width="16.85546875" customWidth="1"/>
    <col min="13575" max="13575" width="15.28515625" customWidth="1"/>
    <col min="13576" max="13576" width="15.5703125" customWidth="1"/>
    <col min="13577" max="13577" width="16.7109375" customWidth="1"/>
    <col min="13581" max="13581" width="15.140625" customWidth="1"/>
    <col min="13826" max="13826" width="17.42578125" customWidth="1"/>
    <col min="13827" max="13827" width="32.85546875" customWidth="1"/>
    <col min="13828" max="13828" width="12.5703125" customWidth="1"/>
    <col min="13829" max="13829" width="20.42578125" customWidth="1"/>
    <col min="13830" max="13830" width="16.85546875" customWidth="1"/>
    <col min="13831" max="13831" width="15.28515625" customWidth="1"/>
    <col min="13832" max="13832" width="15.5703125" customWidth="1"/>
    <col min="13833" max="13833" width="16.7109375" customWidth="1"/>
    <col min="13837" max="13837" width="15.140625" customWidth="1"/>
    <col min="14082" max="14082" width="17.42578125" customWidth="1"/>
    <col min="14083" max="14083" width="32.85546875" customWidth="1"/>
    <col min="14084" max="14084" width="12.5703125" customWidth="1"/>
    <col min="14085" max="14085" width="20.42578125" customWidth="1"/>
    <col min="14086" max="14086" width="16.85546875" customWidth="1"/>
    <col min="14087" max="14087" width="15.28515625" customWidth="1"/>
    <col min="14088" max="14088" width="15.5703125" customWidth="1"/>
    <col min="14089" max="14089" width="16.7109375" customWidth="1"/>
    <col min="14093" max="14093" width="15.140625" customWidth="1"/>
    <col min="14338" max="14338" width="17.42578125" customWidth="1"/>
    <col min="14339" max="14339" width="32.85546875" customWidth="1"/>
    <col min="14340" max="14340" width="12.5703125" customWidth="1"/>
    <col min="14341" max="14341" width="20.42578125" customWidth="1"/>
    <col min="14342" max="14342" width="16.85546875" customWidth="1"/>
    <col min="14343" max="14343" width="15.28515625" customWidth="1"/>
    <col min="14344" max="14344" width="15.5703125" customWidth="1"/>
    <col min="14345" max="14345" width="16.7109375" customWidth="1"/>
    <col min="14349" max="14349" width="15.140625" customWidth="1"/>
    <col min="14594" max="14594" width="17.42578125" customWidth="1"/>
    <col min="14595" max="14595" width="32.85546875" customWidth="1"/>
    <col min="14596" max="14596" width="12.5703125" customWidth="1"/>
    <col min="14597" max="14597" width="20.42578125" customWidth="1"/>
    <col min="14598" max="14598" width="16.85546875" customWidth="1"/>
    <col min="14599" max="14599" width="15.28515625" customWidth="1"/>
    <col min="14600" max="14600" width="15.5703125" customWidth="1"/>
    <col min="14601" max="14601" width="16.7109375" customWidth="1"/>
    <col min="14605" max="14605" width="15.140625" customWidth="1"/>
    <col min="14850" max="14850" width="17.42578125" customWidth="1"/>
    <col min="14851" max="14851" width="32.85546875" customWidth="1"/>
    <col min="14852" max="14852" width="12.5703125" customWidth="1"/>
    <col min="14853" max="14853" width="20.42578125" customWidth="1"/>
    <col min="14854" max="14854" width="16.85546875" customWidth="1"/>
    <col min="14855" max="14855" width="15.28515625" customWidth="1"/>
    <col min="14856" max="14856" width="15.5703125" customWidth="1"/>
    <col min="14857" max="14857" width="16.7109375" customWidth="1"/>
    <col min="14861" max="14861" width="15.140625" customWidth="1"/>
    <col min="15106" max="15106" width="17.42578125" customWidth="1"/>
    <col min="15107" max="15107" width="32.85546875" customWidth="1"/>
    <col min="15108" max="15108" width="12.5703125" customWidth="1"/>
    <col min="15109" max="15109" width="20.42578125" customWidth="1"/>
    <col min="15110" max="15110" width="16.85546875" customWidth="1"/>
    <col min="15111" max="15111" width="15.28515625" customWidth="1"/>
    <col min="15112" max="15112" width="15.5703125" customWidth="1"/>
    <col min="15113" max="15113" width="16.7109375" customWidth="1"/>
    <col min="15117" max="15117" width="15.140625" customWidth="1"/>
    <col min="15362" max="15362" width="17.42578125" customWidth="1"/>
    <col min="15363" max="15363" width="32.85546875" customWidth="1"/>
    <col min="15364" max="15364" width="12.5703125" customWidth="1"/>
    <col min="15365" max="15365" width="20.42578125" customWidth="1"/>
    <col min="15366" max="15366" width="16.85546875" customWidth="1"/>
    <col min="15367" max="15367" width="15.28515625" customWidth="1"/>
    <col min="15368" max="15368" width="15.5703125" customWidth="1"/>
    <col min="15369" max="15369" width="16.7109375" customWidth="1"/>
    <col min="15373" max="15373" width="15.140625" customWidth="1"/>
    <col min="15618" max="15618" width="17.42578125" customWidth="1"/>
    <col min="15619" max="15619" width="32.85546875" customWidth="1"/>
    <col min="15620" max="15620" width="12.5703125" customWidth="1"/>
    <col min="15621" max="15621" width="20.42578125" customWidth="1"/>
    <col min="15622" max="15622" width="16.85546875" customWidth="1"/>
    <col min="15623" max="15623" width="15.28515625" customWidth="1"/>
    <col min="15624" max="15624" width="15.5703125" customWidth="1"/>
    <col min="15625" max="15625" width="16.7109375" customWidth="1"/>
    <col min="15629" max="15629" width="15.140625" customWidth="1"/>
    <col min="15874" max="15874" width="17.42578125" customWidth="1"/>
    <col min="15875" max="15875" width="32.85546875" customWidth="1"/>
    <col min="15876" max="15876" width="12.5703125" customWidth="1"/>
    <col min="15877" max="15877" width="20.42578125" customWidth="1"/>
    <col min="15878" max="15878" width="16.85546875" customWidth="1"/>
    <col min="15879" max="15879" width="15.28515625" customWidth="1"/>
    <col min="15880" max="15880" width="15.5703125" customWidth="1"/>
    <col min="15881" max="15881" width="16.7109375" customWidth="1"/>
    <col min="15885" max="15885" width="15.140625" customWidth="1"/>
    <col min="16130" max="16130" width="17.42578125" customWidth="1"/>
    <col min="16131" max="16131" width="32.85546875" customWidth="1"/>
    <col min="16132" max="16132" width="12.5703125" customWidth="1"/>
    <col min="16133" max="16133" width="20.42578125" customWidth="1"/>
    <col min="16134" max="16134" width="16.85546875" customWidth="1"/>
    <col min="16135" max="16135" width="15.28515625" customWidth="1"/>
    <col min="16136" max="16136" width="15.5703125" customWidth="1"/>
    <col min="16137" max="16137" width="16.7109375" customWidth="1"/>
    <col min="16141" max="16141" width="15.140625" customWidth="1"/>
  </cols>
  <sheetData>
    <row r="1" spans="1:13" ht="23.25">
      <c r="A1" s="871" t="s">
        <v>0</v>
      </c>
      <c r="B1" s="895"/>
      <c r="C1" s="895"/>
      <c r="D1" s="895"/>
      <c r="E1" s="895"/>
      <c r="F1" s="895"/>
      <c r="G1" s="895"/>
      <c r="H1" s="895"/>
      <c r="I1" s="895"/>
      <c r="J1" s="895"/>
      <c r="M1" s="364"/>
    </row>
    <row r="2" spans="1:13" ht="18.75">
      <c r="A2" s="862" t="s">
        <v>1</v>
      </c>
      <c r="B2" s="863"/>
      <c r="C2" s="863"/>
      <c r="D2" s="863"/>
      <c r="E2" s="863"/>
      <c r="F2" s="863"/>
      <c r="G2" s="863"/>
      <c r="H2" s="863"/>
      <c r="I2" s="863"/>
      <c r="J2" s="863"/>
      <c r="M2" s="364"/>
    </row>
    <row r="3" spans="1:13" ht="26.25" customHeight="1">
      <c r="A3" s="896" t="s">
        <v>141</v>
      </c>
      <c r="B3" s="897"/>
      <c r="C3" s="897"/>
      <c r="D3" s="897"/>
      <c r="E3" s="897"/>
      <c r="F3" s="897"/>
      <c r="G3" s="897"/>
      <c r="H3" s="897"/>
      <c r="I3" s="897"/>
      <c r="J3" s="897"/>
      <c r="M3" s="364"/>
    </row>
    <row r="4" spans="1:13" ht="18.75">
      <c r="A4" s="866" t="s">
        <v>317</v>
      </c>
      <c r="B4" s="866"/>
      <c r="C4" s="866"/>
      <c r="D4" s="866"/>
      <c r="E4" s="866"/>
      <c r="F4" s="866"/>
      <c r="G4" s="866"/>
      <c r="H4" s="866"/>
      <c r="I4" s="866"/>
      <c r="J4" s="866"/>
      <c r="M4" s="364"/>
    </row>
    <row r="5" spans="1:13" ht="18.75">
      <c r="A5" s="866">
        <v>2022</v>
      </c>
      <c r="B5" s="866"/>
      <c r="C5" s="866"/>
      <c r="D5" s="866"/>
      <c r="E5" s="866"/>
      <c r="F5" s="866"/>
      <c r="G5" s="866"/>
      <c r="H5" s="866"/>
      <c r="I5" s="866"/>
      <c r="J5" s="866"/>
      <c r="M5" s="364"/>
    </row>
    <row r="6" spans="1:13" ht="15">
      <c r="D6" s="898" t="s">
        <v>167</v>
      </c>
      <c r="E6" s="898"/>
      <c r="F6" s="898"/>
    </row>
    <row r="7" spans="1:13" ht="15.75" customHeight="1">
      <c r="A7" s="366"/>
      <c r="B7" s="906" t="s">
        <v>298</v>
      </c>
      <c r="C7" s="906" t="s">
        <v>299</v>
      </c>
      <c r="D7" s="907" t="s">
        <v>300</v>
      </c>
      <c r="E7" s="907"/>
      <c r="F7" s="907"/>
      <c r="G7" s="907"/>
      <c r="H7" s="907"/>
      <c r="I7" s="907"/>
      <c r="J7" s="452"/>
    </row>
    <row r="8" spans="1:13" ht="60">
      <c r="B8" s="906"/>
      <c r="C8" s="906"/>
      <c r="D8" s="451" t="s">
        <v>169</v>
      </c>
      <c r="E8" s="451" t="s">
        <v>302</v>
      </c>
      <c r="F8" s="451" t="s">
        <v>314</v>
      </c>
      <c r="G8" s="451" t="s">
        <v>172</v>
      </c>
      <c r="H8" s="451" t="s">
        <v>173</v>
      </c>
      <c r="I8" s="451" t="s">
        <v>301</v>
      </c>
      <c r="J8" s="364"/>
    </row>
    <row r="9" spans="1:13" ht="15.75">
      <c r="B9" s="899" t="s">
        <v>303</v>
      </c>
      <c r="C9" s="453" t="s">
        <v>169</v>
      </c>
      <c r="D9" s="454"/>
      <c r="E9" s="455"/>
      <c r="F9" s="455"/>
      <c r="G9" s="455"/>
      <c r="H9" s="456">
        <v>3990223620</v>
      </c>
      <c r="I9" s="455">
        <v>3990223620</v>
      </c>
      <c r="J9" s="364"/>
    </row>
    <row r="10" spans="1:13" ht="45">
      <c r="B10" s="899"/>
      <c r="C10" s="457" t="s">
        <v>315</v>
      </c>
      <c r="D10" s="458"/>
      <c r="E10" s="459"/>
      <c r="F10" s="458"/>
      <c r="G10" s="458"/>
      <c r="H10" s="460">
        <v>2678786303</v>
      </c>
      <c r="I10" s="458">
        <v>2678786303</v>
      </c>
      <c r="J10" s="364"/>
    </row>
    <row r="11" spans="1:13" ht="30">
      <c r="B11" s="899"/>
      <c r="C11" s="457" t="s">
        <v>206</v>
      </c>
      <c r="D11" s="458"/>
      <c r="E11" s="458"/>
      <c r="F11" s="459"/>
      <c r="G11" s="458"/>
      <c r="H11" s="460">
        <v>72242971</v>
      </c>
      <c r="I11" s="458">
        <v>72242971</v>
      </c>
      <c r="J11" s="364"/>
    </row>
    <row r="12" spans="1:13" ht="22.5" customHeight="1">
      <c r="B12" s="899"/>
      <c r="C12" s="457" t="s">
        <v>172</v>
      </c>
      <c r="D12" s="458"/>
      <c r="E12" s="458"/>
      <c r="F12" s="458"/>
      <c r="G12" s="459"/>
      <c r="H12" s="460">
        <v>557752756.3499999</v>
      </c>
      <c r="I12" s="458">
        <v>557752756.3499999</v>
      </c>
      <c r="J12" s="364"/>
    </row>
    <row r="13" spans="1:13" ht="33" customHeight="1">
      <c r="B13" s="899"/>
      <c r="C13" s="457" t="s">
        <v>173</v>
      </c>
      <c r="D13" s="458"/>
      <c r="E13" s="458"/>
      <c r="F13" s="458"/>
      <c r="G13" s="458"/>
      <c r="H13" s="459">
        <v>3764725171</v>
      </c>
      <c r="I13" s="458">
        <v>3764725171</v>
      </c>
      <c r="J13" s="364"/>
    </row>
    <row r="14" spans="1:13" ht="23.25" customHeight="1">
      <c r="B14" s="900"/>
      <c r="C14" s="461" t="s">
        <v>304</v>
      </c>
      <c r="D14" s="462"/>
      <c r="E14" s="463"/>
      <c r="F14" s="462"/>
      <c r="G14" s="462"/>
      <c r="H14" s="463">
        <f>+SUM(H9:H13)</f>
        <v>11063730821.35</v>
      </c>
      <c r="I14" s="463">
        <f>+SUM(I9:I13)</f>
        <v>11063730821.35</v>
      </c>
      <c r="J14" s="364"/>
    </row>
    <row r="15" spans="1:13" ht="15.75">
      <c r="B15" s="901" t="s">
        <v>305</v>
      </c>
      <c r="C15" s="464" t="s">
        <v>169</v>
      </c>
      <c r="D15" s="459"/>
      <c r="E15" s="465">
        <v>99042881379</v>
      </c>
      <c r="F15" s="465">
        <v>17860927079</v>
      </c>
      <c r="G15" s="466">
        <v>10986547932</v>
      </c>
      <c r="H15" s="465">
        <v>50610599785.419998</v>
      </c>
      <c r="I15" s="465">
        <v>178500956175.42001</v>
      </c>
      <c r="J15" s="364">
        <v>-109601875278.34993</v>
      </c>
    </row>
    <row r="16" spans="1:13" ht="45">
      <c r="B16" s="902"/>
      <c r="C16" s="464" t="s">
        <v>315</v>
      </c>
      <c r="D16" s="458"/>
      <c r="E16" s="459"/>
      <c r="F16" s="458"/>
      <c r="G16" s="458"/>
      <c r="H16" s="467"/>
      <c r="I16" s="458"/>
      <c r="J16" s="364"/>
    </row>
    <row r="17" spans="2:10" ht="30">
      <c r="B17" s="902"/>
      <c r="C17" s="464" t="s">
        <v>206</v>
      </c>
      <c r="D17" s="458"/>
      <c r="E17" s="458"/>
      <c r="F17" s="459">
        <v>16860532000</v>
      </c>
      <c r="G17" s="458"/>
      <c r="H17" s="467"/>
      <c r="I17" s="458">
        <f>+F17</f>
        <v>16860532000</v>
      </c>
      <c r="J17" s="364">
        <v>-2064578.8999999994</v>
      </c>
    </row>
    <row r="18" spans="2:10" ht="15.75">
      <c r="B18" s="902"/>
      <c r="C18" s="464" t="s">
        <v>172</v>
      </c>
      <c r="D18" s="458"/>
      <c r="E18" s="458"/>
      <c r="F18" s="458"/>
      <c r="G18" s="459"/>
      <c r="H18" s="467"/>
      <c r="I18" s="458"/>
      <c r="J18" s="364"/>
    </row>
    <row r="19" spans="2:10" ht="30">
      <c r="B19" s="902"/>
      <c r="C19" s="464" t="s">
        <v>173</v>
      </c>
      <c r="D19" s="458"/>
      <c r="E19" s="458"/>
      <c r="F19" s="458"/>
      <c r="G19" s="458"/>
      <c r="H19" s="459"/>
      <c r="I19" s="458"/>
      <c r="J19" s="364"/>
    </row>
    <row r="20" spans="2:10" ht="15.75">
      <c r="B20" s="903"/>
      <c r="C20" s="461" t="s">
        <v>304</v>
      </c>
      <c r="D20" s="462"/>
      <c r="E20" s="463">
        <f>+SUM(E15:E19)</f>
        <v>99042881379</v>
      </c>
      <c r="F20" s="463">
        <f>+SUM(F15:F19)</f>
        <v>34721459079</v>
      </c>
      <c r="G20" s="463">
        <f>+SUM(G15:G19)</f>
        <v>10986547932</v>
      </c>
      <c r="H20" s="463">
        <f>+SUM(H15:H19)</f>
        <v>50610599785.419998</v>
      </c>
      <c r="I20" s="463">
        <f>+SUM(I15:I19)</f>
        <v>195361488175.42001</v>
      </c>
      <c r="J20" s="364"/>
    </row>
    <row r="21" spans="2:10" ht="15.75">
      <c r="B21" s="904" t="s">
        <v>306</v>
      </c>
      <c r="C21" s="457" t="s">
        <v>169</v>
      </c>
      <c r="D21" s="459"/>
      <c r="E21" s="460">
        <v>10549328155</v>
      </c>
      <c r="F21" s="458"/>
      <c r="G21" s="458">
        <v>7324365292</v>
      </c>
      <c r="H21" s="460">
        <v>21009383894</v>
      </c>
      <c r="I21" s="460">
        <f>+SUM(E21:H21)</f>
        <v>38883077341</v>
      </c>
      <c r="J21" s="364"/>
    </row>
    <row r="22" spans="2:10" ht="30" customHeight="1">
      <c r="B22" s="899"/>
      <c r="C22" s="457" t="s">
        <v>315</v>
      </c>
      <c r="D22" s="458"/>
      <c r="E22" s="459"/>
      <c r="F22" s="458"/>
      <c r="G22" s="458"/>
      <c r="H22" s="467"/>
      <c r="I22" s="467"/>
      <c r="J22" s="364"/>
    </row>
    <row r="23" spans="2:10" ht="30">
      <c r="B23" s="899"/>
      <c r="C23" s="457" t="s">
        <v>206</v>
      </c>
      <c r="D23" s="458"/>
      <c r="E23" s="458"/>
      <c r="F23" s="459"/>
      <c r="G23" s="458"/>
      <c r="H23" s="467"/>
      <c r="I23" s="467"/>
      <c r="J23" s="364"/>
    </row>
    <row r="24" spans="2:10" ht="15.75">
      <c r="B24" s="899"/>
      <c r="C24" s="457" t="s">
        <v>172</v>
      </c>
      <c r="D24" s="458"/>
      <c r="E24" s="458"/>
      <c r="F24" s="458"/>
      <c r="G24" s="459"/>
      <c r="H24" s="467"/>
      <c r="I24" s="467"/>
      <c r="J24" s="364"/>
    </row>
    <row r="25" spans="2:10" ht="30">
      <c r="B25" s="899"/>
      <c r="C25" s="457" t="s">
        <v>173</v>
      </c>
      <c r="D25" s="458"/>
      <c r="E25" s="458"/>
      <c r="F25" s="458"/>
      <c r="G25" s="458"/>
      <c r="H25" s="459"/>
      <c r="I25" s="466"/>
      <c r="J25" s="364"/>
    </row>
    <row r="26" spans="2:10" ht="15.75">
      <c r="B26" s="900"/>
      <c r="C26" s="461" t="s">
        <v>304</v>
      </c>
      <c r="D26" s="462"/>
      <c r="E26" s="463">
        <f>+E21</f>
        <v>10549328155</v>
      </c>
      <c r="F26" s="463">
        <f>+F21</f>
        <v>0</v>
      </c>
      <c r="G26" s="463">
        <f>+G21</f>
        <v>7324365292</v>
      </c>
      <c r="H26" s="463">
        <f>+H21</f>
        <v>21009383894</v>
      </c>
      <c r="I26" s="463">
        <f>+I21</f>
        <v>38883077341</v>
      </c>
      <c r="J26" s="364"/>
    </row>
    <row r="27" spans="2:10" ht="15.75">
      <c r="B27" s="901" t="s">
        <v>307</v>
      </c>
      <c r="C27" s="464" t="s">
        <v>169</v>
      </c>
      <c r="D27" s="459"/>
      <c r="E27" s="458">
        <v>900000000</v>
      </c>
      <c r="F27" s="458"/>
      <c r="G27" s="458"/>
      <c r="H27" s="458"/>
      <c r="I27" s="458">
        <f>+E27</f>
        <v>900000000</v>
      </c>
      <c r="J27" s="364"/>
    </row>
    <row r="28" spans="2:10" ht="35.25" customHeight="1">
      <c r="B28" s="902"/>
      <c r="C28" s="464" t="s">
        <v>315</v>
      </c>
      <c r="D28" s="458"/>
      <c r="E28" s="459"/>
      <c r="F28" s="458"/>
      <c r="G28" s="458"/>
      <c r="H28" s="467"/>
      <c r="I28" s="467"/>
      <c r="J28" s="364"/>
    </row>
    <row r="29" spans="2:10" ht="30">
      <c r="B29" s="902"/>
      <c r="C29" s="464" t="s">
        <v>206</v>
      </c>
      <c r="D29" s="458"/>
      <c r="E29" s="458"/>
      <c r="F29" s="459"/>
      <c r="G29" s="458"/>
      <c r="H29" s="467"/>
      <c r="I29" s="467"/>
      <c r="J29" s="364"/>
    </row>
    <row r="30" spans="2:10" ht="15.75">
      <c r="B30" s="902"/>
      <c r="C30" s="464" t="s">
        <v>172</v>
      </c>
      <c r="D30" s="458"/>
      <c r="E30" s="458"/>
      <c r="F30" s="458"/>
      <c r="G30" s="459"/>
      <c r="H30" s="467"/>
      <c r="I30" s="467"/>
      <c r="J30" s="364"/>
    </row>
    <row r="31" spans="2:10" ht="30">
      <c r="B31" s="902"/>
      <c r="C31" s="464" t="s">
        <v>173</v>
      </c>
      <c r="D31" s="458"/>
      <c r="E31" s="458"/>
      <c r="F31" s="458"/>
      <c r="G31" s="458"/>
      <c r="H31" s="459"/>
      <c r="I31" s="466"/>
      <c r="J31" s="364"/>
    </row>
    <row r="32" spans="2:10" ht="15.75">
      <c r="B32" s="903"/>
      <c r="C32" s="461" t="s">
        <v>304</v>
      </c>
      <c r="D32" s="462"/>
      <c r="E32" s="463">
        <f>+E27</f>
        <v>900000000</v>
      </c>
      <c r="F32" s="463"/>
      <c r="G32" s="463"/>
      <c r="H32" s="463"/>
      <c r="I32" s="463">
        <f>+E32</f>
        <v>900000000</v>
      </c>
      <c r="J32" s="364"/>
    </row>
    <row r="33" spans="2:10" ht="15.75">
      <c r="B33" s="905" t="s">
        <v>316</v>
      </c>
      <c r="C33" s="464" t="s">
        <v>169</v>
      </c>
      <c r="D33" s="459"/>
      <c r="E33" s="468">
        <f>+E38</f>
        <v>110492209534</v>
      </c>
      <c r="F33" s="458">
        <f>+F15</f>
        <v>17860927079</v>
      </c>
      <c r="G33" s="458">
        <f>+G21+G15</f>
        <v>18310913224</v>
      </c>
      <c r="H33" s="458">
        <f>+H20+H26+H9</f>
        <v>75610207299.419998</v>
      </c>
      <c r="I33" s="458">
        <f>+SUM(E33:H33)</f>
        <v>222274257136.41998</v>
      </c>
      <c r="J33" s="364"/>
    </row>
    <row r="34" spans="2:10" ht="31.5" customHeight="1">
      <c r="B34" s="905"/>
      <c r="C34" s="464" t="s">
        <v>315</v>
      </c>
      <c r="D34" s="458"/>
      <c r="E34" s="459"/>
      <c r="F34" s="458"/>
      <c r="G34" s="458"/>
      <c r="H34" s="460">
        <v>2678786303</v>
      </c>
      <c r="I34" s="458">
        <f>+SUM(E34:H34)</f>
        <v>2678786303</v>
      </c>
      <c r="J34" s="364"/>
    </row>
    <row r="35" spans="2:10" ht="30">
      <c r="B35" s="905"/>
      <c r="C35" s="464" t="s">
        <v>206</v>
      </c>
      <c r="D35" s="458"/>
      <c r="E35" s="458"/>
      <c r="F35" s="459">
        <f>+F17</f>
        <v>16860532000</v>
      </c>
      <c r="G35" s="458"/>
      <c r="H35" s="460">
        <v>72242971</v>
      </c>
      <c r="I35" s="458">
        <f>+SUM(E35:H35)</f>
        <v>16932774971</v>
      </c>
      <c r="J35" s="364"/>
    </row>
    <row r="36" spans="2:10" ht="15.75">
      <c r="B36" s="905"/>
      <c r="C36" s="464" t="s">
        <v>172</v>
      </c>
      <c r="D36" s="458"/>
      <c r="E36" s="458"/>
      <c r="F36" s="458"/>
      <c r="G36" s="459"/>
      <c r="H36" s="460">
        <v>557752756.3499999</v>
      </c>
      <c r="I36" s="458">
        <f>+SUM(E36:H36)</f>
        <v>557752756.3499999</v>
      </c>
      <c r="J36" s="364"/>
    </row>
    <row r="37" spans="2:10" ht="30">
      <c r="B37" s="905"/>
      <c r="C37" s="464" t="s">
        <v>173</v>
      </c>
      <c r="D37" s="458"/>
      <c r="E37" s="458"/>
      <c r="F37" s="458"/>
      <c r="G37" s="458"/>
      <c r="H37" s="460">
        <v>3764725171</v>
      </c>
      <c r="I37" s="458">
        <f>+SUM(E37:H37)</f>
        <v>3764725171</v>
      </c>
      <c r="J37" s="364"/>
    </row>
    <row r="38" spans="2:10" ht="15">
      <c r="B38" s="894" t="s">
        <v>310</v>
      </c>
      <c r="C38" s="894"/>
      <c r="D38" s="445">
        <v>0</v>
      </c>
      <c r="E38" s="445">
        <f>+E14+E20+E26+E32</f>
        <v>110492209534</v>
      </c>
      <c r="F38" s="445">
        <f>+F14+F20+F26+F32</f>
        <v>34721459079</v>
      </c>
      <c r="G38" s="445">
        <f>+G14+G20+G26+G32</f>
        <v>18310913224</v>
      </c>
      <c r="H38" s="445">
        <f>+H14+H20+H26+H32</f>
        <v>82683714500.769989</v>
      </c>
      <c r="I38" s="445">
        <f>+I14++I26+I32+I20</f>
        <v>246208296337.77002</v>
      </c>
      <c r="J38" s="364"/>
    </row>
    <row r="39" spans="2:10" ht="29.25" customHeight="1">
      <c r="B39" s="873" t="s">
        <v>199</v>
      </c>
      <c r="C39" s="873"/>
      <c r="D39" s="873"/>
      <c r="E39" s="873"/>
      <c r="F39" s="873"/>
      <c r="G39" s="873"/>
      <c r="H39" s="873"/>
      <c r="I39" s="873"/>
      <c r="J39" s="364"/>
    </row>
    <row r="40" spans="2:10" ht="15"/>
    <row r="41" spans="2:10" ht="15"/>
    <row r="42" spans="2:10" ht="15"/>
    <row r="43" spans="2:10" ht="15"/>
    <row r="44" spans="2:10" ht="15"/>
    <row r="45" spans="2:10" ht="88.5" customHeight="1"/>
    <row r="1048561" ht="14.45" customHeight="1"/>
    <row r="1048575" ht="48" customHeight="1"/>
  </sheetData>
  <mergeCells count="16">
    <mergeCell ref="B39:I39"/>
    <mergeCell ref="D6:F6"/>
    <mergeCell ref="B9:B14"/>
    <mergeCell ref="B15:B20"/>
    <mergeCell ref="B21:B26"/>
    <mergeCell ref="B27:B32"/>
    <mergeCell ref="B33:B37"/>
    <mergeCell ref="B38:C38"/>
    <mergeCell ref="B7:B8"/>
    <mergeCell ref="C7:C8"/>
    <mergeCell ref="D7:I7"/>
    <mergeCell ref="A1:J1"/>
    <mergeCell ref="A2:J2"/>
    <mergeCell ref="A3:J3"/>
    <mergeCell ref="A4:J4"/>
    <mergeCell ref="A5:J5"/>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809BA-BF7C-4FD9-89FA-05359285C08E}">
  <dimension ref="A1:S35"/>
  <sheetViews>
    <sheetView showGridLines="0" zoomScaleNormal="100" workbookViewId="0">
      <selection activeCell="H44" sqref="H44"/>
    </sheetView>
  </sheetViews>
  <sheetFormatPr baseColWidth="10" defaultColWidth="11.42578125" defaultRowHeight="15"/>
  <cols>
    <col min="2" max="2" width="22.5703125" bestFit="1" customWidth="1"/>
    <col min="3" max="3" width="20.42578125" bestFit="1" customWidth="1"/>
    <col min="4" max="4" width="18.85546875" bestFit="1" customWidth="1"/>
    <col min="5" max="5" width="20.42578125" bestFit="1" customWidth="1"/>
    <col min="15" max="15" width="19.28515625" bestFit="1" customWidth="1"/>
    <col min="16" max="17" width="27.42578125" bestFit="1" customWidth="1"/>
  </cols>
  <sheetData>
    <row r="1" spans="1:19" s="1" customFormat="1" ht="28.5" customHeight="1">
      <c r="A1" s="908" t="s">
        <v>0</v>
      </c>
      <c r="B1" s="909"/>
      <c r="C1" s="909"/>
      <c r="D1" s="909"/>
      <c r="E1" s="909"/>
      <c r="F1" s="909"/>
      <c r="G1" s="909"/>
      <c r="H1" s="909"/>
      <c r="I1" s="909"/>
      <c r="J1" s="909"/>
    </row>
    <row r="2" spans="1:19" s="1" customFormat="1" ht="20.25">
      <c r="A2" s="840" t="s">
        <v>1</v>
      </c>
      <c r="B2" s="841"/>
      <c r="C2" s="841"/>
      <c r="D2" s="841"/>
      <c r="E2" s="841"/>
      <c r="F2" s="841"/>
      <c r="G2" s="841"/>
      <c r="H2" s="841"/>
      <c r="I2" s="841"/>
      <c r="J2" s="841"/>
    </row>
    <row r="3" spans="1:19" s="1" customFormat="1" ht="15.75" customHeight="1">
      <c r="A3" s="758" t="s">
        <v>2</v>
      </c>
      <c r="B3" s="759"/>
      <c r="C3" s="759"/>
      <c r="D3" s="759"/>
      <c r="E3" s="759"/>
      <c r="F3" s="759"/>
      <c r="G3" s="759"/>
      <c r="H3" s="759"/>
      <c r="I3" s="759"/>
      <c r="J3" s="759"/>
    </row>
    <row r="7" spans="1:19" ht="18.75">
      <c r="I7" s="469"/>
    </row>
    <row r="8" spans="1:19" ht="18.75">
      <c r="I8" s="469"/>
      <c r="N8" s="229"/>
      <c r="O8" s="229"/>
      <c r="P8" s="229"/>
      <c r="Q8" s="229"/>
      <c r="R8" s="229"/>
      <c r="S8" s="229"/>
    </row>
    <row r="9" spans="1:19" ht="18.75">
      <c r="I9" s="470"/>
      <c r="N9" s="229"/>
      <c r="O9" s="229"/>
      <c r="P9" s="229"/>
      <c r="Q9" s="229"/>
      <c r="R9" s="229"/>
      <c r="S9" s="229"/>
    </row>
    <row r="10" spans="1:19">
      <c r="N10" s="229"/>
      <c r="O10" s="229"/>
      <c r="P10" s="229"/>
      <c r="Q10" s="229"/>
      <c r="R10" s="229"/>
      <c r="S10" s="229"/>
    </row>
    <row r="11" spans="1:19">
      <c r="N11" s="229"/>
      <c r="O11" s="229"/>
      <c r="P11" s="229"/>
      <c r="Q11" s="229"/>
      <c r="R11" s="229"/>
      <c r="S11" s="229"/>
    </row>
    <row r="12" spans="1:19">
      <c r="M12" s="229"/>
      <c r="N12" s="229"/>
      <c r="O12" s="229"/>
      <c r="P12" s="229"/>
      <c r="Q12" s="229"/>
      <c r="R12" s="229"/>
      <c r="S12" s="229"/>
    </row>
    <row r="13" spans="1:19">
      <c r="M13" s="364"/>
      <c r="N13" s="229"/>
      <c r="O13" s="229"/>
      <c r="P13" s="229"/>
      <c r="Q13" s="229"/>
      <c r="R13" s="229"/>
      <c r="S13" s="229"/>
    </row>
    <row r="14" spans="1:19">
      <c r="M14" s="364"/>
      <c r="N14" s="229"/>
      <c r="O14" s="229"/>
      <c r="P14" s="229"/>
      <c r="Q14" s="229"/>
      <c r="R14" s="229"/>
      <c r="S14" s="229"/>
    </row>
    <row r="15" spans="1:19">
      <c r="M15" s="364"/>
      <c r="N15" s="229"/>
      <c r="O15" s="229"/>
      <c r="P15" s="471"/>
      <c r="Q15" s="471"/>
      <c r="R15" s="229"/>
      <c r="S15" s="229"/>
    </row>
    <row r="16" spans="1:19">
      <c r="M16" s="364"/>
      <c r="N16" s="229"/>
      <c r="O16" s="229"/>
      <c r="P16" s="471"/>
      <c r="Q16" s="229"/>
      <c r="R16" s="471"/>
      <c r="S16" s="229"/>
    </row>
    <row r="17" spans="2:19">
      <c r="M17" s="364"/>
      <c r="N17" s="229"/>
      <c r="O17" s="472"/>
      <c r="P17" s="472"/>
      <c r="Q17" s="472"/>
      <c r="R17" s="229"/>
      <c r="S17" s="229"/>
    </row>
    <row r="18" spans="2:19">
      <c r="M18" s="364"/>
      <c r="N18" s="229"/>
      <c r="O18" s="229"/>
      <c r="P18" s="229"/>
      <c r="Q18" s="229"/>
      <c r="R18" s="229"/>
      <c r="S18" s="229"/>
    </row>
    <row r="19" spans="2:19">
      <c r="M19" s="364"/>
      <c r="N19" s="229"/>
      <c r="O19" s="229"/>
      <c r="P19" s="229"/>
      <c r="Q19" s="229"/>
      <c r="R19" s="229"/>
      <c r="S19" s="229"/>
    </row>
    <row r="20" spans="2:19">
      <c r="M20" s="364"/>
      <c r="N20" s="229"/>
      <c r="O20" s="229"/>
      <c r="P20" s="229"/>
      <c r="Q20" s="229"/>
      <c r="R20" s="229"/>
      <c r="S20" s="229"/>
    </row>
    <row r="21" spans="2:19">
      <c r="N21" s="229"/>
      <c r="O21" s="229"/>
      <c r="P21" s="229"/>
      <c r="Q21" s="229"/>
      <c r="R21" s="229"/>
      <c r="S21" s="229"/>
    </row>
    <row r="22" spans="2:19">
      <c r="N22" s="229"/>
      <c r="O22" s="229"/>
      <c r="P22" s="229"/>
      <c r="Q22" s="229"/>
      <c r="R22" s="229"/>
      <c r="S22" s="229"/>
    </row>
    <row r="23" spans="2:19">
      <c r="N23" s="229"/>
      <c r="O23" s="229"/>
      <c r="P23" s="229"/>
      <c r="Q23" s="229"/>
      <c r="R23" s="229"/>
      <c r="S23" s="229"/>
    </row>
    <row r="24" spans="2:19">
      <c r="N24" s="229"/>
      <c r="O24" s="229"/>
      <c r="P24" s="229"/>
      <c r="Q24" s="229"/>
      <c r="R24" s="229"/>
      <c r="S24" s="229"/>
    </row>
    <row r="25" spans="2:19">
      <c r="N25" s="229"/>
      <c r="O25" s="229"/>
      <c r="P25" s="229"/>
      <c r="Q25" s="229"/>
      <c r="R25" s="229"/>
      <c r="S25" s="229"/>
    </row>
    <row r="26" spans="2:19">
      <c r="N26" s="229"/>
      <c r="O26" s="229"/>
      <c r="P26" s="229"/>
      <c r="Q26" s="229"/>
      <c r="R26" s="229"/>
      <c r="S26" s="229"/>
    </row>
    <row r="27" spans="2:19">
      <c r="B27" s="910" t="s">
        <v>311</v>
      </c>
      <c r="C27" s="910"/>
      <c r="D27" s="910"/>
      <c r="E27" s="910"/>
      <c r="F27" s="910"/>
      <c r="G27" s="910"/>
      <c r="H27" s="910"/>
    </row>
    <row r="35" spans="8:8" ht="24.75" customHeight="1">
      <c r="H35" t="s">
        <v>14</v>
      </c>
    </row>
  </sheetData>
  <mergeCells count="4">
    <mergeCell ref="A1:J1"/>
    <mergeCell ref="A2:J2"/>
    <mergeCell ref="A3:J3"/>
    <mergeCell ref="B27:H27"/>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2FF38-9DA0-44D5-8FAC-7336CEB8DAD5}">
  <dimension ref="B1:R39"/>
  <sheetViews>
    <sheetView showGridLines="0" zoomScale="70" zoomScaleNormal="70" workbookViewId="0">
      <selection activeCell="E36" sqref="E36"/>
    </sheetView>
  </sheetViews>
  <sheetFormatPr baseColWidth="10" defaultColWidth="11.42578125" defaultRowHeight="12.75"/>
  <cols>
    <col min="1" max="1" width="11.42578125" style="267" customWidth="1"/>
    <col min="2" max="2" width="53.28515625" style="267" customWidth="1"/>
    <col min="3" max="3" width="14.5703125" style="267" bestFit="1" customWidth="1"/>
    <col min="4" max="4" width="22.42578125" style="267" customWidth="1"/>
    <col min="5" max="5" width="15.7109375" style="267" customWidth="1"/>
    <col min="6" max="6" width="14.85546875" style="267" customWidth="1"/>
    <col min="7" max="7" width="15" style="267" bestFit="1" customWidth="1"/>
    <col min="8" max="8" width="23.42578125" style="267" bestFit="1" customWidth="1"/>
    <col min="9" max="9" width="18.42578125" style="267" bestFit="1" customWidth="1"/>
    <col min="10" max="10" width="23.42578125" style="267" bestFit="1" customWidth="1"/>
    <col min="11" max="11" width="17.140625" style="267" bestFit="1" customWidth="1"/>
    <col min="12" max="12" width="16" style="267" customWidth="1"/>
    <col min="13" max="13" width="18.85546875" style="267" customWidth="1"/>
    <col min="14" max="14" width="18.5703125" style="267" bestFit="1" customWidth="1"/>
    <col min="15" max="15" width="11.42578125" style="267"/>
    <col min="16" max="16" width="17.5703125" style="267" bestFit="1" customWidth="1"/>
    <col min="17" max="16384" width="11.42578125" style="267"/>
  </cols>
  <sheetData>
    <row r="1" spans="2:18" ht="27.75">
      <c r="B1" s="825" t="s">
        <v>0</v>
      </c>
      <c r="C1" s="826"/>
      <c r="D1" s="826"/>
      <c r="E1" s="826"/>
      <c r="F1" s="826"/>
      <c r="G1" s="826"/>
      <c r="H1" s="826"/>
      <c r="I1" s="266"/>
      <c r="J1" s="266"/>
      <c r="K1" s="266"/>
      <c r="L1" s="266"/>
      <c r="M1" s="266"/>
      <c r="N1" s="266"/>
      <c r="O1" s="266"/>
      <c r="P1" s="266"/>
      <c r="Q1" s="266"/>
      <c r="R1" s="266"/>
    </row>
    <row r="2" spans="2:18" ht="20.25">
      <c r="B2" s="827" t="s">
        <v>1</v>
      </c>
      <c r="C2" s="828"/>
      <c r="D2" s="828"/>
      <c r="E2" s="828"/>
      <c r="F2" s="828"/>
      <c r="G2" s="828"/>
      <c r="H2" s="828"/>
      <c r="I2" s="266"/>
      <c r="J2" s="266"/>
      <c r="K2" s="266"/>
      <c r="L2" s="266"/>
      <c r="M2" s="266"/>
      <c r="N2" s="266"/>
      <c r="O2" s="266"/>
      <c r="P2" s="266"/>
      <c r="Q2" s="266"/>
      <c r="R2" s="266"/>
    </row>
    <row r="3" spans="2:18" ht="15.75" customHeight="1">
      <c r="B3" s="758" t="s">
        <v>2</v>
      </c>
      <c r="C3" s="759"/>
      <c r="D3" s="759"/>
      <c r="E3" s="759"/>
      <c r="F3" s="759"/>
      <c r="G3" s="759"/>
      <c r="H3" s="759"/>
      <c r="I3" s="6"/>
      <c r="J3" s="6"/>
      <c r="K3" s="6"/>
      <c r="L3" s="6"/>
      <c r="M3" s="6"/>
      <c r="N3" s="268"/>
      <c r="O3" s="266"/>
      <c r="P3" s="266"/>
      <c r="Q3" s="266"/>
      <c r="R3" s="266"/>
    </row>
    <row r="4" spans="2:18" ht="15">
      <c r="B4" s="266"/>
      <c r="C4" s="266"/>
      <c r="D4" s="266"/>
      <c r="E4" s="266"/>
      <c r="F4" s="266"/>
      <c r="G4" s="266"/>
      <c r="H4" s="266"/>
      <c r="I4" s="266"/>
      <c r="J4" s="266"/>
      <c r="K4" s="269"/>
      <c r="L4" s="269"/>
      <c r="M4" s="269"/>
      <c r="N4" s="269"/>
      <c r="O4" s="269"/>
      <c r="P4" s="269"/>
      <c r="Q4" s="269"/>
      <c r="R4" s="269"/>
    </row>
    <row r="5" spans="2:18" ht="18.75">
      <c r="B5" s="829" t="s">
        <v>320</v>
      </c>
      <c r="C5" s="829"/>
      <c r="D5" s="829"/>
      <c r="E5" s="829"/>
      <c r="F5" s="829"/>
      <c r="G5" s="829"/>
      <c r="H5" s="829"/>
      <c r="I5" s="266"/>
      <c r="J5" s="266"/>
      <c r="K5" s="269"/>
      <c r="L5" s="269"/>
      <c r="M5" s="269"/>
      <c r="N5" s="269"/>
      <c r="O5" s="269"/>
      <c r="P5" s="269"/>
      <c r="Q5" s="269"/>
      <c r="R5" s="269"/>
    </row>
    <row r="6" spans="2:18" ht="18.75">
      <c r="B6" s="829" t="s">
        <v>222</v>
      </c>
      <c r="C6" s="829"/>
      <c r="D6" s="829"/>
      <c r="E6" s="829"/>
      <c r="F6" s="829"/>
      <c r="G6" s="829"/>
      <c r="H6" s="829"/>
      <c r="I6" s="266"/>
      <c r="J6" s="266"/>
      <c r="K6" s="269"/>
      <c r="L6" s="269"/>
      <c r="M6" s="269"/>
      <c r="N6" s="269"/>
      <c r="O6" s="269"/>
      <c r="P6" s="269"/>
      <c r="Q6" s="269"/>
      <c r="R6" s="269"/>
    </row>
    <row r="7" spans="2:18" ht="18.75">
      <c r="B7" s="829">
        <v>2022</v>
      </c>
      <c r="C7" s="829"/>
      <c r="D7" s="829"/>
      <c r="E7" s="829"/>
      <c r="F7" s="829"/>
      <c r="G7" s="829"/>
      <c r="H7" s="829"/>
      <c r="I7" s="266"/>
      <c r="J7" s="266"/>
      <c r="K7" s="269"/>
      <c r="L7" s="269"/>
      <c r="M7" s="269"/>
      <c r="N7" s="269"/>
      <c r="O7" s="269"/>
      <c r="P7" s="269"/>
      <c r="Q7" s="269"/>
      <c r="R7" s="269"/>
    </row>
    <row r="8" spans="2:18" ht="15.75">
      <c r="B8" s="821" t="s">
        <v>203</v>
      </c>
      <c r="C8" s="821"/>
      <c r="D8" s="821"/>
      <c r="E8" s="821"/>
      <c r="F8" s="821"/>
      <c r="G8" s="821"/>
      <c r="H8" s="821"/>
      <c r="I8"/>
      <c r="J8"/>
      <c r="K8"/>
      <c r="L8"/>
      <c r="M8"/>
      <c r="N8"/>
      <c r="O8"/>
      <c r="P8" s="269"/>
      <c r="Q8" s="269"/>
      <c r="R8" s="269"/>
    </row>
    <row r="9" spans="2:18" ht="7.5" customHeight="1">
      <c r="B9" s="271"/>
      <c r="C9" s="271"/>
      <c r="D9" s="271"/>
      <c r="E9" s="271"/>
      <c r="F9" s="271"/>
      <c r="G9" s="271"/>
      <c r="H9" s="271"/>
      <c r="I9"/>
      <c r="J9"/>
      <c r="K9"/>
      <c r="L9"/>
      <c r="M9"/>
      <c r="N9"/>
      <c r="O9"/>
      <c r="P9" s="269"/>
      <c r="Q9" s="269"/>
      <c r="R9" s="269"/>
    </row>
    <row r="10" spans="2:18" ht="80.25" customHeight="1" thickBot="1">
      <c r="B10" s="822" t="s">
        <v>204</v>
      </c>
      <c r="C10" s="273" t="s">
        <v>169</v>
      </c>
      <c r="D10" s="273" t="s">
        <v>205</v>
      </c>
      <c r="E10" s="273" t="s">
        <v>206</v>
      </c>
      <c r="F10" s="273" t="s">
        <v>172</v>
      </c>
      <c r="G10" s="273" t="s">
        <v>173</v>
      </c>
      <c r="H10" s="274" t="s">
        <v>208</v>
      </c>
      <c r="I10" s="204"/>
      <c r="J10" s="204"/>
      <c r="K10" s="204"/>
      <c r="L10" s="204"/>
      <c r="M10" s="204"/>
      <c r="N10" s="204"/>
      <c r="O10" s="204"/>
      <c r="Q10" s="266"/>
      <c r="R10" s="266"/>
    </row>
    <row r="11" spans="2:18" ht="15">
      <c r="B11" s="822"/>
      <c r="C11" s="275">
        <v>1</v>
      </c>
      <c r="D11" s="275">
        <v>2</v>
      </c>
      <c r="E11" s="275">
        <v>3</v>
      </c>
      <c r="F11" s="275">
        <v>4</v>
      </c>
      <c r="G11" s="275">
        <v>5</v>
      </c>
      <c r="H11" s="276">
        <v>6</v>
      </c>
      <c r="I11" s="204"/>
      <c r="J11" s="204"/>
      <c r="K11" s="204"/>
      <c r="L11" s="204"/>
      <c r="M11" s="204"/>
      <c r="N11" s="204"/>
      <c r="O11" s="204"/>
      <c r="Q11" s="266"/>
      <c r="R11" s="266"/>
    </row>
    <row r="12" spans="2:18" ht="15">
      <c r="B12" s="277" t="s">
        <v>178</v>
      </c>
      <c r="C12" s="278">
        <f>SUM(C13:C19)</f>
        <v>943637430522.94971</v>
      </c>
      <c r="D12" s="278">
        <f>SUM(D13:D19)</f>
        <v>14203875292.829987</v>
      </c>
      <c r="E12" s="278">
        <f>SUM(E13:E19)</f>
        <v>1963003376.060004</v>
      </c>
      <c r="F12" s="278">
        <f>SUM(F13:F19)</f>
        <v>7627491376.2599936</v>
      </c>
      <c r="G12" s="278">
        <f>SUM(G13:G19)</f>
        <v>121621540899.75002</v>
      </c>
      <c r="H12" s="475">
        <f>SUM(C12:G12)</f>
        <v>1089053341467.8497</v>
      </c>
      <c r="I12" s="481"/>
      <c r="J12" s="482"/>
      <c r="K12" s="474"/>
      <c r="L12" s="482"/>
      <c r="M12" s="204"/>
      <c r="N12" s="482"/>
      <c r="O12" s="474"/>
      <c r="P12" s="482"/>
      <c r="Q12" s="266"/>
      <c r="R12" s="266"/>
    </row>
    <row r="13" spans="2:18" ht="15">
      <c r="B13" s="279" t="s">
        <v>209</v>
      </c>
      <c r="C13" s="280">
        <v>868402047066.09961</v>
      </c>
      <c r="D13" s="280">
        <v>1394456228.6800001</v>
      </c>
      <c r="E13" s="280"/>
      <c r="F13" s="280">
        <v>3513956729.2099972</v>
      </c>
      <c r="G13" s="281"/>
      <c r="H13" s="476">
        <f>SUM(C13:G13)</f>
        <v>873310460023.98962</v>
      </c>
      <c r="I13" s="204"/>
      <c r="J13" s="288"/>
      <c r="K13" s="474"/>
      <c r="L13" s="482"/>
      <c r="M13" s="204"/>
      <c r="N13" s="288"/>
      <c r="O13" s="474"/>
      <c r="P13" s="288"/>
      <c r="Q13" s="266"/>
      <c r="R13" s="266"/>
    </row>
    <row r="14" spans="2:18" ht="15">
      <c r="B14" s="279" t="s">
        <v>210</v>
      </c>
      <c r="C14" s="280">
        <v>4923117104.2900009</v>
      </c>
      <c r="D14" s="280"/>
      <c r="E14" s="280">
        <v>1429195482.3600001</v>
      </c>
      <c r="F14" s="280"/>
      <c r="G14" s="280"/>
      <c r="H14" s="477">
        <f t="shared" ref="H14:H24" si="0">SUM(C14:G14)</f>
        <v>6352312586.6500015</v>
      </c>
      <c r="I14" s="204"/>
      <c r="J14" s="288"/>
      <c r="K14" s="474"/>
      <c r="L14" s="482"/>
      <c r="M14" s="204"/>
      <c r="N14" s="288"/>
      <c r="O14" s="474"/>
      <c r="P14" s="288"/>
      <c r="Q14" s="266"/>
      <c r="R14" s="266"/>
    </row>
    <row r="15" spans="2:18" ht="15">
      <c r="B15" s="279" t="s">
        <v>211</v>
      </c>
      <c r="C15" s="280">
        <v>30838900152.040005</v>
      </c>
      <c r="D15" s="280">
        <v>8684154616.5200005</v>
      </c>
      <c r="E15" s="280">
        <v>263982207.55000001</v>
      </c>
      <c r="F15" s="280">
        <v>2971868900.249999</v>
      </c>
      <c r="G15" s="280">
        <v>115874682327.98999</v>
      </c>
      <c r="H15" s="477">
        <f t="shared" si="0"/>
        <v>158633588204.35001</v>
      </c>
      <c r="I15" s="204"/>
      <c r="J15" s="288"/>
      <c r="K15" s="474"/>
      <c r="L15" s="482"/>
      <c r="M15" s="204"/>
      <c r="N15" s="288"/>
      <c r="O15" s="474"/>
      <c r="P15" s="288"/>
      <c r="Q15" s="266"/>
      <c r="R15" s="266"/>
    </row>
    <row r="16" spans="2:18" ht="15">
      <c r="B16" s="279" t="s">
        <v>212</v>
      </c>
      <c r="C16" s="280">
        <v>23623656641.669998</v>
      </c>
      <c r="D16" s="280">
        <v>2300</v>
      </c>
      <c r="E16" s="280">
        <v>0</v>
      </c>
      <c r="F16" s="280">
        <v>210629714.76000005</v>
      </c>
      <c r="G16" s="280"/>
      <c r="H16" s="478">
        <f t="shared" si="0"/>
        <v>23834288656.429996</v>
      </c>
      <c r="I16" s="204"/>
      <c r="J16" s="288"/>
      <c r="K16" s="474"/>
      <c r="L16" s="482"/>
      <c r="M16" s="204"/>
      <c r="N16" s="288"/>
      <c r="O16" s="474"/>
      <c r="P16" s="288"/>
      <c r="Q16" s="266"/>
      <c r="R16" s="266"/>
    </row>
    <row r="17" spans="2:18" ht="30">
      <c r="B17" s="279" t="s">
        <v>213</v>
      </c>
      <c r="C17" s="280">
        <v>2787891744.23</v>
      </c>
      <c r="D17" s="280">
        <v>3815550594.8299866</v>
      </c>
      <c r="E17" s="280">
        <v>25069262.670003831</v>
      </c>
      <c r="F17" s="280">
        <v>731219558.9599967</v>
      </c>
      <c r="G17" s="280">
        <v>511853692.9200325</v>
      </c>
      <c r="H17" s="479">
        <f t="shared" si="0"/>
        <v>7871584853.6100197</v>
      </c>
      <c r="I17" s="204"/>
      <c r="J17" s="288"/>
      <c r="K17" s="474"/>
      <c r="L17" s="482"/>
      <c r="M17" s="204"/>
      <c r="N17" s="288"/>
      <c r="O17" s="474"/>
      <c r="P17" s="288"/>
      <c r="Q17" s="266"/>
      <c r="R17" s="266"/>
    </row>
    <row r="18" spans="2:18" ht="15">
      <c r="B18" s="279" t="s">
        <v>214</v>
      </c>
      <c r="C18" s="280">
        <v>1407570706.24</v>
      </c>
      <c r="D18" s="280">
        <v>10258106.57</v>
      </c>
      <c r="E18" s="280"/>
      <c r="F18" s="280">
        <v>127272291.73000003</v>
      </c>
      <c r="G18" s="280"/>
      <c r="H18" s="477">
        <f t="shared" si="0"/>
        <v>1545101104.54</v>
      </c>
      <c r="I18" s="204"/>
      <c r="J18" s="288"/>
      <c r="K18" s="474"/>
      <c r="L18" s="482"/>
      <c r="M18" s="204"/>
      <c r="N18" s="288"/>
      <c r="O18" s="474"/>
      <c r="P18" s="288"/>
      <c r="Q18" s="266"/>
      <c r="R18" s="266"/>
    </row>
    <row r="19" spans="2:18" ht="15">
      <c r="B19" s="279" t="s">
        <v>215</v>
      </c>
      <c r="C19" s="280">
        <v>11654247108.379999</v>
      </c>
      <c r="D19" s="280">
        <v>299453446.23000002</v>
      </c>
      <c r="E19" s="280">
        <v>244756423.47999999</v>
      </c>
      <c r="F19" s="280">
        <v>72544181.349999994</v>
      </c>
      <c r="G19" s="280">
        <v>5235004878.8400002</v>
      </c>
      <c r="H19" s="480">
        <f t="shared" si="0"/>
        <v>17506006038.279999</v>
      </c>
      <c r="I19" s="204"/>
      <c r="J19" s="288"/>
      <c r="K19" s="474"/>
      <c r="L19" s="482"/>
      <c r="M19" s="204"/>
      <c r="N19" s="288"/>
      <c r="O19" s="474"/>
      <c r="P19" s="288"/>
    </row>
    <row r="20" spans="2:18" ht="15">
      <c r="B20" s="277" t="s">
        <v>216</v>
      </c>
      <c r="C20" s="278">
        <f>SUM(C21:C23)</f>
        <v>11957978510.379999</v>
      </c>
      <c r="D20" s="278">
        <f>SUM(D21:D23)</f>
        <v>221822481.68999958</v>
      </c>
      <c r="E20" s="278">
        <f>SUM(E21:E23)</f>
        <v>0</v>
      </c>
      <c r="F20" s="278">
        <f>F21+F22+F23</f>
        <v>5215225907.1500092</v>
      </c>
      <c r="G20" s="278">
        <f>G21+G22+G23</f>
        <v>2158836360.4900012</v>
      </c>
      <c r="H20" s="475">
        <f t="shared" si="0"/>
        <v>19553863259.710011</v>
      </c>
      <c r="I20" s="481"/>
      <c r="J20" s="482"/>
      <c r="K20" s="474"/>
      <c r="L20" s="482"/>
      <c r="M20" s="204"/>
      <c r="N20" s="482"/>
      <c r="O20" s="474"/>
      <c r="P20" s="482"/>
    </row>
    <row r="21" spans="2:18" ht="30">
      <c r="B21" s="285" t="s">
        <v>217</v>
      </c>
      <c r="C21" s="286">
        <v>1151960800</v>
      </c>
      <c r="D21" s="286"/>
      <c r="E21" s="286">
        <v>0</v>
      </c>
      <c r="F21" s="286">
        <v>99799964.98999998</v>
      </c>
      <c r="G21" s="286">
        <v>0</v>
      </c>
      <c r="H21" s="287">
        <f t="shared" si="0"/>
        <v>1251760764.99</v>
      </c>
      <c r="I21" s="204"/>
      <c r="J21" s="288"/>
      <c r="K21" s="474"/>
      <c r="L21" s="482"/>
      <c r="M21" s="204"/>
      <c r="N21" s="288"/>
      <c r="O21" s="474"/>
      <c r="P21" s="288"/>
    </row>
    <row r="22" spans="2:18" ht="15">
      <c r="B22" s="285" t="s">
        <v>218</v>
      </c>
      <c r="C22" s="286">
        <v>10416996332.619999</v>
      </c>
      <c r="D22" s="286">
        <v>221822481.68999958</v>
      </c>
      <c r="E22" s="286"/>
      <c r="F22" s="286">
        <v>5115425942.1600094</v>
      </c>
      <c r="G22" s="286">
        <v>2158836360.4900012</v>
      </c>
      <c r="H22" s="287">
        <f t="shared" si="0"/>
        <v>17913081116.960007</v>
      </c>
      <c r="I22" s="204"/>
      <c r="J22" s="288"/>
      <c r="K22" s="474"/>
      <c r="L22" s="482"/>
      <c r="M22" s="204"/>
      <c r="N22" s="288"/>
      <c r="O22" s="474"/>
      <c r="P22" s="288"/>
    </row>
    <row r="23" spans="2:18" ht="30">
      <c r="B23" s="285" t="s">
        <v>219</v>
      </c>
      <c r="C23" s="286">
        <v>389021377.75999999</v>
      </c>
      <c r="D23" s="286"/>
      <c r="E23" s="286">
        <v>0</v>
      </c>
      <c r="F23" s="286"/>
      <c r="G23" s="286"/>
      <c r="H23" s="287">
        <f t="shared" si="0"/>
        <v>389021377.75999999</v>
      </c>
      <c r="I23" s="204"/>
      <c r="J23" s="288"/>
      <c r="K23" s="474"/>
      <c r="L23" s="482"/>
      <c r="M23" s="204"/>
      <c r="N23" s="288"/>
      <c r="O23" s="474"/>
      <c r="P23" s="288"/>
    </row>
    <row r="24" spans="2:18" ht="15">
      <c r="B24" s="289" t="s">
        <v>174</v>
      </c>
      <c r="C24" s="291">
        <f>C12+C20</f>
        <v>955595409033.32971</v>
      </c>
      <c r="D24" s="291">
        <f>D12+D20</f>
        <v>14425697774.519985</v>
      </c>
      <c r="E24" s="291">
        <f>E12</f>
        <v>1963003376.060004</v>
      </c>
      <c r="F24" s="291">
        <f>F12+F20</f>
        <v>12842717283.410004</v>
      </c>
      <c r="G24" s="291">
        <f>G20+G12</f>
        <v>123780377260.24002</v>
      </c>
      <c r="H24" s="290">
        <f t="shared" si="0"/>
        <v>1108607204727.5598</v>
      </c>
      <c r="I24" s="474"/>
      <c r="J24" s="482"/>
      <c r="K24" s="474"/>
      <c r="L24" s="482"/>
      <c r="M24" s="204"/>
      <c r="N24" s="482"/>
      <c r="O24" s="474"/>
      <c r="P24" s="482"/>
    </row>
    <row r="25" spans="2:18" ht="19.5" customHeight="1">
      <c r="B25" s="823" t="s">
        <v>311</v>
      </c>
      <c r="C25" s="823"/>
      <c r="D25" s="823"/>
      <c r="E25" s="823"/>
      <c r="F25" s="823"/>
      <c r="G25" s="823"/>
      <c r="H25" s="823"/>
      <c r="I25" s="204"/>
      <c r="J25" s="204"/>
      <c r="K25" s="204"/>
      <c r="L25" s="204"/>
      <c r="M25" s="204"/>
      <c r="N25" s="204"/>
      <c r="O25" s="204"/>
    </row>
    <row r="26" spans="2:18" ht="15">
      <c r="B26"/>
      <c r="C26"/>
      <c r="D26"/>
      <c r="E26"/>
      <c r="F26"/>
      <c r="G26"/>
      <c r="H26" s="237"/>
      <c r="I26" s="474"/>
      <c r="J26" s="204"/>
      <c r="K26" s="204"/>
      <c r="L26" s="204"/>
      <c r="M26" s="204"/>
      <c r="N26" s="204"/>
      <c r="O26" s="204"/>
    </row>
    <row r="27" spans="2:18" ht="15">
      <c r="I27" s="482"/>
      <c r="J27" s="204"/>
      <c r="K27" s="204"/>
      <c r="L27" s="204"/>
      <c r="M27" s="204"/>
      <c r="N27" s="204"/>
      <c r="O27" s="204"/>
    </row>
    <row r="28" spans="2:18" ht="15">
      <c r="I28" s="204"/>
      <c r="J28" s="204"/>
      <c r="K28" s="204"/>
      <c r="L28" s="204"/>
      <c r="M28" s="204"/>
      <c r="N28" s="204"/>
      <c r="O28" s="204"/>
    </row>
    <row r="29" spans="2:18" ht="15">
      <c r="I29" s="204"/>
      <c r="J29" s="204"/>
      <c r="K29" s="204"/>
      <c r="L29" s="204"/>
      <c r="M29" s="204"/>
      <c r="N29" s="204"/>
      <c r="O29" s="204"/>
    </row>
    <row r="30" spans="2:18" ht="15">
      <c r="I30"/>
      <c r="J30"/>
      <c r="K30"/>
      <c r="L30"/>
      <c r="M30"/>
      <c r="N30"/>
      <c r="O30"/>
    </row>
    <row r="34" spans="2:8" ht="15">
      <c r="B34" s="266"/>
      <c r="C34" s="266"/>
      <c r="D34" s="293"/>
      <c r="E34" s="266"/>
      <c r="F34" s="266"/>
      <c r="G34" s="266"/>
      <c r="H34" s="266"/>
    </row>
    <row r="39" spans="2:8" ht="15">
      <c r="E39" s="293"/>
    </row>
  </sheetData>
  <mergeCells count="9">
    <mergeCell ref="B8:H8"/>
    <mergeCell ref="B10:B11"/>
    <mergeCell ref="B25:H25"/>
    <mergeCell ref="B1:H1"/>
    <mergeCell ref="B2:H2"/>
    <mergeCell ref="B3:H3"/>
    <mergeCell ref="B5:H5"/>
    <mergeCell ref="B6:H6"/>
    <mergeCell ref="B7:H7"/>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959DD2-DF6C-483A-B26E-457AD519EF73}">
  <dimension ref="B1:R39"/>
  <sheetViews>
    <sheetView showGridLines="0" zoomScale="70" zoomScaleNormal="70" workbookViewId="0">
      <selection activeCell="E33" sqref="E33"/>
    </sheetView>
  </sheetViews>
  <sheetFormatPr baseColWidth="10" defaultColWidth="11.42578125" defaultRowHeight="12.75" customHeight="1"/>
  <cols>
    <col min="1" max="1" width="11.42578125" style="334" customWidth="1"/>
    <col min="2" max="2" width="73.85546875" style="334" bestFit="1" customWidth="1"/>
    <col min="3" max="3" width="13.85546875" style="334" bestFit="1" customWidth="1"/>
    <col min="4" max="4" width="23.42578125" style="334" customWidth="1"/>
    <col min="5" max="5" width="18.42578125" style="334" customWidth="1"/>
    <col min="6" max="6" width="13.140625" style="334" bestFit="1" customWidth="1"/>
    <col min="7" max="7" width="15" style="334" bestFit="1" customWidth="1"/>
    <col min="8" max="8" width="21.140625" style="334" customWidth="1"/>
    <col min="9" max="9" width="11.42578125" style="334" customWidth="1"/>
    <col min="10" max="16384" width="11.42578125" style="334"/>
  </cols>
  <sheetData>
    <row r="1" spans="2:18" ht="23.25">
      <c r="B1" s="913" t="s">
        <v>0</v>
      </c>
      <c r="C1" s="914"/>
      <c r="D1" s="914"/>
      <c r="E1" s="914"/>
      <c r="F1" s="914"/>
      <c r="G1" s="914"/>
      <c r="H1" s="914"/>
      <c r="I1" s="483"/>
      <c r="J1" s="483"/>
      <c r="K1" s="483"/>
      <c r="L1" s="483"/>
      <c r="M1" s="483"/>
      <c r="N1" s="483"/>
      <c r="O1" s="483"/>
      <c r="P1" s="483"/>
      <c r="Q1" s="483"/>
      <c r="R1" s="483"/>
    </row>
    <row r="2" spans="2:18" ht="18.75">
      <c r="B2" s="915" t="s">
        <v>1</v>
      </c>
      <c r="C2" s="916"/>
      <c r="D2" s="916"/>
      <c r="E2" s="916"/>
      <c r="F2" s="916"/>
      <c r="G2" s="916"/>
      <c r="H2" s="916"/>
      <c r="I2" s="483"/>
      <c r="J2" s="483"/>
      <c r="K2"/>
      <c r="L2"/>
      <c r="M2"/>
      <c r="N2"/>
      <c r="O2"/>
      <c r="P2"/>
      <c r="Q2"/>
      <c r="R2"/>
    </row>
    <row r="3" spans="2:18" ht="15.75">
      <c r="B3" s="917" t="s">
        <v>141</v>
      </c>
      <c r="C3" s="918"/>
      <c r="D3" s="918"/>
      <c r="E3" s="918"/>
      <c r="F3" s="918"/>
      <c r="G3" s="918"/>
      <c r="H3" s="918"/>
      <c r="I3" s="483"/>
      <c r="J3" s="483"/>
      <c r="K3"/>
      <c r="L3"/>
      <c r="M3"/>
      <c r="N3"/>
      <c r="O3"/>
      <c r="P3"/>
      <c r="Q3"/>
      <c r="R3"/>
    </row>
    <row r="4" spans="2:18" ht="15">
      <c r="B4" s="483"/>
      <c r="C4" s="483"/>
      <c r="D4" s="483"/>
      <c r="E4" s="483"/>
      <c r="F4" s="483"/>
      <c r="G4" s="483"/>
      <c r="H4" s="483"/>
      <c r="I4" s="483"/>
      <c r="J4" s="483"/>
      <c r="K4"/>
      <c r="L4"/>
      <c r="M4"/>
      <c r="N4"/>
      <c r="O4"/>
      <c r="P4"/>
      <c r="Q4"/>
      <c r="R4"/>
    </row>
    <row r="5" spans="2:18" ht="18.75">
      <c r="B5" s="919" t="s">
        <v>321</v>
      </c>
      <c r="C5" s="919"/>
      <c r="D5" s="919"/>
      <c r="E5" s="919"/>
      <c r="F5" s="919"/>
      <c r="G5" s="919"/>
      <c r="H5" s="919"/>
      <c r="I5" s="483"/>
      <c r="J5" s="483"/>
      <c r="K5"/>
      <c r="L5"/>
      <c r="M5"/>
      <c r="N5"/>
      <c r="O5"/>
      <c r="P5"/>
      <c r="Q5"/>
      <c r="R5"/>
    </row>
    <row r="6" spans="2:18" ht="18.75">
      <c r="B6" s="919" t="s">
        <v>222</v>
      </c>
      <c r="C6" s="919"/>
      <c r="D6" s="919"/>
      <c r="E6" s="919"/>
      <c r="F6" s="919"/>
      <c r="G6" s="919"/>
      <c r="H6" s="919"/>
      <c r="I6" s="483"/>
      <c r="J6" s="483"/>
      <c r="K6"/>
      <c r="L6"/>
      <c r="M6"/>
      <c r="N6"/>
      <c r="O6"/>
      <c r="P6"/>
      <c r="Q6"/>
      <c r="R6"/>
    </row>
    <row r="7" spans="2:18" ht="18.75">
      <c r="B7" s="919">
        <v>2022</v>
      </c>
      <c r="C7" s="919"/>
      <c r="D7" s="919"/>
      <c r="E7" s="919"/>
      <c r="F7" s="919"/>
      <c r="G7" s="919"/>
      <c r="H7" s="919"/>
      <c r="I7" s="483"/>
      <c r="J7" s="483"/>
      <c r="K7"/>
      <c r="L7"/>
      <c r="M7"/>
      <c r="N7"/>
      <c r="O7"/>
      <c r="P7"/>
      <c r="Q7"/>
      <c r="R7"/>
    </row>
    <row r="8" spans="2:18" ht="15.75">
      <c r="B8" s="771" t="s">
        <v>322</v>
      </c>
      <c r="C8" s="771"/>
      <c r="D8" s="771"/>
      <c r="E8" s="771"/>
      <c r="F8" s="771"/>
      <c r="G8" s="771"/>
      <c r="H8" s="771"/>
      <c r="I8" s="483"/>
      <c r="J8" s="483"/>
      <c r="K8"/>
      <c r="L8"/>
      <c r="M8"/>
      <c r="N8"/>
      <c r="O8"/>
      <c r="P8"/>
      <c r="Q8"/>
      <c r="R8"/>
    </row>
    <row r="9" spans="2:18" ht="16.5" thickBot="1">
      <c r="B9" s="70"/>
      <c r="C9" s="70"/>
      <c r="D9" s="70"/>
      <c r="E9" s="70"/>
      <c r="F9" s="70"/>
      <c r="G9" s="70"/>
      <c r="H9" s="70"/>
      <c r="I9" s="483"/>
      <c r="J9" s="483"/>
      <c r="K9" s="484"/>
      <c r="L9" s="484"/>
      <c r="M9" s="484"/>
      <c r="N9" s="484"/>
      <c r="O9" s="484"/>
      <c r="P9" s="484"/>
      <c r="Q9" s="484"/>
      <c r="R9" s="484"/>
    </row>
    <row r="10" spans="2:18" ht="60.75" thickBot="1">
      <c r="B10" s="911" t="s">
        <v>204</v>
      </c>
      <c r="C10" s="485" t="s">
        <v>169</v>
      </c>
      <c r="D10" s="485" t="s">
        <v>205</v>
      </c>
      <c r="E10" s="485" t="s">
        <v>206</v>
      </c>
      <c r="F10" s="485" t="s">
        <v>207</v>
      </c>
      <c r="G10" s="485" t="s">
        <v>173</v>
      </c>
      <c r="H10" s="486" t="s">
        <v>208</v>
      </c>
      <c r="J10" s="483"/>
      <c r="K10" s="483"/>
      <c r="L10" s="483"/>
      <c r="M10" s="483"/>
      <c r="N10" s="483"/>
      <c r="O10" s="483"/>
      <c r="P10" s="483"/>
      <c r="Q10" s="483"/>
      <c r="R10" s="483"/>
    </row>
    <row r="11" spans="2:18" ht="15">
      <c r="B11" s="822"/>
      <c r="C11" s="275">
        <v>1</v>
      </c>
      <c r="D11" s="275">
        <v>2</v>
      </c>
      <c r="E11" s="275">
        <v>3</v>
      </c>
      <c r="F11" s="275">
        <v>4</v>
      </c>
      <c r="G11" s="275">
        <v>5</v>
      </c>
      <c r="H11" s="276">
        <v>6</v>
      </c>
      <c r="J11" s="483"/>
      <c r="K11" s="483"/>
      <c r="L11" s="483"/>
      <c r="M11" s="483"/>
      <c r="N11" s="483"/>
      <c r="O11" s="483"/>
      <c r="P11" s="483"/>
      <c r="Q11" s="483"/>
      <c r="R11" s="483"/>
    </row>
    <row r="12" spans="2:18" ht="15">
      <c r="B12" s="487" t="s">
        <v>318</v>
      </c>
      <c r="C12" s="291">
        <f t="shared" ref="C12:H12" si="0">SUM(C13:C19)</f>
        <v>824909284943</v>
      </c>
      <c r="D12" s="291">
        <f t="shared" si="0"/>
        <v>34630285649</v>
      </c>
      <c r="E12" s="291">
        <f t="shared" si="0"/>
        <v>24400956930</v>
      </c>
      <c r="F12" s="291">
        <f t="shared" si="0"/>
        <v>9022923845.3899994</v>
      </c>
      <c r="G12" s="291">
        <f t="shared" si="0"/>
        <v>140556406390.64999</v>
      </c>
      <c r="H12" s="290">
        <f t="shared" si="0"/>
        <v>1033519857758.0399</v>
      </c>
      <c r="I12" s="488"/>
      <c r="J12" s="483"/>
      <c r="K12" s="483"/>
      <c r="L12" s="483"/>
      <c r="M12" s="483"/>
      <c r="N12" s="483"/>
      <c r="O12" s="483"/>
      <c r="P12" s="483"/>
      <c r="Q12" s="483"/>
      <c r="R12" s="483"/>
    </row>
    <row r="13" spans="2:18" ht="15">
      <c r="B13" s="285" t="s">
        <v>209</v>
      </c>
      <c r="C13" s="286">
        <v>774311822528</v>
      </c>
      <c r="D13" s="286">
        <v>2065544412</v>
      </c>
      <c r="E13" s="286">
        <v>0</v>
      </c>
      <c r="F13" s="286">
        <v>3656365935.7900004</v>
      </c>
      <c r="G13" s="286">
        <v>0</v>
      </c>
      <c r="H13" s="489">
        <f>SUM(C13:G13)</f>
        <v>780033732875.79004</v>
      </c>
      <c r="J13" s="483"/>
      <c r="K13" s="483"/>
      <c r="L13" s="483"/>
      <c r="M13" s="483"/>
      <c r="N13" s="483"/>
      <c r="O13" s="483"/>
      <c r="P13" s="483"/>
      <c r="Q13" s="483"/>
      <c r="R13" s="483"/>
    </row>
    <row r="14" spans="2:18" ht="15">
      <c r="B14" s="285" t="s">
        <v>210</v>
      </c>
      <c r="C14" s="286">
        <v>2855666989</v>
      </c>
      <c r="D14" s="286">
        <v>0</v>
      </c>
      <c r="E14" s="286">
        <v>2598128402</v>
      </c>
      <c r="F14" s="286">
        <v>0</v>
      </c>
      <c r="G14" s="286">
        <v>0</v>
      </c>
      <c r="H14" s="490">
        <f t="shared" ref="H14:H19" si="1">SUM(C14:G14)</f>
        <v>5453795391</v>
      </c>
      <c r="J14" s="483"/>
      <c r="K14" s="483"/>
      <c r="L14" s="483"/>
      <c r="M14" s="483"/>
      <c r="N14" s="483"/>
      <c r="O14" s="483"/>
      <c r="P14" s="483"/>
      <c r="Q14" s="483"/>
      <c r="R14" s="483"/>
    </row>
    <row r="15" spans="2:18" ht="15">
      <c r="B15" s="285" t="s">
        <v>211</v>
      </c>
      <c r="C15" s="286">
        <v>24530106722</v>
      </c>
      <c r="D15" s="286">
        <v>26777225257</v>
      </c>
      <c r="E15" s="286">
        <v>21794328528</v>
      </c>
      <c r="F15" s="286">
        <v>3198893684.04</v>
      </c>
      <c r="G15" s="286">
        <v>115495895177.64999</v>
      </c>
      <c r="H15" s="490">
        <f t="shared" si="1"/>
        <v>191796449368.69</v>
      </c>
      <c r="J15" s="483"/>
      <c r="K15" s="483"/>
      <c r="L15" s="483"/>
      <c r="M15" s="483"/>
      <c r="N15" s="483"/>
      <c r="O15" s="483"/>
      <c r="P15" s="483"/>
      <c r="Q15" s="483"/>
      <c r="R15" s="483"/>
    </row>
    <row r="16" spans="2:18" ht="15">
      <c r="B16" s="285" t="s">
        <v>212</v>
      </c>
      <c r="C16" s="286">
        <v>8787404149</v>
      </c>
      <c r="D16" s="286">
        <v>1793321854</v>
      </c>
      <c r="E16" s="286">
        <v>4600000</v>
      </c>
      <c r="F16" s="286">
        <v>344128826.49000001</v>
      </c>
      <c r="G16" s="286">
        <v>0</v>
      </c>
      <c r="H16" s="288">
        <f t="shared" si="1"/>
        <v>10929454829.49</v>
      </c>
      <c r="J16" s="483"/>
      <c r="K16" s="483"/>
      <c r="L16" s="483"/>
      <c r="M16" s="483"/>
      <c r="N16" s="483"/>
      <c r="O16" s="483"/>
      <c r="P16" s="483"/>
      <c r="Q16" s="483"/>
      <c r="R16" s="483"/>
    </row>
    <row r="17" spans="2:18" ht="15">
      <c r="B17" s="285" t="s">
        <v>213</v>
      </c>
      <c r="C17" s="286">
        <v>2588473130</v>
      </c>
      <c r="D17" s="286">
        <v>1423485335</v>
      </c>
      <c r="E17" s="286">
        <v>0</v>
      </c>
      <c r="F17" s="286">
        <v>1619640907.7500005</v>
      </c>
      <c r="G17" s="286">
        <v>2613202917</v>
      </c>
      <c r="H17" s="491">
        <f t="shared" si="1"/>
        <v>8244802289.75</v>
      </c>
      <c r="J17" s="483"/>
      <c r="K17" s="483"/>
      <c r="L17" s="483"/>
      <c r="M17" s="483"/>
      <c r="N17" s="483"/>
      <c r="O17" s="483"/>
      <c r="P17" s="483"/>
      <c r="Q17" s="483"/>
      <c r="R17" s="483"/>
    </row>
    <row r="18" spans="2:18" ht="15">
      <c r="B18" s="285" t="s">
        <v>214</v>
      </c>
      <c r="C18" s="286">
        <v>1502656173</v>
      </c>
      <c r="D18" s="286">
        <v>3000000</v>
      </c>
      <c r="E18" s="286">
        <v>0</v>
      </c>
      <c r="F18" s="286">
        <v>181276962.31999999</v>
      </c>
      <c r="G18" s="286">
        <v>0</v>
      </c>
      <c r="H18" s="490">
        <f t="shared" si="1"/>
        <v>1686933135.3199999</v>
      </c>
      <c r="J18" s="483"/>
      <c r="K18" s="483"/>
      <c r="L18" s="483"/>
      <c r="M18" s="483"/>
      <c r="N18" s="483"/>
      <c r="O18" s="483"/>
      <c r="P18" s="483"/>
      <c r="Q18" s="483"/>
      <c r="R18" s="483"/>
    </row>
    <row r="19" spans="2:18" ht="15">
      <c r="B19" s="285" t="s">
        <v>215</v>
      </c>
      <c r="C19" s="286">
        <v>10333155252</v>
      </c>
      <c r="D19" s="286">
        <v>2567708791</v>
      </c>
      <c r="E19" s="286">
        <v>3900000</v>
      </c>
      <c r="F19" s="286">
        <v>22617529</v>
      </c>
      <c r="G19" s="286">
        <v>22447308296</v>
      </c>
      <c r="H19" s="489">
        <f t="shared" si="1"/>
        <v>35374689868</v>
      </c>
    </row>
    <row r="20" spans="2:18" ht="15">
      <c r="B20" s="487" t="s">
        <v>319</v>
      </c>
      <c r="C20" s="291">
        <f t="shared" ref="C20:H20" si="2">SUM(C21:C23)</f>
        <v>46576632388</v>
      </c>
      <c r="D20" s="291">
        <f t="shared" si="2"/>
        <v>0</v>
      </c>
      <c r="E20" s="291">
        <f t="shared" si="2"/>
        <v>9454140</v>
      </c>
      <c r="F20" s="291">
        <f t="shared" si="2"/>
        <v>1316388663.9599996</v>
      </c>
      <c r="G20" s="291">
        <f t="shared" si="2"/>
        <v>661502365</v>
      </c>
      <c r="H20" s="292">
        <f t="shared" si="2"/>
        <v>48563977556.959999</v>
      </c>
      <c r="I20" s="488"/>
    </row>
    <row r="21" spans="2:18" ht="15">
      <c r="B21" s="285" t="s">
        <v>217</v>
      </c>
      <c r="C21" s="286">
        <v>0</v>
      </c>
      <c r="D21" s="286">
        <v>0</v>
      </c>
      <c r="E21" s="286">
        <v>1100000</v>
      </c>
      <c r="F21" s="286">
        <v>271002017.31</v>
      </c>
      <c r="G21" s="286">
        <v>661502365</v>
      </c>
      <c r="H21" s="287">
        <f>SUM(C21:G21)</f>
        <v>933604382.30999994</v>
      </c>
    </row>
    <row r="22" spans="2:18" ht="15">
      <c r="B22" s="285" t="s">
        <v>218</v>
      </c>
      <c r="C22" s="286">
        <v>46576632388</v>
      </c>
      <c r="D22" s="286">
        <v>0</v>
      </c>
      <c r="E22" s="286">
        <v>0</v>
      </c>
      <c r="F22" s="286">
        <v>1045386646.6499995</v>
      </c>
      <c r="G22" s="286">
        <v>0</v>
      </c>
      <c r="H22" s="288">
        <f>SUM(C22:G22)</f>
        <v>47622019034.650002</v>
      </c>
    </row>
    <row r="23" spans="2:18" ht="30">
      <c r="B23" s="285" t="s">
        <v>219</v>
      </c>
      <c r="C23" s="286">
        <v>0</v>
      </c>
      <c r="D23" s="286">
        <v>0</v>
      </c>
      <c r="E23" s="286">
        <v>8354140</v>
      </c>
      <c r="F23" s="286">
        <v>0</v>
      </c>
      <c r="G23" s="286">
        <v>0</v>
      </c>
      <c r="H23" s="288">
        <f>SUM(C23:G23)</f>
        <v>8354140</v>
      </c>
    </row>
    <row r="24" spans="2:18" ht="15">
      <c r="B24" s="289" t="s">
        <v>174</v>
      </c>
      <c r="C24" s="291">
        <f t="shared" ref="C24:H24" si="3">C12+C20</f>
        <v>871485917331</v>
      </c>
      <c r="D24" s="291">
        <f t="shared" si="3"/>
        <v>34630285649</v>
      </c>
      <c r="E24" s="291">
        <f t="shared" si="3"/>
        <v>24410411070</v>
      </c>
      <c r="F24" s="291">
        <f t="shared" si="3"/>
        <v>10339312509.349998</v>
      </c>
      <c r="G24" s="291">
        <f t="shared" si="3"/>
        <v>141217908755.64999</v>
      </c>
      <c r="H24" s="290">
        <f t="shared" si="3"/>
        <v>1082083835314.9999</v>
      </c>
    </row>
    <row r="25" spans="2:18">
      <c r="B25" s="912" t="s">
        <v>323</v>
      </c>
      <c r="C25" s="912"/>
      <c r="D25" s="912"/>
      <c r="E25" s="912"/>
      <c r="F25" s="912"/>
      <c r="G25" s="912"/>
      <c r="H25" s="912"/>
    </row>
    <row r="26" spans="2:18"/>
    <row r="27" spans="2:18"/>
    <row r="34" spans="2:8" ht="15">
      <c r="B34" s="483"/>
      <c r="C34" s="483"/>
      <c r="D34" s="492"/>
      <c r="E34" s="483"/>
      <c r="F34" s="483"/>
      <c r="G34" s="483"/>
      <c r="H34" s="483"/>
    </row>
    <row r="39" spans="2:8" ht="15">
      <c r="E39" s="492"/>
    </row>
  </sheetData>
  <mergeCells count="9">
    <mergeCell ref="B8:H8"/>
    <mergeCell ref="B10:B11"/>
    <mergeCell ref="B25:H25"/>
    <mergeCell ref="B1:H1"/>
    <mergeCell ref="B2:H2"/>
    <mergeCell ref="B3:H3"/>
    <mergeCell ref="B5:H5"/>
    <mergeCell ref="B6:H6"/>
    <mergeCell ref="B7:H7"/>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C4C055-E13C-48CD-936D-7035349195DE}">
  <dimension ref="B1:M40"/>
  <sheetViews>
    <sheetView showGridLines="0" zoomScale="80" zoomScaleNormal="80" workbookViewId="0">
      <selection activeCell="F32" sqref="F32"/>
    </sheetView>
  </sheetViews>
  <sheetFormatPr baseColWidth="10" defaultColWidth="11.42578125" defaultRowHeight="12.75"/>
  <cols>
    <col min="1" max="1" width="11.42578125" style="267" customWidth="1"/>
    <col min="2" max="2" width="42.7109375" style="267" customWidth="1"/>
    <col min="3" max="3" width="14.85546875" style="267" customWidth="1"/>
    <col min="4" max="4" width="18.5703125" style="267" customWidth="1"/>
    <col min="5" max="5" width="17.5703125" style="267" bestFit="1" customWidth="1"/>
    <col min="6" max="6" width="18.42578125" style="267" bestFit="1" customWidth="1"/>
    <col min="7" max="7" width="17.5703125" style="267" customWidth="1"/>
    <col min="8" max="8" width="17.140625" style="267" bestFit="1" customWidth="1"/>
    <col min="9" max="9" width="16" style="267" customWidth="1"/>
    <col min="10" max="10" width="18.85546875" style="267" customWidth="1"/>
    <col min="11" max="11" width="18.5703125" style="267" bestFit="1" customWidth="1"/>
    <col min="12" max="16384" width="11.42578125" style="267"/>
  </cols>
  <sheetData>
    <row r="1" spans="2:11" ht="28.15" customHeight="1">
      <c r="B1" s="825" t="s">
        <v>0</v>
      </c>
      <c r="C1" s="826"/>
      <c r="D1" s="826"/>
      <c r="E1" s="826"/>
      <c r="F1" s="826"/>
      <c r="G1" s="826"/>
      <c r="H1" s="826"/>
      <c r="I1" s="826"/>
      <c r="J1" s="826"/>
      <c r="K1" s="826"/>
    </row>
    <row r="2" spans="2:11" ht="20.25">
      <c r="B2" s="827" t="s">
        <v>1</v>
      </c>
      <c r="C2" s="828"/>
      <c r="D2" s="828"/>
      <c r="E2" s="828"/>
      <c r="F2" s="828"/>
      <c r="G2" s="828"/>
      <c r="H2" s="828"/>
      <c r="I2" s="828"/>
      <c r="J2" s="828"/>
      <c r="K2" s="828"/>
    </row>
    <row r="3" spans="2:11" ht="15.75" customHeight="1">
      <c r="B3" s="758" t="s">
        <v>2</v>
      </c>
      <c r="C3" s="759"/>
      <c r="D3" s="759"/>
      <c r="E3" s="759"/>
      <c r="F3" s="759"/>
      <c r="G3" s="759"/>
      <c r="H3" s="759"/>
      <c r="I3" s="759"/>
      <c r="J3" s="759"/>
      <c r="K3" s="920"/>
    </row>
    <row r="4" spans="2:11" ht="15">
      <c r="B4" s="266"/>
      <c r="C4" s="266"/>
      <c r="D4" s="266"/>
      <c r="E4" s="266"/>
      <c r="F4" s="266"/>
      <c r="G4" s="266"/>
      <c r="H4" s="269"/>
      <c r="I4" s="269"/>
      <c r="J4" s="269"/>
      <c r="K4" s="269"/>
    </row>
    <row r="5" spans="2:11" ht="18.75">
      <c r="B5" s="829" t="s">
        <v>334</v>
      </c>
      <c r="C5" s="829"/>
      <c r="D5" s="829"/>
      <c r="E5" s="829"/>
      <c r="F5" s="829"/>
      <c r="G5" s="829"/>
      <c r="H5" s="829"/>
      <c r="I5" s="829"/>
      <c r="J5" s="829"/>
      <c r="K5" s="829"/>
    </row>
    <row r="6" spans="2:11" ht="18.75">
      <c r="B6" s="829" t="s">
        <v>1930</v>
      </c>
      <c r="C6" s="829"/>
      <c r="D6" s="829"/>
      <c r="E6" s="829"/>
      <c r="F6" s="829"/>
      <c r="G6" s="829"/>
      <c r="H6" s="829"/>
      <c r="I6" s="829"/>
      <c r="J6" s="829"/>
      <c r="K6" s="829"/>
    </row>
    <row r="7" spans="2:11" ht="18.75">
      <c r="B7" s="829">
        <v>2022</v>
      </c>
      <c r="C7" s="829"/>
      <c r="D7" s="829"/>
      <c r="E7" s="829"/>
      <c r="F7" s="829"/>
      <c r="G7" s="829"/>
      <c r="H7" s="829"/>
      <c r="I7" s="829"/>
      <c r="J7" s="829"/>
      <c r="K7" s="829"/>
    </row>
    <row r="8" spans="2:11" ht="15.75">
      <c r="B8" s="821" t="s">
        <v>203</v>
      </c>
      <c r="C8" s="821"/>
      <c r="D8" s="821"/>
      <c r="E8" s="821"/>
      <c r="F8" s="821"/>
      <c r="G8" s="821"/>
      <c r="H8" s="821"/>
      <c r="I8" s="821"/>
      <c r="J8" s="821"/>
      <c r="K8" s="821"/>
    </row>
    <row r="9" spans="2:11" ht="15.75">
      <c r="B9" s="271"/>
      <c r="C9" s="271"/>
      <c r="D9" s="271"/>
      <c r="E9" s="271"/>
      <c r="F9" s="271"/>
      <c r="G9" s="271"/>
      <c r="H9" s="271"/>
      <c r="I9" s="271"/>
      <c r="J9" s="271"/>
      <c r="K9" s="271"/>
    </row>
    <row r="10" spans="2:11" ht="36.75" customHeight="1" thickBot="1">
      <c r="B10" s="822" t="s">
        <v>324</v>
      </c>
      <c r="C10" s="922" t="s">
        <v>169</v>
      </c>
      <c r="D10" s="923"/>
      <c r="E10" s="921"/>
      <c r="F10" s="922" t="s">
        <v>205</v>
      </c>
      <c r="G10" s="923"/>
      <c r="H10" s="921"/>
      <c r="I10" s="922" t="s">
        <v>206</v>
      </c>
      <c r="J10" s="923"/>
      <c r="K10" s="921"/>
    </row>
    <row r="11" spans="2:11" ht="30.75" thickBot="1">
      <c r="B11" s="822"/>
      <c r="C11" s="273" t="s">
        <v>325</v>
      </c>
      <c r="D11" s="273" t="s">
        <v>326</v>
      </c>
      <c r="E11" s="273" t="s">
        <v>327</v>
      </c>
      <c r="F11" s="273" t="s">
        <v>325</v>
      </c>
      <c r="G11" s="273" t="s">
        <v>326</v>
      </c>
      <c r="H11" s="273" t="s">
        <v>327</v>
      </c>
      <c r="I11" s="273" t="s">
        <v>325</v>
      </c>
      <c r="J11" s="273" t="s">
        <v>326</v>
      </c>
      <c r="K11" s="273" t="s">
        <v>327</v>
      </c>
    </row>
    <row r="12" spans="2:11" ht="15.75" thickBot="1">
      <c r="B12" s="921"/>
      <c r="C12" s="493">
        <v>1</v>
      </c>
      <c r="D12" s="493">
        <v>2</v>
      </c>
      <c r="E12" s="493" t="s">
        <v>328</v>
      </c>
      <c r="F12" s="493">
        <v>4</v>
      </c>
      <c r="G12" s="493">
        <v>5</v>
      </c>
      <c r="H12" s="493" t="s">
        <v>329</v>
      </c>
      <c r="I12" s="493">
        <v>7</v>
      </c>
      <c r="J12" s="493">
        <v>8</v>
      </c>
      <c r="K12" s="493" t="s">
        <v>330</v>
      </c>
    </row>
    <row r="13" spans="2:11" ht="15">
      <c r="B13" s="494" t="s">
        <v>178</v>
      </c>
      <c r="C13" s="495">
        <f>SUM(C14:C20)</f>
        <v>945682486670.3197</v>
      </c>
      <c r="D13" s="278">
        <f>SUM(D14:D20)</f>
        <v>2045056147.3699999</v>
      </c>
      <c r="E13" s="278">
        <f t="shared" ref="E13:E24" si="0">C13-D13</f>
        <v>943637430522.94971</v>
      </c>
      <c r="F13" s="495">
        <f>SUM(F14:F20)</f>
        <v>102835732885.75</v>
      </c>
      <c r="G13" s="278">
        <f>SUM(G14:G20)</f>
        <v>88631857592.919998</v>
      </c>
      <c r="H13" s="278">
        <f t="shared" ref="H13:H24" si="1">F13-G13</f>
        <v>14203875292.830002</v>
      </c>
      <c r="I13" s="495">
        <f>SUM(I14:I20)</f>
        <v>21081423265.93</v>
      </c>
      <c r="J13" s="278">
        <f>SUM(J14:J20)</f>
        <v>19118419889.869999</v>
      </c>
      <c r="K13" s="278">
        <f t="shared" ref="K13:K24" si="2">I13-J13</f>
        <v>1963003376.0600014</v>
      </c>
    </row>
    <row r="14" spans="2:11" ht="15">
      <c r="B14" s="496" t="s">
        <v>209</v>
      </c>
      <c r="C14" s="280">
        <v>870447103213.4696</v>
      </c>
      <c r="D14" s="280">
        <v>2045056147.3699999</v>
      </c>
      <c r="E14" s="280">
        <f t="shared" si="0"/>
        <v>868402047066.09961</v>
      </c>
      <c r="F14" s="280">
        <v>1394456228.6800001</v>
      </c>
      <c r="G14" s="280"/>
      <c r="H14" s="280">
        <f t="shared" si="1"/>
        <v>1394456228.6800001</v>
      </c>
      <c r="I14" s="280"/>
      <c r="J14" s="280"/>
      <c r="K14" s="280">
        <f t="shared" si="2"/>
        <v>0</v>
      </c>
    </row>
    <row r="15" spans="2:11" ht="30">
      <c r="B15" s="496" t="s">
        <v>210</v>
      </c>
      <c r="C15" s="280">
        <v>4923117104.2900009</v>
      </c>
      <c r="D15" s="280">
        <v>0</v>
      </c>
      <c r="E15" s="280">
        <f t="shared" si="0"/>
        <v>4923117104.2900009</v>
      </c>
      <c r="F15" s="280"/>
      <c r="G15" s="280"/>
      <c r="H15" s="280">
        <f t="shared" si="1"/>
        <v>0</v>
      </c>
      <c r="I15" s="280">
        <v>1429195482.3599999</v>
      </c>
      <c r="J15" s="280"/>
      <c r="K15" s="280">
        <f t="shared" si="2"/>
        <v>1429195482.3599999</v>
      </c>
    </row>
    <row r="16" spans="2:11" ht="15">
      <c r="B16" s="496" t="s">
        <v>211</v>
      </c>
      <c r="C16" s="280">
        <v>30838900152.040005</v>
      </c>
      <c r="D16" s="280">
        <v>0</v>
      </c>
      <c r="E16" s="280">
        <f t="shared" si="0"/>
        <v>30838900152.040005</v>
      </c>
      <c r="F16" s="280">
        <v>8684154616.5200005</v>
      </c>
      <c r="G16" s="280"/>
      <c r="H16" s="280">
        <f t="shared" si="1"/>
        <v>8684154616.5200005</v>
      </c>
      <c r="I16" s="280">
        <v>263982207.55000001</v>
      </c>
      <c r="J16" s="280"/>
      <c r="K16" s="280">
        <f t="shared" si="2"/>
        <v>263982207.55000001</v>
      </c>
    </row>
    <row r="17" spans="2:13" ht="15">
      <c r="B17" s="496" t="s">
        <v>212</v>
      </c>
      <c r="C17" s="280">
        <v>23623656641.669998</v>
      </c>
      <c r="D17" s="280">
        <v>0</v>
      </c>
      <c r="E17" s="280">
        <f t="shared" si="0"/>
        <v>23623656641.669998</v>
      </c>
      <c r="F17" s="280">
        <v>2300</v>
      </c>
      <c r="G17" s="280"/>
      <c r="H17" s="280">
        <f t="shared" si="1"/>
        <v>2300</v>
      </c>
      <c r="I17" s="280">
        <v>0</v>
      </c>
      <c r="J17" s="280"/>
      <c r="K17" s="280">
        <f t="shared" si="2"/>
        <v>0</v>
      </c>
    </row>
    <row r="18" spans="2:13" ht="30">
      <c r="B18" s="496" t="s">
        <v>213</v>
      </c>
      <c r="C18" s="280">
        <v>2787891744.23</v>
      </c>
      <c r="D18" s="280"/>
      <c r="E18" s="280">
        <f t="shared" si="0"/>
        <v>2787891744.23</v>
      </c>
      <c r="F18" s="280">
        <v>92447408187.75</v>
      </c>
      <c r="G18" s="280">
        <v>88631857592.919998</v>
      </c>
      <c r="H18" s="280">
        <f t="shared" si="1"/>
        <v>3815550594.8300018</v>
      </c>
      <c r="I18" s="280">
        <v>19143489152.540001</v>
      </c>
      <c r="J18" s="280">
        <v>19118419889.869999</v>
      </c>
      <c r="K18" s="280">
        <f t="shared" si="2"/>
        <v>25069262.670001984</v>
      </c>
      <c r="L18" s="497"/>
      <c r="M18" s="497"/>
    </row>
    <row r="19" spans="2:13" ht="30">
      <c r="B19" s="496" t="s">
        <v>214</v>
      </c>
      <c r="C19" s="280">
        <v>1407570706.24</v>
      </c>
      <c r="D19" s="280">
        <v>0</v>
      </c>
      <c r="E19" s="280">
        <f t="shared" si="0"/>
        <v>1407570706.24</v>
      </c>
      <c r="F19" s="280">
        <v>10258106.57</v>
      </c>
      <c r="G19" s="280"/>
      <c r="H19" s="280">
        <f t="shared" si="1"/>
        <v>10258106.57</v>
      </c>
      <c r="I19" s="280"/>
      <c r="J19" s="280"/>
      <c r="K19" s="280">
        <f t="shared" si="2"/>
        <v>0</v>
      </c>
      <c r="L19" s="497"/>
      <c r="M19" s="497"/>
    </row>
    <row r="20" spans="2:13" ht="15">
      <c r="B20" s="496" t="s">
        <v>215</v>
      </c>
      <c r="C20" s="280">
        <v>11654247108.379999</v>
      </c>
      <c r="D20" s="280">
        <v>0</v>
      </c>
      <c r="E20" s="280">
        <f t="shared" si="0"/>
        <v>11654247108.379999</v>
      </c>
      <c r="F20" s="280">
        <v>299453446.22999996</v>
      </c>
      <c r="G20" s="280"/>
      <c r="H20" s="280">
        <f t="shared" si="1"/>
        <v>299453446.22999996</v>
      </c>
      <c r="I20" s="280">
        <v>244756423.47999999</v>
      </c>
      <c r="J20" s="280"/>
      <c r="K20" s="280">
        <f t="shared" si="2"/>
        <v>244756423.47999999</v>
      </c>
    </row>
    <row r="21" spans="2:13" ht="15">
      <c r="B21" s="277" t="s">
        <v>216</v>
      </c>
      <c r="C21" s="278">
        <f>SUM(C22:C24)</f>
        <v>11957978510.379999</v>
      </c>
      <c r="D21" s="278">
        <f>SUM(D22:D24)</f>
        <v>0</v>
      </c>
      <c r="E21" s="278">
        <f t="shared" si="0"/>
        <v>11957978510.379999</v>
      </c>
      <c r="F21" s="278">
        <f>SUM(F22:F24)</f>
        <v>9940036643.8700008</v>
      </c>
      <c r="G21" s="278">
        <f>SUM(G22:G24)</f>
        <v>9718214162.1800003</v>
      </c>
      <c r="H21" s="278">
        <f t="shared" si="1"/>
        <v>221822481.69000053</v>
      </c>
      <c r="I21" s="278">
        <f>SUM(I22:I24)</f>
        <v>0</v>
      </c>
      <c r="J21" s="278">
        <f>SUM(J22:J24)</f>
        <v>0</v>
      </c>
      <c r="K21" s="278">
        <f t="shared" si="2"/>
        <v>0</v>
      </c>
    </row>
    <row r="22" spans="2:13" ht="30">
      <c r="B22" s="285" t="s">
        <v>217</v>
      </c>
      <c r="C22" s="286">
        <v>1151960800</v>
      </c>
      <c r="D22" s="286">
        <v>0</v>
      </c>
      <c r="E22" s="286">
        <f t="shared" si="0"/>
        <v>1151960800</v>
      </c>
      <c r="F22" s="286"/>
      <c r="G22" s="286"/>
      <c r="H22" s="286">
        <f t="shared" si="1"/>
        <v>0</v>
      </c>
      <c r="I22" s="286">
        <v>0</v>
      </c>
      <c r="J22" s="286">
        <v>0</v>
      </c>
      <c r="K22" s="286">
        <f t="shared" si="2"/>
        <v>0</v>
      </c>
    </row>
    <row r="23" spans="2:13" ht="30">
      <c r="B23" s="285" t="s">
        <v>218</v>
      </c>
      <c r="C23" s="286">
        <v>10416996332.619999</v>
      </c>
      <c r="D23" s="286">
        <v>0</v>
      </c>
      <c r="E23" s="286">
        <f t="shared" si="0"/>
        <v>10416996332.619999</v>
      </c>
      <c r="F23" s="286">
        <v>9940036643.8700008</v>
      </c>
      <c r="G23" s="286">
        <v>9718214162.1800003</v>
      </c>
      <c r="H23" s="286">
        <f t="shared" si="1"/>
        <v>221822481.69000053</v>
      </c>
      <c r="I23" s="286">
        <v>0</v>
      </c>
      <c r="J23" s="286">
        <v>0</v>
      </c>
      <c r="K23" s="286">
        <f t="shared" si="2"/>
        <v>0</v>
      </c>
    </row>
    <row r="24" spans="2:13" ht="45">
      <c r="B24" s="285" t="s">
        <v>219</v>
      </c>
      <c r="C24" s="286">
        <v>389021377.75999999</v>
      </c>
      <c r="D24" s="286">
        <v>0</v>
      </c>
      <c r="E24" s="286">
        <f t="shared" si="0"/>
        <v>389021377.75999999</v>
      </c>
      <c r="F24" s="286"/>
      <c r="G24" s="286"/>
      <c r="H24" s="286">
        <f t="shared" si="1"/>
        <v>0</v>
      </c>
      <c r="I24" s="286">
        <v>0</v>
      </c>
      <c r="J24" s="286">
        <v>0</v>
      </c>
      <c r="K24" s="286">
        <f t="shared" si="2"/>
        <v>0</v>
      </c>
    </row>
    <row r="25" spans="2:13" ht="15.75" thickBot="1">
      <c r="B25" s="498" t="s">
        <v>331</v>
      </c>
      <c r="C25" s="499">
        <f>C13+C21</f>
        <v>957640465180.69971</v>
      </c>
      <c r="D25" s="499">
        <f>D13+D21</f>
        <v>2045056147.3699999</v>
      </c>
      <c r="E25" s="499">
        <f>C25-D25</f>
        <v>955595409033.32971</v>
      </c>
      <c r="F25" s="499">
        <f>F13+F21</f>
        <v>112775769529.62</v>
      </c>
      <c r="G25" s="499">
        <f>G13+G21</f>
        <v>98350071755.100006</v>
      </c>
      <c r="H25" s="499">
        <f>F25-G25</f>
        <v>14425697774.519989</v>
      </c>
      <c r="I25" s="499">
        <f>I13+I21</f>
        <v>21081423265.93</v>
      </c>
      <c r="J25" s="499">
        <f>J13+J21</f>
        <v>19118419889.869999</v>
      </c>
      <c r="K25" s="499">
        <f>I25-J25</f>
        <v>1963003376.0600014</v>
      </c>
    </row>
    <row r="26" spans="2:13" ht="28.5" customHeight="1">
      <c r="B26" s="823" t="s">
        <v>332</v>
      </c>
      <c r="C26" s="823"/>
      <c r="D26" s="823"/>
      <c r="E26" s="823"/>
      <c r="F26" s="823"/>
      <c r="G26" s="823"/>
      <c r="H26" s="823"/>
      <c r="I26" s="823"/>
      <c r="J26" s="823"/>
      <c r="K26" s="823"/>
    </row>
    <row r="27" spans="2:13" ht="15">
      <c r="B27"/>
      <c r="C27"/>
      <c r="D27"/>
      <c r="E27"/>
      <c r="F27"/>
      <c r="G27"/>
      <c r="H27"/>
      <c r="I27"/>
      <c r="J27"/>
      <c r="K27"/>
    </row>
    <row r="28" spans="2:13" ht="15">
      <c r="F28"/>
      <c r="G28"/>
      <c r="H28"/>
      <c r="I28"/>
      <c r="J28"/>
      <c r="K28"/>
    </row>
    <row r="29" spans="2:13" ht="15">
      <c r="F29"/>
      <c r="G29"/>
      <c r="H29"/>
      <c r="I29"/>
      <c r="J29"/>
      <c r="K29"/>
    </row>
    <row r="30" spans="2:13" ht="15">
      <c r="F30"/>
      <c r="G30"/>
      <c r="H30"/>
      <c r="I30"/>
      <c r="J30"/>
      <c r="K30"/>
    </row>
    <row r="31" spans="2:13" ht="15">
      <c r="F31"/>
      <c r="G31"/>
      <c r="H31"/>
      <c r="I31"/>
      <c r="J31"/>
      <c r="K31"/>
    </row>
    <row r="35" spans="2:5" ht="15">
      <c r="B35" s="266"/>
      <c r="C35" s="266"/>
      <c r="D35" s="293"/>
      <c r="E35" s="266"/>
    </row>
    <row r="40" spans="2:5" ht="15">
      <c r="E40" s="293"/>
    </row>
  </sheetData>
  <mergeCells count="12">
    <mergeCell ref="B26:K26"/>
    <mergeCell ref="B1:K1"/>
    <mergeCell ref="B2:K2"/>
    <mergeCell ref="B3:K3"/>
    <mergeCell ref="B5:K5"/>
    <mergeCell ref="B6:K6"/>
    <mergeCell ref="B7:K7"/>
    <mergeCell ref="B8:K8"/>
    <mergeCell ref="B10:B12"/>
    <mergeCell ref="C10:E10"/>
    <mergeCell ref="F10:H10"/>
    <mergeCell ref="I10:K10"/>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48253-CE42-40FD-9758-17FCD5D8E667}">
  <dimension ref="D1:K35"/>
  <sheetViews>
    <sheetView showGridLines="0" zoomScale="70" zoomScaleNormal="70" workbookViewId="0">
      <selection activeCell="D6" sqref="D6:J6"/>
    </sheetView>
  </sheetViews>
  <sheetFormatPr baseColWidth="10" defaultColWidth="11.42578125" defaultRowHeight="12.75"/>
  <cols>
    <col min="1" max="3" width="11.42578125" style="267" customWidth="1"/>
    <col min="4" max="4" width="42.7109375" style="267" customWidth="1"/>
    <col min="5" max="5" width="14.140625" style="267" customWidth="1"/>
    <col min="6" max="7" width="16.42578125" style="267" customWidth="1"/>
    <col min="8" max="8" width="16.7109375" style="267" customWidth="1"/>
    <col min="9" max="9" width="17.85546875" style="267" customWidth="1"/>
    <col min="10" max="10" width="15.7109375" style="267" customWidth="1"/>
    <col min="11" max="16384" width="11.42578125" style="267"/>
  </cols>
  <sheetData>
    <row r="1" spans="4:11" ht="27.75">
      <c r="D1" s="924" t="s">
        <v>0</v>
      </c>
      <c r="E1" s="925"/>
      <c r="F1" s="925"/>
      <c r="G1" s="925"/>
      <c r="H1" s="925"/>
      <c r="I1" s="925"/>
      <c r="J1" s="925"/>
      <c r="K1" s="500"/>
    </row>
    <row r="2" spans="4:11" ht="20.25">
      <c r="D2" s="827" t="s">
        <v>1</v>
      </c>
      <c r="E2" s="828"/>
      <c r="F2" s="828"/>
      <c r="G2" s="828"/>
      <c r="H2" s="828"/>
      <c r="I2" s="828"/>
      <c r="J2" s="828"/>
    </row>
    <row r="3" spans="4:11" ht="15.75" customHeight="1">
      <c r="D3" s="758" t="s">
        <v>2</v>
      </c>
      <c r="E3" s="759"/>
      <c r="F3" s="759"/>
      <c r="G3" s="759"/>
      <c r="H3" s="759"/>
      <c r="I3" s="759"/>
      <c r="J3" s="759"/>
    </row>
    <row r="4" spans="4:11" ht="15">
      <c r="D4" s="266"/>
      <c r="E4" s="269"/>
      <c r="F4" s="269"/>
      <c r="G4" s="269"/>
      <c r="H4" s="269"/>
    </row>
    <row r="5" spans="4:11" ht="18.75">
      <c r="D5" s="829" t="s">
        <v>333</v>
      </c>
      <c r="E5" s="829"/>
      <c r="F5" s="829"/>
      <c r="G5" s="829"/>
      <c r="H5" s="829"/>
      <c r="I5" s="829"/>
      <c r="J5" s="829"/>
    </row>
    <row r="6" spans="4:11" ht="18.75">
      <c r="D6" s="829" t="s">
        <v>1931</v>
      </c>
      <c r="E6" s="829"/>
      <c r="F6" s="829"/>
      <c r="G6" s="829"/>
      <c r="H6" s="829"/>
      <c r="I6" s="829"/>
      <c r="J6" s="829"/>
    </row>
    <row r="7" spans="4:11" ht="18.75">
      <c r="D7" s="829">
        <v>2022</v>
      </c>
      <c r="E7" s="829"/>
      <c r="F7" s="829"/>
      <c r="G7" s="829"/>
      <c r="H7" s="829"/>
      <c r="I7" s="829"/>
      <c r="J7" s="829"/>
    </row>
    <row r="8" spans="4:11" ht="15.75">
      <c r="D8" s="821" t="s">
        <v>203</v>
      </c>
      <c r="E8" s="821"/>
      <c r="F8" s="821"/>
      <c r="G8" s="821"/>
      <c r="H8" s="821"/>
      <c r="I8" s="821"/>
      <c r="J8" s="821"/>
    </row>
    <row r="9" spans="4:11" ht="15.75">
      <c r="D9" s="271"/>
      <c r="E9" s="271"/>
      <c r="F9" s="271"/>
      <c r="G9" s="271"/>
      <c r="H9" s="271"/>
      <c r="I9" s="271"/>
      <c r="J9" s="271"/>
    </row>
    <row r="10" spans="4:11" ht="15.75" thickBot="1">
      <c r="D10" s="822" t="s">
        <v>324</v>
      </c>
      <c r="E10" s="922" t="s">
        <v>172</v>
      </c>
      <c r="F10" s="923"/>
      <c r="G10" s="921"/>
      <c r="H10" s="922" t="s">
        <v>335</v>
      </c>
      <c r="I10" s="923"/>
      <c r="J10" s="921"/>
    </row>
    <row r="11" spans="4:11" ht="30.75" thickBot="1">
      <c r="D11" s="822"/>
      <c r="E11" s="273" t="s">
        <v>325</v>
      </c>
      <c r="F11" s="273" t="s">
        <v>326</v>
      </c>
      <c r="G11" s="273" t="s">
        <v>327</v>
      </c>
      <c r="H11" s="273" t="s">
        <v>325</v>
      </c>
      <c r="I11" s="273" t="s">
        <v>326</v>
      </c>
      <c r="J11" s="273" t="s">
        <v>327</v>
      </c>
    </row>
    <row r="12" spans="4:11" ht="15.75" thickBot="1">
      <c r="D12" s="921"/>
      <c r="E12" s="493">
        <v>1</v>
      </c>
      <c r="F12" s="493">
        <v>2</v>
      </c>
      <c r="G12" s="493" t="s">
        <v>336</v>
      </c>
      <c r="H12" s="493">
        <v>4</v>
      </c>
      <c r="I12" s="493">
        <v>5</v>
      </c>
      <c r="J12" s="493" t="s">
        <v>337</v>
      </c>
    </row>
    <row r="13" spans="4:11" ht="15">
      <c r="D13" s="494" t="s">
        <v>178</v>
      </c>
      <c r="E13" s="495">
        <f>SUM(E14:E20)</f>
        <v>20341394646.779995</v>
      </c>
      <c r="F13" s="278">
        <f>SUM(F14:F20)</f>
        <v>12713903270.52</v>
      </c>
      <c r="G13" s="278">
        <f t="shared" ref="G13:G24" si="0">E13-F13</f>
        <v>7627491376.2599945</v>
      </c>
      <c r="H13" s="495">
        <f>SUM(H14:H20)</f>
        <v>223830654169.35001</v>
      </c>
      <c r="I13" s="278">
        <f>SUM(I14:I20)</f>
        <v>102209113269.60001</v>
      </c>
      <c r="J13" s="278">
        <f t="shared" ref="J13:J24" si="1">H13-I13</f>
        <v>121621540899.75</v>
      </c>
    </row>
    <row r="14" spans="4:11" ht="15">
      <c r="D14" s="496" t="s">
        <v>209</v>
      </c>
      <c r="E14" s="280">
        <v>3513956729.2099972</v>
      </c>
      <c r="F14" s="280"/>
      <c r="G14" s="280">
        <f t="shared" si="0"/>
        <v>3513956729.2099972</v>
      </c>
      <c r="H14" s="280"/>
      <c r="I14" s="280"/>
      <c r="J14" s="280">
        <f t="shared" si="1"/>
        <v>0</v>
      </c>
    </row>
    <row r="15" spans="4:11" ht="30">
      <c r="D15" s="496" t="s">
        <v>210</v>
      </c>
      <c r="E15" s="280"/>
      <c r="F15" s="280"/>
      <c r="G15" s="280">
        <f t="shared" si="0"/>
        <v>0</v>
      </c>
      <c r="H15" s="280"/>
      <c r="I15" s="280"/>
      <c r="J15" s="280">
        <f t="shared" si="1"/>
        <v>0</v>
      </c>
    </row>
    <row r="16" spans="4:11" ht="15">
      <c r="D16" s="496" t="s">
        <v>211</v>
      </c>
      <c r="E16" s="280">
        <v>2971868900.249999</v>
      </c>
      <c r="F16" s="280"/>
      <c r="G16" s="280">
        <f t="shared" si="0"/>
        <v>2971868900.249999</v>
      </c>
      <c r="H16" s="280">
        <v>125535086203.43002</v>
      </c>
      <c r="I16" s="280">
        <v>9660403875.4400005</v>
      </c>
      <c r="J16" s="280">
        <f t="shared" si="1"/>
        <v>115874682327.99002</v>
      </c>
    </row>
    <row r="17" spans="4:11" ht="15">
      <c r="D17" s="496" t="s">
        <v>212</v>
      </c>
      <c r="E17" s="280">
        <v>210629714.76000005</v>
      </c>
      <c r="F17" s="280"/>
      <c r="G17" s="280">
        <f t="shared" si="0"/>
        <v>210629714.76000005</v>
      </c>
      <c r="H17" s="280">
        <v>93060563087.079987</v>
      </c>
      <c r="I17" s="280">
        <v>92548709394.160004</v>
      </c>
      <c r="J17" s="280">
        <f t="shared" si="1"/>
        <v>511853692.91998291</v>
      </c>
    </row>
    <row r="18" spans="4:11" ht="30">
      <c r="D18" s="496" t="s">
        <v>213</v>
      </c>
      <c r="E18" s="280">
        <v>13445122829.480001</v>
      </c>
      <c r="F18" s="280">
        <v>12713903270.52</v>
      </c>
      <c r="G18" s="280">
        <f t="shared" si="0"/>
        <v>731219558.96000099</v>
      </c>
      <c r="H18" s="280"/>
      <c r="I18" s="280"/>
      <c r="J18" s="280">
        <f t="shared" si="1"/>
        <v>0</v>
      </c>
      <c r="K18" s="497"/>
    </row>
    <row r="19" spans="4:11" ht="30">
      <c r="D19" s="496" t="s">
        <v>214</v>
      </c>
      <c r="E19" s="280">
        <v>127272291.73000003</v>
      </c>
      <c r="F19" s="280"/>
      <c r="G19" s="280">
        <f t="shared" si="0"/>
        <v>127272291.73000003</v>
      </c>
      <c r="H19" s="280"/>
      <c r="I19" s="280"/>
      <c r="J19" s="280">
        <f t="shared" si="1"/>
        <v>0</v>
      </c>
      <c r="K19" s="497"/>
    </row>
    <row r="20" spans="4:11" ht="15">
      <c r="D20" s="496" t="s">
        <v>215</v>
      </c>
      <c r="E20" s="280">
        <v>72544181.349999994</v>
      </c>
      <c r="F20" s="280"/>
      <c r="G20" s="280">
        <f t="shared" si="0"/>
        <v>72544181.349999994</v>
      </c>
      <c r="H20" s="280">
        <v>5235004878.8400002</v>
      </c>
      <c r="I20" s="280"/>
      <c r="J20" s="280">
        <f t="shared" si="1"/>
        <v>5235004878.8400002</v>
      </c>
    </row>
    <row r="21" spans="4:11" ht="15">
      <c r="D21" s="277" t="s">
        <v>216</v>
      </c>
      <c r="E21" s="278">
        <f>SUM(E22:E24)</f>
        <v>13698445873.849991</v>
      </c>
      <c r="F21" s="278">
        <f>SUM(F22:F24)</f>
        <v>8483219966.6999998</v>
      </c>
      <c r="G21" s="278">
        <f t="shared" si="0"/>
        <v>5215225907.149991</v>
      </c>
      <c r="H21" s="278">
        <f>SUM(H22:H24)</f>
        <v>24141222831.48</v>
      </c>
      <c r="I21" s="278">
        <f>SUM(I22:I24)</f>
        <v>21982386470.990002</v>
      </c>
      <c r="J21" s="278">
        <f t="shared" si="1"/>
        <v>2158836360.4899979</v>
      </c>
    </row>
    <row r="22" spans="4:11" ht="30">
      <c r="D22" s="285" t="s">
        <v>217</v>
      </c>
      <c r="E22" s="286">
        <v>99799964.98999998</v>
      </c>
      <c r="F22" s="286"/>
      <c r="G22" s="286">
        <f t="shared" si="0"/>
        <v>99799964.98999998</v>
      </c>
      <c r="H22" s="286"/>
      <c r="I22" s="286"/>
      <c r="J22" s="286">
        <f t="shared" si="1"/>
        <v>0</v>
      </c>
    </row>
    <row r="23" spans="4:11" ht="30">
      <c r="D23" s="285" t="s">
        <v>218</v>
      </c>
      <c r="E23" s="286">
        <v>13598645908.859991</v>
      </c>
      <c r="F23" s="286">
        <v>8483219966.6999998</v>
      </c>
      <c r="G23" s="286">
        <f t="shared" si="0"/>
        <v>5115425942.1599913</v>
      </c>
      <c r="H23" s="286">
        <v>24141222831.48</v>
      </c>
      <c r="I23" s="286">
        <v>21982386470.990002</v>
      </c>
      <c r="J23" s="286">
        <f t="shared" si="1"/>
        <v>2158836360.4899979</v>
      </c>
    </row>
    <row r="24" spans="4:11" ht="45">
      <c r="D24" s="285" t="s">
        <v>219</v>
      </c>
      <c r="E24" s="286"/>
      <c r="F24" s="286"/>
      <c r="G24" s="286">
        <f t="shared" si="0"/>
        <v>0</v>
      </c>
      <c r="H24" s="286"/>
      <c r="I24" s="286"/>
      <c r="J24" s="286">
        <f t="shared" si="1"/>
        <v>0</v>
      </c>
    </row>
    <row r="25" spans="4:11" ht="15.75" thickBot="1">
      <c r="D25" s="498" t="s">
        <v>331</v>
      </c>
      <c r="E25" s="499">
        <f>E13+E21</f>
        <v>34039840520.629986</v>
      </c>
      <c r="F25" s="499">
        <f>F13+F21</f>
        <v>21197123237.220001</v>
      </c>
      <c r="G25" s="499">
        <f>E25-F25</f>
        <v>12842717283.409985</v>
      </c>
      <c r="H25" s="499">
        <f>H13+H21</f>
        <v>247971877000.83002</v>
      </c>
      <c r="I25" s="499">
        <f>I13+I21</f>
        <v>124191499740.59001</v>
      </c>
      <c r="J25" s="499">
        <f>H25-I25</f>
        <v>123780377260.24001</v>
      </c>
    </row>
    <row r="26" spans="4:11" ht="25.5" customHeight="1">
      <c r="D26" s="926" t="s">
        <v>311</v>
      </c>
      <c r="E26" s="926"/>
      <c r="F26" s="926"/>
      <c r="G26" s="926"/>
      <c r="H26" s="926"/>
      <c r="I26" s="926"/>
      <c r="J26" s="926"/>
    </row>
    <row r="27" spans="4:11" ht="15">
      <c r="D27"/>
      <c r="E27"/>
    </row>
    <row r="28" spans="4:11" ht="15">
      <c r="E28"/>
    </row>
    <row r="29" spans="4:11" ht="15">
      <c r="E29"/>
    </row>
    <row r="30" spans="4:11" ht="15">
      <c r="E30"/>
    </row>
    <row r="31" spans="4:11" ht="15">
      <c r="E31"/>
    </row>
    <row r="35" spans="4:4" ht="15">
      <c r="D35" s="266"/>
    </row>
  </sheetData>
  <mergeCells count="11">
    <mergeCell ref="D8:J8"/>
    <mergeCell ref="D10:D12"/>
    <mergeCell ref="E10:G10"/>
    <mergeCell ref="H10:J10"/>
    <mergeCell ref="D26:J26"/>
    <mergeCell ref="D7:J7"/>
    <mergeCell ref="D1:J1"/>
    <mergeCell ref="D2:J2"/>
    <mergeCell ref="D3:J3"/>
    <mergeCell ref="D5:J5"/>
    <mergeCell ref="D6:J6"/>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4F0CD-6D28-484E-B4D6-598CF8351D55}">
  <dimension ref="A1:O31"/>
  <sheetViews>
    <sheetView showGridLines="0" zoomScale="70" zoomScaleNormal="70" workbookViewId="0">
      <selection activeCell="E43" sqref="E43"/>
    </sheetView>
  </sheetViews>
  <sheetFormatPr baseColWidth="10" defaultColWidth="11.42578125" defaultRowHeight="15"/>
  <cols>
    <col min="3" max="3" width="13.85546875" bestFit="1" customWidth="1"/>
    <col min="4" max="4" width="28.42578125" customWidth="1"/>
    <col min="6" max="6" width="16.7109375" customWidth="1"/>
    <col min="9" max="9" width="18.7109375" customWidth="1"/>
    <col min="10" max="10" width="16.5703125" customWidth="1"/>
    <col min="11" max="11" width="22.42578125" customWidth="1"/>
    <col min="12" max="12" width="15.7109375" customWidth="1"/>
    <col min="13" max="13" width="16.7109375" customWidth="1"/>
    <col min="14" max="14" width="21.42578125" customWidth="1"/>
    <col min="15" max="15" width="13.42578125" bestFit="1" customWidth="1"/>
  </cols>
  <sheetData>
    <row r="1" spans="1:15" ht="27.75">
      <c r="A1" s="908" t="s">
        <v>0</v>
      </c>
      <c r="B1" s="909"/>
      <c r="C1" s="909"/>
      <c r="D1" s="909"/>
      <c r="E1" s="909"/>
      <c r="F1" s="909"/>
      <c r="G1" s="909"/>
      <c r="H1" s="909"/>
      <c r="I1" s="909"/>
      <c r="J1" s="909"/>
      <c r="K1" s="927"/>
    </row>
    <row r="2" spans="1:15" ht="20.25">
      <c r="A2" s="840" t="s">
        <v>1</v>
      </c>
      <c r="B2" s="841"/>
      <c r="C2" s="841"/>
      <c r="D2" s="841"/>
      <c r="E2" s="841"/>
      <c r="F2" s="841"/>
      <c r="G2" s="841"/>
      <c r="H2" s="841"/>
      <c r="I2" s="841"/>
      <c r="J2" s="841"/>
      <c r="K2" s="928"/>
    </row>
    <row r="3" spans="1:15" ht="15.75">
      <c r="A3" s="758" t="s">
        <v>2</v>
      </c>
      <c r="B3" s="759"/>
      <c r="C3" s="759"/>
      <c r="D3" s="759"/>
      <c r="E3" s="759"/>
      <c r="F3" s="759"/>
      <c r="G3" s="759"/>
      <c r="H3" s="759"/>
      <c r="I3" s="759"/>
      <c r="J3" s="759"/>
      <c r="K3" s="920"/>
    </row>
    <row r="11" spans="1:15">
      <c r="I11" s="364"/>
      <c r="J11" s="364"/>
      <c r="K11" s="364"/>
      <c r="L11" s="364"/>
      <c r="M11" s="364"/>
      <c r="N11" s="364"/>
      <c r="O11" s="364"/>
    </row>
    <row r="12" spans="1:15">
      <c r="I12" s="364"/>
      <c r="J12" s="364"/>
      <c r="K12" s="364"/>
      <c r="L12" s="364"/>
      <c r="M12" s="364"/>
      <c r="N12" s="364"/>
      <c r="O12" s="364"/>
    </row>
    <row r="13" spans="1:15">
      <c r="I13" s="364"/>
      <c r="J13" s="364"/>
      <c r="K13" s="364"/>
      <c r="L13" s="364"/>
      <c r="M13" s="364"/>
      <c r="N13" s="364"/>
      <c r="O13" s="364"/>
    </row>
    <row r="14" spans="1:15">
      <c r="I14" s="501"/>
      <c r="J14" s="501"/>
      <c r="K14" s="501"/>
      <c r="L14" s="501"/>
      <c r="M14" s="501"/>
      <c r="N14" s="501"/>
      <c r="O14" s="364"/>
    </row>
    <row r="15" spans="1:15">
      <c r="I15" s="502"/>
      <c r="J15" s="472"/>
      <c r="K15" s="472"/>
      <c r="L15" s="472"/>
      <c r="M15" s="472"/>
      <c r="N15" s="472"/>
      <c r="O15" s="503"/>
    </row>
    <row r="16" spans="1:15">
      <c r="I16" s="229"/>
      <c r="J16" s="398"/>
      <c r="K16" s="398"/>
      <c r="L16" s="398"/>
      <c r="M16" s="398"/>
      <c r="N16" s="398"/>
      <c r="O16" s="364"/>
    </row>
    <row r="17" spans="3:15">
      <c r="I17" s="229"/>
      <c r="O17" s="364"/>
    </row>
    <row r="18" spans="3:15">
      <c r="I18" s="229"/>
      <c r="J18" s="229"/>
      <c r="K18" s="229"/>
      <c r="L18" s="229"/>
      <c r="M18" s="229"/>
      <c r="N18" s="229"/>
      <c r="O18" s="364"/>
    </row>
    <row r="19" spans="3:15">
      <c r="I19" s="229"/>
      <c r="J19" s="229"/>
      <c r="K19" s="229"/>
      <c r="L19" s="229"/>
      <c r="M19" s="229"/>
      <c r="N19" s="229"/>
      <c r="O19" s="364"/>
    </row>
    <row r="20" spans="3:15">
      <c r="I20" s="229"/>
      <c r="J20" s="229"/>
      <c r="K20" s="229"/>
      <c r="L20" s="229"/>
      <c r="M20" s="229"/>
      <c r="N20" s="229"/>
    </row>
    <row r="21" spans="3:15">
      <c r="I21" s="229"/>
      <c r="J21" s="229"/>
      <c r="K21" s="229"/>
      <c r="L21" s="229"/>
      <c r="M21" s="229"/>
      <c r="N21" s="229"/>
    </row>
    <row r="22" spans="3:15">
      <c r="I22" s="229"/>
      <c r="J22" s="229"/>
      <c r="K22" s="229"/>
      <c r="L22" s="229"/>
      <c r="M22" s="229"/>
      <c r="N22" s="229"/>
    </row>
    <row r="23" spans="3:15">
      <c r="I23" s="229"/>
      <c r="J23" s="229"/>
      <c r="K23" s="229"/>
      <c r="L23" s="229"/>
      <c r="M23" s="229"/>
      <c r="N23" s="229"/>
    </row>
    <row r="24" spans="3:15">
      <c r="I24" s="229"/>
      <c r="J24" s="229"/>
      <c r="K24" s="229"/>
      <c r="L24" s="229"/>
      <c r="M24" s="229"/>
      <c r="N24" s="229"/>
    </row>
    <row r="25" spans="3:15">
      <c r="I25" s="229"/>
      <c r="J25" s="229"/>
      <c r="K25" s="229"/>
      <c r="L25" s="229"/>
      <c r="M25" s="229"/>
      <c r="N25" s="229"/>
    </row>
    <row r="28" spans="3:15">
      <c r="C28" s="504"/>
      <c r="D28" s="504"/>
      <c r="E28" s="504"/>
      <c r="F28" s="504"/>
      <c r="G28" s="504"/>
    </row>
    <row r="31" spans="3:15">
      <c r="E31" s="504" t="s">
        <v>311</v>
      </c>
    </row>
  </sheetData>
  <mergeCells count="3">
    <mergeCell ref="A1:K1"/>
    <mergeCell ref="A2:K2"/>
    <mergeCell ref="A3:K3"/>
  </mergeCells>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08D57-DF46-446B-B9CF-6EC152E6CEA9}">
  <dimension ref="A2:T254"/>
  <sheetViews>
    <sheetView showGridLines="0" topLeftCell="B1" zoomScale="85" zoomScaleNormal="85" workbookViewId="0">
      <selection activeCell="E44" sqref="E44"/>
    </sheetView>
  </sheetViews>
  <sheetFormatPr baseColWidth="10" defaultColWidth="11.42578125" defaultRowHeight="12.75"/>
  <cols>
    <col min="1" max="1" width="11.42578125" style="34"/>
    <col min="2" max="2" width="17.140625" style="34" bestFit="1" customWidth="1"/>
    <col min="3" max="3" width="34.85546875" style="34" customWidth="1"/>
    <col min="4" max="4" width="27.85546875" style="34" customWidth="1"/>
    <col min="5" max="5" width="20.7109375" style="34" customWidth="1"/>
    <col min="6" max="16384" width="11.42578125" style="34"/>
  </cols>
  <sheetData>
    <row r="2" spans="1:15" s="23" customFormat="1" ht="15" customHeight="1">
      <c r="A2" s="22"/>
      <c r="B2" s="756" t="s">
        <v>0</v>
      </c>
      <c r="C2" s="756"/>
      <c r="D2" s="756"/>
      <c r="E2" s="756"/>
      <c r="F2" s="756"/>
      <c r="G2" s="756"/>
      <c r="H2" s="756"/>
      <c r="I2" s="756"/>
      <c r="J2" s="756"/>
      <c r="K2" s="22"/>
      <c r="L2" s="22"/>
      <c r="M2" s="22"/>
      <c r="N2" s="22"/>
      <c r="O2" s="22"/>
    </row>
    <row r="3" spans="1:15" s="23" customFormat="1" ht="15" customHeight="1">
      <c r="B3" s="757" t="s">
        <v>1</v>
      </c>
      <c r="C3" s="757"/>
      <c r="D3" s="757"/>
      <c r="E3" s="757"/>
      <c r="F3" s="757"/>
      <c r="G3" s="757"/>
      <c r="H3" s="757"/>
      <c r="I3" s="757"/>
      <c r="J3" s="757"/>
      <c r="K3" s="22"/>
      <c r="L3" s="22"/>
      <c r="M3" s="22"/>
      <c r="N3" s="22"/>
      <c r="O3" s="22"/>
    </row>
    <row r="4" spans="1:15" s="23" customFormat="1" ht="15" customHeight="1">
      <c r="B4" s="759" t="s">
        <v>2</v>
      </c>
      <c r="C4" s="759"/>
      <c r="D4" s="759"/>
      <c r="E4" s="759"/>
      <c r="F4" s="759"/>
      <c r="G4" s="759"/>
      <c r="H4" s="759"/>
      <c r="I4" s="759"/>
      <c r="J4" s="759"/>
      <c r="K4" s="24"/>
      <c r="L4" s="24"/>
      <c r="M4" s="24"/>
      <c r="N4" s="24"/>
      <c r="O4" s="24"/>
    </row>
    <row r="5" spans="1:15" s="23" customFormat="1" ht="15" customHeight="1">
      <c r="B5" s="7"/>
      <c r="C5" s="7"/>
      <c r="D5" s="7"/>
      <c r="E5" s="7"/>
      <c r="F5" s="7"/>
      <c r="G5" s="7"/>
      <c r="H5" s="7"/>
      <c r="I5" s="7"/>
      <c r="J5" s="7"/>
      <c r="K5" s="24"/>
      <c r="L5" s="24"/>
      <c r="M5" s="24"/>
      <c r="N5" s="24"/>
      <c r="O5" s="24"/>
    </row>
    <row r="7" spans="1:15" ht="15.75">
      <c r="B7" s="765" t="s">
        <v>49</v>
      </c>
      <c r="C7" s="765"/>
      <c r="D7" s="765"/>
      <c r="E7" s="765"/>
      <c r="F7" s="765"/>
      <c r="G7" s="765"/>
      <c r="H7" s="765"/>
      <c r="I7" s="765"/>
    </row>
    <row r="8" spans="1:15" ht="16.5" customHeight="1">
      <c r="B8" s="766" t="s">
        <v>16</v>
      </c>
      <c r="C8" s="766"/>
      <c r="D8" s="766"/>
      <c r="E8" s="766"/>
      <c r="F8" s="766"/>
      <c r="G8" s="766"/>
      <c r="H8" s="766"/>
      <c r="I8" s="766"/>
    </row>
    <row r="10" spans="1:15" ht="16.5" thickBot="1">
      <c r="C10" s="35" t="s">
        <v>18</v>
      </c>
      <c r="D10" s="35" t="s">
        <v>19</v>
      </c>
    </row>
    <row r="11" spans="1:15" ht="15.75" thickTop="1">
      <c r="C11" s="36" t="s">
        <v>20</v>
      </c>
      <c r="D11" s="37">
        <v>5.2</v>
      </c>
    </row>
    <row r="12" spans="1:15" ht="15">
      <c r="C12" s="1" t="s">
        <v>21</v>
      </c>
      <c r="D12" s="38">
        <v>11</v>
      </c>
    </row>
    <row r="13" spans="1:15" ht="15">
      <c r="C13" s="1" t="s">
        <v>22</v>
      </c>
      <c r="D13" s="38">
        <v>10</v>
      </c>
    </row>
    <row r="14" spans="1:15" ht="15">
      <c r="C14" s="1" t="s">
        <v>23</v>
      </c>
      <c r="D14" s="38">
        <v>11.4</v>
      </c>
    </row>
    <row r="15" spans="1:15" ht="15">
      <c r="C15" s="1" t="s">
        <v>24</v>
      </c>
      <c r="D15" s="38">
        <v>6.1</v>
      </c>
    </row>
    <row r="16" spans="1:15" ht="15">
      <c r="C16" s="1" t="s">
        <v>25</v>
      </c>
      <c r="D16" s="38">
        <v>2.9</v>
      </c>
    </row>
    <row r="17" spans="3:6" ht="15">
      <c r="C17" s="1" t="s">
        <v>26</v>
      </c>
      <c r="D17" s="38">
        <v>2.4</v>
      </c>
    </row>
    <row r="18" spans="3:6" ht="15">
      <c r="C18" s="1" t="s">
        <v>27</v>
      </c>
      <c r="D18" s="38">
        <v>7.5</v>
      </c>
      <c r="F18" s="26"/>
    </row>
    <row r="19" spans="3:6" ht="15">
      <c r="C19" s="1" t="s">
        <v>28</v>
      </c>
      <c r="D19" s="38">
        <v>4.3</v>
      </c>
    </row>
    <row r="20" spans="3:6" ht="15">
      <c r="C20" s="1" t="s">
        <v>29</v>
      </c>
      <c r="D20" s="38">
        <v>6</v>
      </c>
    </row>
    <row r="21" spans="3:6" ht="15">
      <c r="C21" s="1" t="s">
        <v>30</v>
      </c>
      <c r="D21" s="38">
        <v>4.9000000000000004</v>
      </c>
    </row>
    <row r="22" spans="3:6" ht="15">
      <c r="C22" s="1" t="s">
        <v>31</v>
      </c>
      <c r="D22" s="38">
        <v>3</v>
      </c>
    </row>
    <row r="23" spans="3:6" ht="15">
      <c r="C23" s="1" t="s">
        <v>32</v>
      </c>
      <c r="D23" s="38">
        <v>2.8</v>
      </c>
    </row>
    <row r="24" spans="3:6" ht="15">
      <c r="C24" s="1" t="s">
        <v>33</v>
      </c>
      <c r="D24" s="38">
        <v>6</v>
      </c>
    </row>
    <row r="25" spans="3:6" ht="15">
      <c r="C25" s="1" t="s">
        <v>34</v>
      </c>
      <c r="D25" s="38">
        <v>4</v>
      </c>
      <c r="F25" s="39"/>
    </row>
    <row r="26" spans="3:6" ht="15">
      <c r="C26" s="1" t="s">
        <v>35</v>
      </c>
      <c r="D26" s="38">
        <v>62.3</v>
      </c>
    </row>
    <row r="27" spans="3:6" ht="15">
      <c r="C27" s="1" t="s">
        <v>36</v>
      </c>
      <c r="D27" s="38">
        <v>-1.7</v>
      </c>
    </row>
    <row r="28" spans="3:6" ht="15">
      <c r="C28" s="1" t="s">
        <v>37</v>
      </c>
      <c r="D28" s="38">
        <v>4</v>
      </c>
    </row>
    <row r="29" spans="3:6" ht="15">
      <c r="C29" s="1" t="s">
        <v>38</v>
      </c>
      <c r="D29" s="38">
        <v>4</v>
      </c>
    </row>
    <row r="30" spans="3:6" ht="15">
      <c r="C30" s="1" t="s">
        <v>39</v>
      </c>
      <c r="D30" s="38">
        <v>3.1</v>
      </c>
    </row>
    <row r="31" spans="3:6" ht="15">
      <c r="C31" s="1" t="s">
        <v>40</v>
      </c>
      <c r="D31" s="38">
        <v>4</v>
      </c>
    </row>
    <row r="32" spans="3:6" ht="15">
      <c r="C32" s="1" t="s">
        <v>41</v>
      </c>
      <c r="D32" s="38">
        <v>10</v>
      </c>
    </row>
    <row r="33" spans="2:4" ht="15">
      <c r="C33" s="1" t="s">
        <v>42</v>
      </c>
      <c r="D33" s="38">
        <v>0.2</v>
      </c>
    </row>
    <row r="34" spans="2:4" ht="15">
      <c r="C34" s="1" t="s">
        <v>43</v>
      </c>
      <c r="D34" s="38">
        <v>2.7</v>
      </c>
    </row>
    <row r="35" spans="2:4" ht="15">
      <c r="C35" s="1" t="s">
        <v>44</v>
      </c>
      <c r="D35" s="38">
        <v>14.9</v>
      </c>
    </row>
    <row r="36" spans="2:4" ht="15">
      <c r="C36" s="1" t="s">
        <v>45</v>
      </c>
      <c r="D36" s="38">
        <v>5.3</v>
      </c>
    </row>
    <row r="37" spans="2:4" ht="15">
      <c r="C37" s="1" t="s">
        <v>46</v>
      </c>
      <c r="D37" s="38">
        <v>1.3</v>
      </c>
    </row>
    <row r="38" spans="2:4" ht="15">
      <c r="C38" s="1" t="s">
        <v>47</v>
      </c>
      <c r="D38" s="38">
        <v>4.9000000000000004</v>
      </c>
    </row>
    <row r="40" spans="2:4">
      <c r="B40" s="40" t="s">
        <v>48</v>
      </c>
    </row>
    <row r="61" spans="3:3">
      <c r="C61" s="41"/>
    </row>
    <row r="72" spans="2:5">
      <c r="B72" s="42"/>
      <c r="C72" s="42"/>
      <c r="D72" s="42"/>
      <c r="E72" s="42"/>
    </row>
    <row r="73" spans="2:5" ht="15">
      <c r="B73" s="43"/>
      <c r="C73" s="44" t="s">
        <v>18</v>
      </c>
      <c r="D73" s="44" t="s">
        <v>19</v>
      </c>
      <c r="E73" s="42"/>
    </row>
    <row r="74" spans="2:5" ht="15">
      <c r="B74" s="43"/>
      <c r="C74" s="45" t="e" vm="1">
        <v>#VALUE!</v>
      </c>
      <c r="D74" s="46">
        <v>5.2</v>
      </c>
      <c r="E74" s="42"/>
    </row>
    <row r="75" spans="2:5" ht="15">
      <c r="B75" s="43"/>
      <c r="C75" s="45" t="e" vm="2">
        <v>#VALUE!</v>
      </c>
      <c r="D75" s="46">
        <v>11</v>
      </c>
      <c r="E75" s="42"/>
    </row>
    <row r="76" spans="2:5" ht="15">
      <c r="B76" s="43"/>
      <c r="C76" s="45" t="e" vm="3">
        <v>#VALUE!</v>
      </c>
      <c r="D76" s="46">
        <v>10</v>
      </c>
      <c r="E76" s="42"/>
    </row>
    <row r="77" spans="2:5" ht="15">
      <c r="B77" s="43"/>
      <c r="C77" s="45" t="e" vm="4">
        <v>#VALUE!</v>
      </c>
      <c r="D77" s="46">
        <v>11.4</v>
      </c>
      <c r="E77" s="42"/>
    </row>
    <row r="78" spans="2:5" ht="15">
      <c r="B78" s="43"/>
      <c r="C78" s="45" t="e" vm="5">
        <v>#VALUE!</v>
      </c>
      <c r="D78" s="46">
        <v>6.1</v>
      </c>
      <c r="E78" s="42"/>
    </row>
    <row r="79" spans="2:5" ht="15">
      <c r="B79" s="43"/>
      <c r="C79" s="45" t="e" vm="6">
        <v>#VALUE!</v>
      </c>
      <c r="D79" s="46">
        <v>2.9</v>
      </c>
      <c r="E79" s="42"/>
    </row>
    <row r="80" spans="2:5" ht="15">
      <c r="B80" s="43"/>
      <c r="C80" s="45" t="e" vm="7">
        <v>#VALUE!</v>
      </c>
      <c r="D80" s="46">
        <v>2.4</v>
      </c>
      <c r="E80" s="42"/>
    </row>
    <row r="81" spans="2:20" ht="15">
      <c r="B81" s="43"/>
      <c r="C81" s="45" t="e" vm="8">
        <v>#VALUE!</v>
      </c>
      <c r="D81" s="46">
        <v>7.5</v>
      </c>
      <c r="E81" s="42"/>
    </row>
    <row r="82" spans="2:20" ht="15">
      <c r="B82" s="43"/>
      <c r="C82" s="45" t="e" vm="9">
        <v>#VALUE!</v>
      </c>
      <c r="D82" s="46">
        <v>4.3</v>
      </c>
      <c r="E82" s="42"/>
    </row>
    <row r="83" spans="2:20" ht="15">
      <c r="B83" s="43"/>
      <c r="C83" s="45" t="e" vm="10">
        <v>#VALUE!</v>
      </c>
      <c r="D83" s="46">
        <v>6</v>
      </c>
      <c r="E83" s="42"/>
    </row>
    <row r="84" spans="2:20" ht="15">
      <c r="B84" s="43"/>
      <c r="C84" s="45" t="e" vm="11">
        <v>#VALUE!</v>
      </c>
      <c r="D84" s="46">
        <v>4.9000000000000004</v>
      </c>
      <c r="E84" s="42"/>
    </row>
    <row r="85" spans="2:20" ht="15">
      <c r="B85" s="43"/>
      <c r="C85" s="45" t="e" vm="12">
        <v>#VALUE!</v>
      </c>
      <c r="D85" s="46">
        <v>3</v>
      </c>
      <c r="E85" s="42"/>
    </row>
    <row r="86" spans="2:20" ht="15">
      <c r="B86" s="43"/>
      <c r="C86" s="45" t="e" vm="13">
        <v>#VALUE!</v>
      </c>
      <c r="D86" s="46">
        <v>2.8</v>
      </c>
      <c r="E86" s="42"/>
    </row>
    <row r="87" spans="2:20" ht="15">
      <c r="B87" s="43"/>
      <c r="C87" s="45" t="e" vm="14">
        <v>#VALUE!</v>
      </c>
      <c r="D87" s="46">
        <v>6</v>
      </c>
      <c r="E87" s="42"/>
    </row>
    <row r="88" spans="2:20" ht="15">
      <c r="B88" s="43"/>
      <c r="C88" s="45" t="e" vm="15">
        <v>#VALUE!</v>
      </c>
      <c r="D88" s="46">
        <v>4</v>
      </c>
      <c r="E88" s="42"/>
      <c r="T88" s="47"/>
    </row>
    <row r="89" spans="2:20" ht="15">
      <c r="B89" s="43"/>
      <c r="C89" s="45" t="e" vm="16">
        <v>#VALUE!</v>
      </c>
      <c r="D89" s="46">
        <v>62.3</v>
      </c>
      <c r="E89" s="42"/>
      <c r="T89" s="47"/>
    </row>
    <row r="90" spans="2:20" ht="15">
      <c r="B90" s="43"/>
      <c r="C90" s="45" t="e" vm="17">
        <v>#VALUE!</v>
      </c>
      <c r="D90" s="46">
        <v>-1.7</v>
      </c>
      <c r="E90" s="42"/>
      <c r="T90" s="47"/>
    </row>
    <row r="91" spans="2:20" ht="15">
      <c r="B91" s="43"/>
      <c r="C91" s="45" t="e" vm="18">
        <v>#VALUE!</v>
      </c>
      <c r="D91" s="46">
        <v>4</v>
      </c>
      <c r="E91" s="42"/>
      <c r="T91" s="47"/>
    </row>
    <row r="92" spans="2:20" ht="15">
      <c r="B92" s="43"/>
      <c r="C92" s="45" t="e" vm="19">
        <v>#VALUE!</v>
      </c>
      <c r="D92" s="46">
        <v>4</v>
      </c>
      <c r="E92" s="42"/>
      <c r="T92" s="47"/>
    </row>
    <row r="93" spans="2:20" ht="15">
      <c r="B93" s="43"/>
      <c r="C93" s="45" t="e" vm="20">
        <v>#VALUE!</v>
      </c>
      <c r="D93" s="46">
        <v>3.1</v>
      </c>
      <c r="E93" s="42"/>
      <c r="T93" s="47"/>
    </row>
    <row r="94" spans="2:20" ht="15">
      <c r="B94" s="43"/>
      <c r="C94" s="45" t="e" vm="21">
        <v>#VALUE!</v>
      </c>
      <c r="D94" s="46">
        <v>4</v>
      </c>
      <c r="E94" s="42"/>
      <c r="T94" s="47"/>
    </row>
    <row r="95" spans="2:20" ht="15">
      <c r="B95" s="43"/>
      <c r="C95" s="45" t="e" vm="22">
        <v>#VALUE!</v>
      </c>
      <c r="D95" s="46">
        <v>10</v>
      </c>
      <c r="E95" s="42"/>
      <c r="T95" s="47"/>
    </row>
    <row r="96" spans="2:20" ht="15">
      <c r="B96" s="43"/>
      <c r="C96" s="45" t="e" vm="23">
        <v>#VALUE!</v>
      </c>
      <c r="D96" s="46">
        <v>0.2</v>
      </c>
      <c r="E96" s="42"/>
      <c r="T96" s="47"/>
    </row>
    <row r="97" spans="2:20" ht="15">
      <c r="B97" s="43"/>
      <c r="C97" s="45" t="e" vm="24">
        <v>#VALUE!</v>
      </c>
      <c r="D97" s="46">
        <v>2.7</v>
      </c>
      <c r="E97" s="42"/>
      <c r="T97" s="47"/>
    </row>
    <row r="98" spans="2:20" ht="15">
      <c r="B98" s="43"/>
      <c r="C98" s="45" t="e" vm="25">
        <v>#VALUE!</v>
      </c>
      <c r="D98" s="46">
        <v>14.9</v>
      </c>
      <c r="E98" s="42"/>
      <c r="T98" s="47"/>
    </row>
    <row r="99" spans="2:20" ht="15">
      <c r="B99" s="43"/>
      <c r="C99" s="45" t="e" vm="26">
        <v>#VALUE!</v>
      </c>
      <c r="D99" s="46">
        <v>5.3</v>
      </c>
      <c r="E99" s="42"/>
      <c r="T99" s="47"/>
    </row>
    <row r="100" spans="2:20" ht="15">
      <c r="B100" s="43"/>
      <c r="C100" s="45" t="e" vm="27">
        <v>#VALUE!</v>
      </c>
      <c r="D100" s="46">
        <v>1.3</v>
      </c>
      <c r="E100" s="42"/>
      <c r="T100" s="47"/>
    </row>
    <row r="101" spans="2:20" ht="15">
      <c r="B101" s="43"/>
      <c r="C101" s="45" t="e" vm="28">
        <v>#VALUE!</v>
      </c>
      <c r="D101" s="46">
        <v>4.9000000000000004</v>
      </c>
      <c r="E101" s="42"/>
      <c r="T101" s="47"/>
    </row>
    <row r="102" spans="2:20" ht="15">
      <c r="B102" s="43"/>
      <c r="C102" s="45" t="e" vm="29">
        <v>#VALUE!</v>
      </c>
      <c r="D102" s="46">
        <v>0</v>
      </c>
      <c r="E102" s="42"/>
      <c r="T102" s="47"/>
    </row>
    <row r="103" spans="2:20" ht="15">
      <c r="B103" s="43"/>
      <c r="C103" s="45" t="e" vm="30">
        <v>#VALUE!</v>
      </c>
      <c r="D103" s="46">
        <v>0</v>
      </c>
      <c r="E103" s="42"/>
      <c r="T103" s="47"/>
    </row>
    <row r="104" spans="2:20" ht="15">
      <c r="B104" s="43"/>
      <c r="C104" s="45" t="e" vm="31">
        <v>#VALUE!</v>
      </c>
      <c r="D104" s="46">
        <v>0</v>
      </c>
      <c r="E104" s="42"/>
      <c r="T104" s="47"/>
    </row>
    <row r="105" spans="2:20" ht="15">
      <c r="B105" s="43"/>
      <c r="C105" s="45" t="e" vm="32">
        <v>#VALUE!</v>
      </c>
      <c r="D105" s="46">
        <v>0</v>
      </c>
      <c r="E105" s="42"/>
      <c r="T105" s="47"/>
    </row>
    <row r="106" spans="2:20" ht="15">
      <c r="B106" s="43"/>
      <c r="C106" s="43" t="e" vm="33">
        <v>#VALUE!</v>
      </c>
      <c r="D106" s="46">
        <v>0</v>
      </c>
      <c r="E106" s="42"/>
      <c r="T106" s="47"/>
    </row>
    <row r="107" spans="2:20" ht="15">
      <c r="B107" s="43"/>
      <c r="C107" s="43" t="e" vm="34">
        <v>#VALUE!</v>
      </c>
      <c r="D107" s="46">
        <v>0</v>
      </c>
      <c r="E107" s="42"/>
      <c r="T107" s="47"/>
    </row>
    <row r="108" spans="2:20" ht="15">
      <c r="B108" s="43"/>
      <c r="C108" s="43" t="e" vm="35">
        <v>#VALUE!</v>
      </c>
      <c r="D108" s="46">
        <v>0</v>
      </c>
      <c r="E108" s="42"/>
      <c r="T108" s="47"/>
    </row>
    <row r="109" spans="2:20">
      <c r="T109" s="47"/>
    </row>
    <row r="110" spans="2:20">
      <c r="T110" s="47"/>
    </row>
    <row r="111" spans="2:20">
      <c r="T111" s="47"/>
    </row>
    <row r="112" spans="2:20">
      <c r="T112" s="47"/>
    </row>
    <row r="113" spans="3:20">
      <c r="T113" s="47"/>
    </row>
    <row r="114" spans="3:20">
      <c r="T114" s="47"/>
    </row>
    <row r="117" spans="3:20" ht="16.5" thickBot="1">
      <c r="C117" s="35" t="s">
        <v>18</v>
      </c>
      <c r="D117" s="35" t="s">
        <v>19</v>
      </c>
    </row>
    <row r="118" spans="3:20" ht="15.75" thickTop="1">
      <c r="C118" s="36" t="s">
        <v>20</v>
      </c>
      <c r="D118" s="37">
        <v>5.2</v>
      </c>
    </row>
    <row r="119" spans="3:20" ht="15">
      <c r="C119" s="1" t="s">
        <v>21</v>
      </c>
      <c r="D119" s="38">
        <v>11</v>
      </c>
    </row>
    <row r="120" spans="3:20" ht="15">
      <c r="C120" s="1" t="s">
        <v>22</v>
      </c>
      <c r="D120" s="38">
        <v>10</v>
      </c>
    </row>
    <row r="121" spans="3:20" ht="15">
      <c r="C121" s="1" t="s">
        <v>23</v>
      </c>
      <c r="D121" s="38">
        <v>11.4</v>
      </c>
    </row>
    <row r="122" spans="3:20" ht="15">
      <c r="C122" s="1" t="s">
        <v>24</v>
      </c>
      <c r="D122" s="38">
        <v>6.1</v>
      </c>
    </row>
    <row r="123" spans="3:20" ht="15">
      <c r="C123" s="1" t="s">
        <v>25</v>
      </c>
      <c r="D123" s="38">
        <v>2.9</v>
      </c>
    </row>
    <row r="124" spans="3:20" ht="15">
      <c r="C124" s="1" t="s">
        <v>26</v>
      </c>
      <c r="D124" s="38">
        <v>2.4</v>
      </c>
    </row>
    <row r="125" spans="3:20" ht="15">
      <c r="C125" s="1" t="s">
        <v>27</v>
      </c>
      <c r="D125" s="38">
        <v>7.5</v>
      </c>
    </row>
    <row r="126" spans="3:20" ht="15">
      <c r="C126" s="1" t="s">
        <v>28</v>
      </c>
      <c r="D126" s="38">
        <v>4.3</v>
      </c>
    </row>
    <row r="127" spans="3:20" ht="15">
      <c r="C127" s="1" t="s">
        <v>29</v>
      </c>
      <c r="D127" s="38">
        <v>6</v>
      </c>
    </row>
    <row r="128" spans="3:20" ht="15">
      <c r="C128" s="1" t="s">
        <v>30</v>
      </c>
      <c r="D128" s="38">
        <v>4.9000000000000004</v>
      </c>
    </row>
    <row r="129" spans="3:4" ht="15">
      <c r="C129" s="1" t="s">
        <v>31</v>
      </c>
      <c r="D129" s="38">
        <v>3</v>
      </c>
    </row>
    <row r="130" spans="3:4" ht="15">
      <c r="C130" s="1" t="s">
        <v>32</v>
      </c>
      <c r="D130" s="38">
        <v>2.8</v>
      </c>
    </row>
    <row r="131" spans="3:4" ht="15">
      <c r="C131" s="1" t="s">
        <v>33</v>
      </c>
      <c r="D131" s="38">
        <v>6</v>
      </c>
    </row>
    <row r="132" spans="3:4" ht="15">
      <c r="C132" s="1" t="s">
        <v>34</v>
      </c>
      <c r="D132" s="38">
        <v>4</v>
      </c>
    </row>
    <row r="133" spans="3:4" ht="15">
      <c r="C133" s="1" t="s">
        <v>35</v>
      </c>
      <c r="D133" s="38">
        <v>62.3</v>
      </c>
    </row>
    <row r="134" spans="3:4" ht="15">
      <c r="C134" s="1" t="s">
        <v>36</v>
      </c>
      <c r="D134" s="38">
        <v>-1.7</v>
      </c>
    </row>
    <row r="135" spans="3:4" ht="15">
      <c r="C135" s="1" t="s">
        <v>37</v>
      </c>
      <c r="D135" s="38">
        <v>4</v>
      </c>
    </row>
    <row r="136" spans="3:4" ht="15">
      <c r="C136" s="1" t="s">
        <v>38</v>
      </c>
      <c r="D136" s="38">
        <v>4</v>
      </c>
    </row>
    <row r="137" spans="3:4" ht="15">
      <c r="C137" s="1" t="s">
        <v>39</v>
      </c>
      <c r="D137" s="38">
        <v>3.1</v>
      </c>
    </row>
    <row r="138" spans="3:4" ht="15">
      <c r="C138" s="1" t="s">
        <v>40</v>
      </c>
      <c r="D138" s="38">
        <v>4</v>
      </c>
    </row>
    <row r="139" spans="3:4" ht="15">
      <c r="C139" s="1" t="s">
        <v>41</v>
      </c>
      <c r="D139" s="38">
        <v>10</v>
      </c>
    </row>
    <row r="140" spans="3:4" ht="15">
      <c r="C140" s="1" t="s">
        <v>42</v>
      </c>
      <c r="D140" s="38">
        <v>0.2</v>
      </c>
    </row>
    <row r="141" spans="3:4" ht="15">
      <c r="C141" s="1" t="s">
        <v>43</v>
      </c>
      <c r="D141" s="38">
        <v>2.7</v>
      </c>
    </row>
    <row r="142" spans="3:4" ht="15">
      <c r="C142" s="1" t="s">
        <v>44</v>
      </c>
      <c r="D142" s="38">
        <v>14.9</v>
      </c>
    </row>
    <row r="143" spans="3:4" ht="15">
      <c r="C143" s="1" t="s">
        <v>45</v>
      </c>
      <c r="D143" s="38">
        <v>5.3</v>
      </c>
    </row>
    <row r="144" spans="3:4" ht="15">
      <c r="C144" s="1" t="s">
        <v>46</v>
      </c>
      <c r="D144" s="38">
        <v>1.3</v>
      </c>
    </row>
    <row r="145" spans="3:4" ht="15">
      <c r="C145" s="1" t="s">
        <v>47</v>
      </c>
      <c r="D145" s="38">
        <v>4.9000000000000004</v>
      </c>
    </row>
    <row r="168" spans="1:8">
      <c r="A168" s="43"/>
      <c r="B168" s="43"/>
      <c r="E168" s="43"/>
      <c r="F168" s="43"/>
      <c r="G168" s="43"/>
      <c r="H168" s="43"/>
    </row>
    <row r="169" spans="1:8">
      <c r="A169" s="43"/>
      <c r="B169" s="43"/>
      <c r="E169" s="43"/>
      <c r="F169" s="43"/>
      <c r="G169" s="43"/>
      <c r="H169" s="43"/>
    </row>
    <row r="170" spans="1:8">
      <c r="A170" s="43"/>
      <c r="B170" s="43"/>
      <c r="E170" s="43"/>
      <c r="F170" s="43"/>
      <c r="G170" s="43"/>
      <c r="H170" s="43"/>
    </row>
    <row r="171" spans="1:8">
      <c r="A171" s="43"/>
      <c r="B171" s="43"/>
      <c r="E171" s="43"/>
      <c r="F171" s="43"/>
      <c r="G171" s="43"/>
      <c r="H171" s="43"/>
    </row>
    <row r="172" spans="1:8" s="50" customFormat="1" ht="18.75">
      <c r="A172" s="48"/>
      <c r="B172" s="49"/>
      <c r="C172" s="34"/>
      <c r="D172" s="34"/>
      <c r="E172" s="48"/>
      <c r="F172" s="48"/>
      <c r="G172" s="48"/>
      <c r="H172" s="48"/>
    </row>
    <row r="173" spans="1:8">
      <c r="A173" s="43"/>
      <c r="B173" s="43"/>
      <c r="E173" s="43"/>
      <c r="F173" s="43"/>
      <c r="G173" s="43"/>
      <c r="H173" s="43"/>
    </row>
    <row r="174" spans="1:8">
      <c r="A174" s="43"/>
      <c r="B174" s="43"/>
      <c r="E174" s="43"/>
      <c r="F174" s="43"/>
      <c r="G174" s="43"/>
      <c r="H174" s="43"/>
    </row>
    <row r="175" spans="1:8">
      <c r="A175" s="43"/>
      <c r="B175" s="43"/>
      <c r="E175" s="43"/>
      <c r="F175" s="43"/>
      <c r="G175" s="43"/>
      <c r="H175" s="43"/>
    </row>
    <row r="176" spans="1:8">
      <c r="A176" s="43"/>
      <c r="B176" s="43"/>
      <c r="E176" s="43"/>
      <c r="F176" s="43"/>
      <c r="G176" s="43"/>
      <c r="H176" s="43"/>
    </row>
    <row r="177" spans="1:8">
      <c r="A177" s="43"/>
      <c r="B177" s="43"/>
      <c r="E177" s="43"/>
      <c r="F177" s="43"/>
      <c r="G177" s="43"/>
      <c r="H177" s="43"/>
    </row>
    <row r="178" spans="1:8">
      <c r="A178" s="43"/>
      <c r="B178" s="43"/>
      <c r="E178" s="43"/>
      <c r="F178" s="43"/>
      <c r="G178" s="43"/>
      <c r="H178" s="43"/>
    </row>
    <row r="179" spans="1:8">
      <c r="A179" s="43"/>
      <c r="B179" s="51"/>
      <c r="E179" s="43"/>
      <c r="F179" s="43"/>
      <c r="G179" s="43"/>
      <c r="H179" s="43"/>
    </row>
    <row r="180" spans="1:8">
      <c r="A180" s="43"/>
      <c r="B180" s="51"/>
      <c r="E180" s="43"/>
      <c r="F180" s="43"/>
      <c r="G180" s="43"/>
      <c r="H180" s="43"/>
    </row>
    <row r="181" spans="1:8">
      <c r="A181" s="43"/>
      <c r="B181" s="51"/>
      <c r="E181" s="43"/>
      <c r="F181" s="43"/>
      <c r="G181" s="43"/>
      <c r="H181" s="43"/>
    </row>
    <row r="182" spans="1:8">
      <c r="A182" s="43"/>
      <c r="B182" s="51"/>
      <c r="E182" s="43"/>
      <c r="F182" s="43"/>
      <c r="G182" s="43"/>
      <c r="H182" s="43"/>
    </row>
    <row r="183" spans="1:8">
      <c r="A183" s="43"/>
      <c r="B183" s="51"/>
      <c r="E183" s="43"/>
      <c r="F183" s="43"/>
      <c r="G183" s="43"/>
      <c r="H183" s="43"/>
    </row>
    <row r="184" spans="1:8">
      <c r="A184" s="43"/>
      <c r="B184" s="51"/>
      <c r="E184" s="43"/>
      <c r="F184" s="43"/>
      <c r="G184" s="43"/>
      <c r="H184" s="43"/>
    </row>
    <row r="185" spans="1:8">
      <c r="A185" s="43"/>
      <c r="B185" s="51"/>
      <c r="E185" s="43"/>
      <c r="F185" s="43"/>
      <c r="G185" s="43"/>
      <c r="H185" s="43"/>
    </row>
    <row r="186" spans="1:8">
      <c r="A186" s="43"/>
      <c r="B186" s="51"/>
      <c r="E186" s="43"/>
      <c r="F186" s="43"/>
      <c r="G186" s="43"/>
      <c r="H186" s="43"/>
    </row>
    <row r="187" spans="1:8">
      <c r="A187" s="43"/>
      <c r="B187" s="51"/>
      <c r="E187" s="43"/>
      <c r="F187" s="43"/>
      <c r="G187" s="43"/>
      <c r="H187" s="43"/>
    </row>
    <row r="188" spans="1:8">
      <c r="A188" s="43"/>
      <c r="B188" s="51"/>
      <c r="E188" s="43"/>
      <c r="F188" s="43"/>
      <c r="G188" s="43"/>
      <c r="H188" s="43"/>
    </row>
    <row r="189" spans="1:8">
      <c r="A189" s="43"/>
      <c r="B189" s="51"/>
      <c r="E189" s="43"/>
      <c r="F189" s="43"/>
      <c r="G189" s="43"/>
      <c r="H189" s="43"/>
    </row>
    <row r="190" spans="1:8">
      <c r="A190" s="43"/>
      <c r="B190" s="51"/>
      <c r="E190" s="43"/>
      <c r="F190" s="43"/>
      <c r="G190" s="43"/>
      <c r="H190" s="43"/>
    </row>
    <row r="191" spans="1:8">
      <c r="A191" s="43"/>
      <c r="B191" s="51"/>
      <c r="E191" s="43"/>
      <c r="F191" s="43"/>
      <c r="G191" s="43"/>
      <c r="H191" s="43"/>
    </row>
    <row r="192" spans="1:8">
      <c r="A192" s="43"/>
      <c r="B192" s="51"/>
      <c r="E192" s="43"/>
      <c r="F192" s="43"/>
      <c r="G192" s="43"/>
      <c r="H192" s="43"/>
    </row>
    <row r="193" spans="1:8">
      <c r="A193" s="43"/>
      <c r="B193" s="51"/>
      <c r="C193" s="43"/>
      <c r="D193" s="43"/>
      <c r="E193" s="43"/>
      <c r="F193" s="43"/>
      <c r="G193" s="43"/>
      <c r="H193" s="43"/>
    </row>
    <row r="194" spans="1:8">
      <c r="A194" s="43"/>
      <c r="B194" s="51"/>
      <c r="C194" s="43"/>
      <c r="D194" s="43"/>
      <c r="E194" s="43"/>
      <c r="F194" s="43"/>
      <c r="G194" s="43"/>
      <c r="H194" s="43"/>
    </row>
    <row r="195" spans="1:8">
      <c r="A195" s="43"/>
      <c r="B195" s="51"/>
      <c r="C195" s="43"/>
      <c r="D195" s="43"/>
      <c r="E195" s="43"/>
      <c r="F195" s="43"/>
      <c r="G195" s="43"/>
      <c r="H195" s="43"/>
    </row>
    <row r="196" spans="1:8">
      <c r="A196" s="43"/>
      <c r="B196" s="51"/>
      <c r="C196" s="43"/>
      <c r="D196" s="43"/>
      <c r="E196" s="43"/>
      <c r="F196" s="43"/>
      <c r="G196" s="43"/>
      <c r="H196" s="43"/>
    </row>
    <row r="197" spans="1:8" ht="18.75">
      <c r="A197" s="43"/>
      <c r="B197" s="51"/>
      <c r="C197" s="48"/>
      <c r="D197" s="48"/>
      <c r="E197" s="43"/>
      <c r="F197" s="43"/>
      <c r="G197" s="43"/>
      <c r="H197" s="43"/>
    </row>
    <row r="198" spans="1:8">
      <c r="A198" s="43"/>
      <c r="B198" s="51"/>
      <c r="C198" s="43"/>
      <c r="D198" s="43"/>
      <c r="E198" s="43"/>
      <c r="F198" s="43"/>
      <c r="G198" s="43"/>
      <c r="H198" s="43"/>
    </row>
    <row r="199" spans="1:8">
      <c r="A199" s="43"/>
      <c r="B199" s="43"/>
      <c r="C199" s="43"/>
      <c r="D199" s="43"/>
      <c r="E199" s="43"/>
      <c r="F199" s="43"/>
      <c r="G199" s="43"/>
      <c r="H199" s="43"/>
    </row>
    <row r="200" spans="1:8">
      <c r="A200" s="43"/>
      <c r="B200" s="43"/>
      <c r="C200" s="43"/>
      <c r="D200" s="43"/>
      <c r="E200" s="43"/>
      <c r="F200" s="43"/>
      <c r="G200" s="43"/>
      <c r="H200" s="43"/>
    </row>
    <row r="201" spans="1:8">
      <c r="A201" s="764"/>
      <c r="B201" s="43"/>
      <c r="C201" s="43"/>
      <c r="D201" s="43"/>
      <c r="E201" s="43"/>
      <c r="F201" s="43"/>
      <c r="G201" s="43"/>
      <c r="H201" s="43"/>
    </row>
    <row r="202" spans="1:8">
      <c r="A202" s="764"/>
      <c r="B202" s="43"/>
      <c r="C202" s="43"/>
      <c r="D202" s="43"/>
      <c r="E202" s="43"/>
      <c r="F202" s="43"/>
      <c r="G202" s="43"/>
      <c r="H202" s="43"/>
    </row>
    <row r="203" spans="1:8">
      <c r="A203" s="764"/>
      <c r="B203" s="43"/>
      <c r="C203" s="43"/>
      <c r="D203" s="43"/>
      <c r="E203" s="43"/>
      <c r="F203" s="43"/>
      <c r="G203" s="43"/>
      <c r="H203" s="43"/>
    </row>
    <row r="204" spans="1:8">
      <c r="A204" s="764"/>
      <c r="B204" s="43"/>
      <c r="C204" s="43"/>
      <c r="D204" s="43"/>
      <c r="E204" s="43"/>
      <c r="F204" s="43"/>
      <c r="G204" s="43"/>
      <c r="H204" s="43"/>
    </row>
    <row r="205" spans="1:8">
      <c r="A205" s="764"/>
      <c r="B205" s="43"/>
      <c r="C205" s="43"/>
      <c r="D205" s="43"/>
      <c r="E205" s="43"/>
      <c r="F205" s="43"/>
      <c r="G205" s="43"/>
      <c r="H205" s="43"/>
    </row>
    <row r="206" spans="1:8">
      <c r="A206" s="764"/>
      <c r="B206" s="43"/>
      <c r="C206" s="43"/>
      <c r="D206" s="43"/>
      <c r="E206" s="43"/>
      <c r="F206" s="43"/>
      <c r="G206" s="43"/>
      <c r="H206" s="43"/>
    </row>
    <row r="207" spans="1:8">
      <c r="A207" s="764"/>
      <c r="B207" s="43"/>
      <c r="C207" s="43"/>
      <c r="D207" s="43"/>
      <c r="E207" s="43"/>
      <c r="F207" s="43"/>
      <c r="G207" s="43"/>
      <c r="H207" s="43"/>
    </row>
    <row r="208" spans="1:8">
      <c r="A208" s="764"/>
      <c r="B208" s="43"/>
      <c r="C208" s="43"/>
      <c r="D208" s="43"/>
      <c r="E208" s="43"/>
      <c r="F208" s="43"/>
      <c r="G208" s="43"/>
      <c r="H208" s="43"/>
    </row>
    <row r="209" spans="1:8">
      <c r="A209" s="764"/>
      <c r="B209" s="43"/>
      <c r="C209" s="43"/>
      <c r="D209" s="43"/>
      <c r="E209" s="43"/>
      <c r="F209" s="43"/>
      <c r="G209" s="43"/>
      <c r="H209" s="43"/>
    </row>
    <row r="210" spans="1:8">
      <c r="A210" s="764"/>
      <c r="B210" s="43"/>
      <c r="C210" s="43"/>
      <c r="D210" s="43"/>
      <c r="E210" s="43"/>
      <c r="F210" s="43"/>
      <c r="G210" s="43"/>
      <c r="H210" s="43"/>
    </row>
    <row r="211" spans="1:8">
      <c r="A211" s="764"/>
      <c r="B211" s="43"/>
      <c r="C211" s="43"/>
      <c r="D211" s="43"/>
      <c r="E211" s="43"/>
      <c r="F211" s="43"/>
      <c r="G211" s="43"/>
      <c r="H211" s="43"/>
    </row>
    <row r="212" spans="1:8">
      <c r="A212" s="764"/>
      <c r="B212" s="43"/>
      <c r="C212" s="43"/>
      <c r="D212" s="43"/>
      <c r="E212" s="43"/>
      <c r="F212" s="43"/>
      <c r="G212" s="43"/>
      <c r="H212" s="43"/>
    </row>
    <row r="213" spans="1:8">
      <c r="A213" s="764"/>
      <c r="B213" s="43"/>
      <c r="C213" s="43"/>
      <c r="D213" s="43"/>
      <c r="E213" s="43"/>
      <c r="F213" s="43"/>
      <c r="G213" s="43"/>
      <c r="H213" s="43"/>
    </row>
    <row r="214" spans="1:8">
      <c r="A214" s="764"/>
      <c r="B214" s="43"/>
      <c r="C214" s="43"/>
      <c r="D214" s="43"/>
      <c r="E214" s="43"/>
      <c r="F214" s="43"/>
      <c r="G214" s="43"/>
      <c r="H214" s="43"/>
    </row>
    <row r="215" spans="1:8">
      <c r="A215" s="764"/>
      <c r="B215" s="43"/>
      <c r="C215" s="43"/>
      <c r="D215" s="43"/>
      <c r="E215" s="43"/>
      <c r="F215" s="43"/>
      <c r="G215" s="43"/>
      <c r="H215" s="43"/>
    </row>
    <row r="216" spans="1:8">
      <c r="A216" s="764"/>
      <c r="B216" s="43"/>
      <c r="C216" s="43"/>
      <c r="D216" s="43"/>
      <c r="E216" s="43"/>
      <c r="F216" s="43"/>
      <c r="G216" s="43"/>
      <c r="H216" s="43"/>
    </row>
    <row r="217" spans="1:8">
      <c r="A217" s="764"/>
      <c r="B217" s="43"/>
      <c r="C217" s="43"/>
      <c r="D217" s="43"/>
      <c r="E217" s="43"/>
      <c r="F217" s="43"/>
      <c r="G217" s="43"/>
      <c r="H217" s="43"/>
    </row>
    <row r="218" spans="1:8">
      <c r="A218" s="764"/>
      <c r="B218" s="43"/>
      <c r="C218" s="43"/>
      <c r="D218" s="43"/>
      <c r="E218" s="43"/>
      <c r="F218" s="43"/>
      <c r="G218" s="43"/>
      <c r="H218" s="43"/>
    </row>
    <row r="219" spans="1:8">
      <c r="A219" s="43"/>
      <c r="B219" s="43"/>
      <c r="C219" s="43"/>
      <c r="D219" s="43"/>
      <c r="E219" s="43"/>
      <c r="F219" s="43"/>
      <c r="G219" s="43"/>
      <c r="H219" s="43"/>
    </row>
    <row r="220" spans="1:8">
      <c r="A220" s="43"/>
      <c r="B220" s="43"/>
      <c r="C220" s="43"/>
      <c r="D220" s="43"/>
      <c r="E220" s="43"/>
      <c r="F220" s="43"/>
      <c r="G220" s="43"/>
      <c r="H220" s="43"/>
    </row>
    <row r="221" spans="1:8">
      <c r="A221" s="43"/>
      <c r="B221" s="43"/>
      <c r="C221" s="43"/>
      <c r="D221" s="43"/>
      <c r="E221" s="43"/>
      <c r="F221" s="43"/>
      <c r="G221" s="43"/>
      <c r="H221" s="43"/>
    </row>
    <row r="222" spans="1:8">
      <c r="A222" s="43"/>
      <c r="B222" s="43"/>
      <c r="C222" s="43"/>
      <c r="D222" s="43"/>
      <c r="E222" s="43"/>
      <c r="F222" s="43"/>
      <c r="G222" s="43"/>
      <c r="H222" s="43"/>
    </row>
    <row r="223" spans="1:8">
      <c r="A223" s="43"/>
      <c r="B223" s="43"/>
      <c r="C223" s="43"/>
      <c r="D223" s="43"/>
      <c r="E223" s="43"/>
      <c r="F223" s="43"/>
      <c r="G223" s="43"/>
      <c r="H223" s="43"/>
    </row>
    <row r="224" spans="1:8">
      <c r="A224" s="43"/>
      <c r="B224" s="43"/>
      <c r="C224" s="43"/>
      <c r="D224" s="43"/>
      <c r="E224" s="43"/>
      <c r="F224" s="43"/>
      <c r="G224" s="43"/>
      <c r="H224" s="43"/>
    </row>
    <row r="225" spans="1:8">
      <c r="A225" s="43"/>
      <c r="B225" s="43"/>
      <c r="C225" s="43"/>
      <c r="D225" s="43"/>
      <c r="E225" s="43"/>
      <c r="F225" s="43"/>
      <c r="G225" s="43"/>
      <c r="H225" s="43"/>
    </row>
    <row r="226" spans="1:8">
      <c r="A226" s="43"/>
      <c r="B226" s="43"/>
      <c r="C226" s="43"/>
      <c r="D226" s="43"/>
      <c r="E226" s="43"/>
      <c r="F226" s="43"/>
      <c r="G226" s="43"/>
      <c r="H226" s="43"/>
    </row>
    <row r="227" spans="1:8">
      <c r="A227" s="43"/>
      <c r="B227" s="43"/>
      <c r="C227" s="43"/>
      <c r="D227" s="43"/>
      <c r="E227" s="43"/>
      <c r="F227" s="43"/>
      <c r="G227" s="43"/>
      <c r="H227" s="43"/>
    </row>
    <row r="228" spans="1:8">
      <c r="A228" s="43"/>
      <c r="B228" s="43"/>
      <c r="C228" s="43"/>
      <c r="D228" s="43"/>
      <c r="E228" s="43"/>
      <c r="F228" s="43"/>
      <c r="G228" s="43"/>
      <c r="H228" s="43"/>
    </row>
    <row r="229" spans="1:8">
      <c r="A229" s="43"/>
      <c r="B229" s="43"/>
      <c r="C229" s="43"/>
      <c r="D229" s="43"/>
      <c r="E229" s="43"/>
      <c r="F229" s="43"/>
      <c r="G229" s="43"/>
      <c r="H229" s="43"/>
    </row>
    <row r="230" spans="1:8">
      <c r="C230" s="43"/>
      <c r="D230" s="43"/>
    </row>
    <row r="231" spans="1:8">
      <c r="C231" s="43"/>
      <c r="D231" s="43"/>
    </row>
    <row r="232" spans="1:8">
      <c r="C232" s="43"/>
      <c r="D232" s="43"/>
    </row>
    <row r="233" spans="1:8">
      <c r="C233" s="43"/>
      <c r="D233" s="43"/>
    </row>
    <row r="234" spans="1:8">
      <c r="C234" s="43"/>
      <c r="D234" s="43"/>
    </row>
    <row r="235" spans="1:8">
      <c r="C235" s="43"/>
      <c r="D235" s="43"/>
    </row>
    <row r="236" spans="1:8">
      <c r="C236" s="43"/>
      <c r="D236" s="43"/>
    </row>
    <row r="237" spans="1:8">
      <c r="C237" s="43"/>
      <c r="D237" s="43"/>
    </row>
    <row r="238" spans="1:8">
      <c r="C238" s="43"/>
      <c r="D238" s="43"/>
    </row>
    <row r="239" spans="1:8">
      <c r="C239" s="43"/>
      <c r="D239" s="43"/>
    </row>
    <row r="240" spans="1:8">
      <c r="C240" s="43"/>
      <c r="D240" s="43"/>
    </row>
    <row r="241" spans="3:4">
      <c r="C241" s="43"/>
      <c r="D241" s="43"/>
    </row>
    <row r="242" spans="3:4">
      <c r="C242" s="43"/>
      <c r="D242" s="43"/>
    </row>
    <row r="243" spans="3:4">
      <c r="C243" s="43"/>
      <c r="D243" s="43"/>
    </row>
    <row r="244" spans="3:4">
      <c r="C244" s="43"/>
      <c r="D244" s="43"/>
    </row>
    <row r="245" spans="3:4">
      <c r="C245" s="43"/>
      <c r="D245" s="43"/>
    </row>
    <row r="246" spans="3:4">
      <c r="C246" s="43"/>
      <c r="D246" s="43"/>
    </row>
    <row r="247" spans="3:4">
      <c r="C247" s="43"/>
      <c r="D247" s="43"/>
    </row>
    <row r="248" spans="3:4">
      <c r="C248" s="43"/>
      <c r="D248" s="43"/>
    </row>
    <row r="249" spans="3:4">
      <c r="C249" s="43"/>
      <c r="D249" s="43"/>
    </row>
    <row r="250" spans="3:4">
      <c r="C250" s="43"/>
      <c r="D250" s="43"/>
    </row>
    <row r="251" spans="3:4">
      <c r="C251" s="43"/>
      <c r="D251" s="43"/>
    </row>
    <row r="252" spans="3:4">
      <c r="C252" s="43"/>
      <c r="D252" s="43"/>
    </row>
    <row r="253" spans="3:4">
      <c r="C253" s="43"/>
      <c r="D253" s="43"/>
    </row>
    <row r="254" spans="3:4">
      <c r="C254" s="43"/>
      <c r="D254" s="43"/>
    </row>
  </sheetData>
  <mergeCells count="7">
    <mergeCell ref="A213:A218"/>
    <mergeCell ref="B2:J2"/>
    <mergeCell ref="B3:J3"/>
    <mergeCell ref="B4:J4"/>
    <mergeCell ref="B7:I7"/>
    <mergeCell ref="B8:I8"/>
    <mergeCell ref="A201:A212"/>
  </mergeCells>
  <pageMargins left="0.75" right="0.75" top="1" bottom="1" header="0.5" footer="0.5"/>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6D388-B4DF-41B7-B04D-FE1002CDA233}">
  <dimension ref="A1:O31"/>
  <sheetViews>
    <sheetView showGridLines="0" zoomScale="70" zoomScaleNormal="70" workbookViewId="0">
      <selection activeCell="D39" sqref="D39"/>
    </sheetView>
  </sheetViews>
  <sheetFormatPr baseColWidth="10" defaultColWidth="11.42578125" defaultRowHeight="15"/>
  <cols>
    <col min="3" max="3" width="13.85546875" bestFit="1" customWidth="1"/>
    <col min="4" max="4" width="28.42578125" customWidth="1"/>
    <col min="6" max="6" width="16.7109375" customWidth="1"/>
    <col min="9" max="9" width="18.7109375" customWidth="1"/>
    <col min="10" max="10" width="16.5703125" customWidth="1"/>
    <col min="11" max="11" width="22.42578125" customWidth="1"/>
    <col min="12" max="12" width="15.7109375" customWidth="1"/>
    <col min="13" max="13" width="16.7109375" customWidth="1"/>
    <col min="14" max="14" width="21.42578125" customWidth="1"/>
    <col min="15" max="15" width="13.42578125" bestFit="1" customWidth="1"/>
  </cols>
  <sheetData>
    <row r="1" spans="1:15" ht="27.75">
      <c r="A1" s="908" t="s">
        <v>0</v>
      </c>
      <c r="B1" s="909"/>
      <c r="C1" s="909"/>
      <c r="D1" s="909"/>
      <c r="E1" s="909"/>
      <c r="F1" s="909"/>
      <c r="G1" s="909"/>
      <c r="H1" s="909"/>
      <c r="I1" s="909"/>
      <c r="J1" s="909"/>
      <c r="K1" s="927"/>
    </row>
    <row r="2" spans="1:15" ht="20.25">
      <c r="A2" s="840" t="s">
        <v>1</v>
      </c>
      <c r="B2" s="841"/>
      <c r="C2" s="841"/>
      <c r="D2" s="841"/>
      <c r="E2" s="841"/>
      <c r="F2" s="841"/>
      <c r="G2" s="841"/>
      <c r="H2" s="841"/>
      <c r="I2" s="841"/>
      <c r="J2" s="841"/>
      <c r="K2" s="928"/>
    </row>
    <row r="3" spans="1:15" ht="15.75">
      <c r="A3" s="758" t="s">
        <v>2</v>
      </c>
      <c r="B3" s="759"/>
      <c r="C3" s="759"/>
      <c r="D3" s="759"/>
      <c r="E3" s="759"/>
      <c r="F3" s="759"/>
      <c r="G3" s="759"/>
      <c r="H3" s="759"/>
      <c r="I3" s="759"/>
      <c r="J3" s="759"/>
      <c r="K3" s="920"/>
    </row>
    <row r="6" spans="1:15">
      <c r="D6" s="930" t="s">
        <v>342</v>
      </c>
      <c r="E6" s="930"/>
      <c r="F6" s="930"/>
      <c r="G6" s="930"/>
      <c r="H6" s="930"/>
      <c r="I6" s="930"/>
      <c r="J6" s="506"/>
      <c r="K6" s="506"/>
      <c r="L6" s="506"/>
      <c r="M6" s="506"/>
      <c r="N6" s="506"/>
    </row>
    <row r="7" spans="1:15">
      <c r="D7" s="930" t="s">
        <v>313</v>
      </c>
      <c r="E7" s="930"/>
      <c r="F7" s="930"/>
      <c r="G7" s="930"/>
      <c r="H7" s="930"/>
      <c r="I7" s="930"/>
      <c r="J7" s="506"/>
      <c r="K7" s="506"/>
      <c r="L7" s="506"/>
      <c r="M7" s="506"/>
      <c r="N7" s="506"/>
    </row>
    <row r="8" spans="1:15">
      <c r="D8" s="929" t="s">
        <v>322</v>
      </c>
      <c r="E8" s="929"/>
      <c r="F8" s="929"/>
      <c r="G8" s="929"/>
      <c r="H8" s="929"/>
      <c r="I8" s="929"/>
      <c r="J8" s="319"/>
      <c r="K8" s="319"/>
      <c r="L8" s="319"/>
      <c r="M8" s="319"/>
      <c r="N8" s="319"/>
    </row>
    <row r="11" spans="1:15">
      <c r="I11" s="364"/>
      <c r="J11" s="364"/>
      <c r="K11" s="364"/>
      <c r="L11" s="364"/>
      <c r="M11" s="364"/>
      <c r="N11" s="364"/>
      <c r="O11" s="364"/>
    </row>
    <row r="12" spans="1:15">
      <c r="I12" s="364"/>
      <c r="J12" s="364"/>
      <c r="K12" s="364"/>
      <c r="L12" s="364"/>
      <c r="M12" s="364"/>
      <c r="N12" s="364"/>
      <c r="O12" s="364"/>
    </row>
    <row r="13" spans="1:15">
      <c r="I13" s="364"/>
      <c r="J13" s="364"/>
      <c r="K13" s="364"/>
      <c r="L13" s="364"/>
      <c r="M13" s="364"/>
      <c r="N13" s="364"/>
      <c r="O13" s="364"/>
    </row>
    <row r="14" spans="1:15">
      <c r="I14" s="501"/>
      <c r="J14" s="501"/>
      <c r="K14" s="501"/>
      <c r="L14" s="501"/>
      <c r="M14" s="501"/>
      <c r="N14" s="501"/>
      <c r="O14" s="364"/>
    </row>
    <row r="15" spans="1:15">
      <c r="I15" s="502"/>
      <c r="J15" s="472"/>
      <c r="K15" s="472"/>
      <c r="L15" s="472"/>
      <c r="M15" s="472"/>
      <c r="N15" s="472"/>
      <c r="O15" s="503"/>
    </row>
    <row r="16" spans="1:15">
      <c r="I16" s="229"/>
      <c r="J16" s="398"/>
      <c r="K16" s="398"/>
      <c r="L16" s="398"/>
      <c r="M16" s="398"/>
      <c r="N16" s="398"/>
      <c r="O16" s="364"/>
    </row>
    <row r="17" spans="1:15">
      <c r="I17" s="229"/>
      <c r="O17" s="364"/>
    </row>
    <row r="18" spans="1:15">
      <c r="I18" s="229"/>
      <c r="J18" s="229"/>
      <c r="K18" s="229"/>
      <c r="L18" s="229"/>
      <c r="M18" s="229"/>
      <c r="N18" s="229"/>
      <c r="O18" s="364"/>
    </row>
    <row r="19" spans="1:15">
      <c r="I19" s="229"/>
      <c r="J19" s="229"/>
      <c r="K19" s="229"/>
      <c r="L19" s="229"/>
      <c r="M19" s="229"/>
      <c r="N19" s="229"/>
      <c r="O19" s="364"/>
    </row>
    <row r="20" spans="1:15">
      <c r="I20" s="229"/>
      <c r="J20" s="229"/>
      <c r="K20" s="229"/>
      <c r="L20" s="229"/>
      <c r="M20" s="229"/>
      <c r="N20" s="229"/>
    </row>
    <row r="21" spans="1:15">
      <c r="I21" s="229"/>
      <c r="J21" s="229"/>
      <c r="K21" s="229"/>
      <c r="L21" s="229"/>
      <c r="M21" s="229"/>
      <c r="N21" s="229"/>
    </row>
    <row r="22" spans="1:15">
      <c r="I22" s="229"/>
      <c r="J22" s="229"/>
      <c r="K22" s="229"/>
      <c r="L22" s="229"/>
      <c r="M22" s="229"/>
      <c r="N22" s="229"/>
    </row>
    <row r="23" spans="1:15">
      <c r="I23" s="229"/>
      <c r="J23" s="229"/>
      <c r="K23" s="229"/>
      <c r="L23" s="229"/>
      <c r="M23" s="229"/>
      <c r="N23" s="229"/>
    </row>
    <row r="24" spans="1:15">
      <c r="I24" s="229"/>
      <c r="J24" s="229"/>
      <c r="K24" s="229"/>
      <c r="L24" s="229"/>
      <c r="M24" s="229"/>
      <c r="N24" s="229"/>
    </row>
    <row r="25" spans="1:15">
      <c r="I25" s="229"/>
      <c r="J25" s="229"/>
      <c r="K25" s="229"/>
      <c r="L25" s="229"/>
      <c r="M25" s="229"/>
      <c r="N25" s="229"/>
    </row>
    <row r="28" spans="1:15">
      <c r="C28" s="504"/>
      <c r="D28" s="504"/>
      <c r="E28" s="504"/>
      <c r="F28" s="504"/>
      <c r="G28" s="504"/>
    </row>
    <row r="29" spans="1:15">
      <c r="A29" s="505" t="s">
        <v>341</v>
      </c>
    </row>
    <row r="31" spans="1:15">
      <c r="E31" s="504"/>
    </row>
  </sheetData>
  <mergeCells count="6">
    <mergeCell ref="D8:I8"/>
    <mergeCell ref="A1:K1"/>
    <mergeCell ref="A2:K2"/>
    <mergeCell ref="A3:K3"/>
    <mergeCell ref="D6:I6"/>
    <mergeCell ref="D7:I7"/>
  </mergeCells>
  <pageMargins left="0.7" right="0.7" top="0.75" bottom="0.75" header="0.3" footer="0.3"/>
  <pageSetup orientation="portrait" horizontalDpi="4294967295" verticalDpi="4294967295"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A5B1C-427A-474E-8663-B3015D86E730}">
  <dimension ref="A1:O31"/>
  <sheetViews>
    <sheetView showGridLines="0" topLeftCell="A2" zoomScale="70" zoomScaleNormal="70" workbookViewId="0">
      <selection activeCell="E47" sqref="E47"/>
    </sheetView>
  </sheetViews>
  <sheetFormatPr baseColWidth="10" defaultColWidth="11.42578125" defaultRowHeight="15"/>
  <cols>
    <col min="3" max="3" width="13.85546875" bestFit="1" customWidth="1"/>
    <col min="4" max="4" width="28.42578125" customWidth="1"/>
    <col min="6" max="6" width="16.7109375" customWidth="1"/>
    <col min="9" max="9" width="18.7109375" customWidth="1"/>
    <col min="10" max="10" width="16.5703125" customWidth="1"/>
    <col min="11" max="11" width="22.42578125" customWidth="1"/>
    <col min="12" max="12" width="15.7109375" customWidth="1"/>
    <col min="13" max="13" width="16.7109375" customWidth="1"/>
    <col min="14" max="14" width="21.42578125" customWidth="1"/>
    <col min="15" max="15" width="13.42578125" bestFit="1" customWidth="1"/>
  </cols>
  <sheetData>
    <row r="1" spans="1:15" ht="27.75">
      <c r="A1" s="908" t="s">
        <v>0</v>
      </c>
      <c r="B1" s="909"/>
      <c r="C1" s="909"/>
      <c r="D1" s="909"/>
      <c r="E1" s="909"/>
      <c r="F1" s="909"/>
      <c r="G1" s="909"/>
      <c r="H1" s="909"/>
      <c r="I1" s="909"/>
      <c r="J1" s="909"/>
      <c r="K1" s="927"/>
    </row>
    <row r="2" spans="1:15" ht="20.25">
      <c r="A2" s="840" t="s">
        <v>1</v>
      </c>
      <c r="B2" s="841"/>
      <c r="C2" s="841"/>
      <c r="D2" s="841"/>
      <c r="E2" s="841"/>
      <c r="F2" s="841"/>
      <c r="G2" s="841"/>
      <c r="H2" s="841"/>
      <c r="I2" s="841"/>
      <c r="J2" s="841"/>
      <c r="K2" s="928"/>
    </row>
    <row r="3" spans="1:15" ht="15.75">
      <c r="A3" s="758" t="s">
        <v>2</v>
      </c>
      <c r="B3" s="759"/>
      <c r="C3" s="759"/>
      <c r="D3" s="759"/>
      <c r="E3" s="759"/>
      <c r="F3" s="759"/>
      <c r="G3" s="759"/>
      <c r="H3" s="759"/>
      <c r="I3" s="759"/>
      <c r="J3" s="759"/>
      <c r="K3" s="920"/>
    </row>
    <row r="6" spans="1:15">
      <c r="D6" s="930" t="s">
        <v>338</v>
      </c>
      <c r="E6" s="930"/>
      <c r="F6" s="930"/>
      <c r="G6" s="930"/>
      <c r="H6" s="930"/>
      <c r="I6" s="930"/>
      <c r="J6" s="506"/>
      <c r="K6" s="506"/>
      <c r="L6" s="506"/>
      <c r="M6" s="506"/>
      <c r="N6" s="506"/>
    </row>
    <row r="7" spans="1:15">
      <c r="D7" s="930" t="s">
        <v>313</v>
      </c>
      <c r="E7" s="930"/>
      <c r="F7" s="930"/>
      <c r="G7" s="930"/>
      <c r="H7" s="930"/>
      <c r="I7" s="930"/>
      <c r="J7" s="506"/>
      <c r="K7" s="506"/>
      <c r="L7" s="506"/>
      <c r="M7" s="506"/>
      <c r="N7" s="506"/>
    </row>
    <row r="8" spans="1:15">
      <c r="D8" s="929" t="s">
        <v>322</v>
      </c>
      <c r="E8" s="929"/>
      <c r="F8" s="929"/>
      <c r="G8" s="929"/>
      <c r="H8" s="929"/>
      <c r="I8" s="929"/>
      <c r="J8" s="319"/>
      <c r="K8" s="319"/>
      <c r="L8" s="319"/>
      <c r="M8" s="319"/>
      <c r="N8" s="319"/>
    </row>
    <row r="11" spans="1:15">
      <c r="I11" s="364"/>
      <c r="J11" s="364"/>
      <c r="K11" s="364"/>
      <c r="L11" s="364"/>
      <c r="M11" s="364"/>
      <c r="N11" s="364"/>
      <c r="O11" s="364"/>
    </row>
    <row r="12" spans="1:15">
      <c r="I12" s="364"/>
      <c r="J12" s="364"/>
      <c r="K12" s="364"/>
      <c r="L12" s="364"/>
      <c r="M12" s="364"/>
      <c r="N12" s="364"/>
      <c r="O12" s="364"/>
    </row>
    <row r="13" spans="1:15">
      <c r="I13" s="364"/>
      <c r="J13" s="364"/>
      <c r="K13" s="364"/>
      <c r="L13" s="364"/>
      <c r="M13" s="364"/>
      <c r="N13" s="364"/>
      <c r="O13" s="364"/>
    </row>
    <row r="14" spans="1:15">
      <c r="I14" s="501"/>
      <c r="J14" s="501"/>
      <c r="K14" s="501"/>
      <c r="L14" s="501"/>
      <c r="M14" s="501"/>
      <c r="N14" s="501"/>
      <c r="O14" s="364"/>
    </row>
    <row r="15" spans="1:15">
      <c r="I15" s="502"/>
      <c r="J15" s="472"/>
      <c r="K15" s="472"/>
      <c r="L15" s="472"/>
      <c r="M15" s="472"/>
      <c r="N15" s="472"/>
      <c r="O15" s="503"/>
    </row>
    <row r="16" spans="1:15">
      <c r="I16" s="229"/>
      <c r="J16" s="398"/>
      <c r="K16" s="398"/>
      <c r="L16" s="398"/>
      <c r="M16" s="398"/>
      <c r="N16" s="398"/>
      <c r="O16" s="364"/>
    </row>
    <row r="17" spans="1:15">
      <c r="I17" s="229"/>
      <c r="O17" s="364"/>
    </row>
    <row r="18" spans="1:15">
      <c r="I18" s="229"/>
      <c r="J18" s="229"/>
      <c r="K18" s="229"/>
      <c r="L18" s="229"/>
      <c r="M18" s="229"/>
      <c r="N18" s="229"/>
      <c r="O18" s="364"/>
    </row>
    <row r="19" spans="1:15">
      <c r="I19" s="229"/>
      <c r="J19" s="229"/>
      <c r="K19" s="229"/>
      <c r="L19" s="229"/>
      <c r="M19" s="229"/>
      <c r="N19" s="229"/>
      <c r="O19" s="364"/>
    </row>
    <row r="20" spans="1:15">
      <c r="I20" s="229"/>
      <c r="J20" s="229"/>
      <c r="K20" s="229"/>
      <c r="L20" s="229"/>
      <c r="M20" s="229"/>
      <c r="N20" s="229"/>
    </row>
    <row r="21" spans="1:15">
      <c r="I21" s="229"/>
      <c r="J21" s="229"/>
      <c r="K21" s="229"/>
      <c r="L21" s="229"/>
      <c r="M21" s="229"/>
      <c r="N21" s="229"/>
    </row>
    <row r="22" spans="1:15">
      <c r="I22" s="229"/>
      <c r="J22" s="229"/>
      <c r="K22" s="229"/>
      <c r="L22" s="229"/>
      <c r="M22" s="229"/>
      <c r="N22" s="229"/>
    </row>
    <row r="23" spans="1:15">
      <c r="I23" s="229"/>
      <c r="J23" s="229"/>
      <c r="K23" s="229"/>
      <c r="L23" s="229"/>
      <c r="M23" s="229"/>
      <c r="N23" s="229"/>
    </row>
    <row r="24" spans="1:15">
      <c r="I24" s="229"/>
      <c r="J24" s="229"/>
      <c r="K24" s="229"/>
      <c r="L24" s="229"/>
      <c r="M24" s="229"/>
      <c r="N24" s="229"/>
    </row>
    <row r="25" spans="1:15">
      <c r="I25" s="229"/>
      <c r="J25" s="229"/>
      <c r="K25" s="229"/>
      <c r="L25" s="229"/>
      <c r="M25" s="229"/>
      <c r="N25" s="229"/>
    </row>
    <row r="28" spans="1:15">
      <c r="C28" s="504"/>
      <c r="D28" s="504"/>
      <c r="E28" s="504"/>
      <c r="F28" s="504"/>
      <c r="G28" s="504"/>
    </row>
    <row r="29" spans="1:15">
      <c r="A29" s="505" t="s">
        <v>341</v>
      </c>
    </row>
    <row r="31" spans="1:15">
      <c r="E31" s="504"/>
    </row>
  </sheetData>
  <mergeCells count="6">
    <mergeCell ref="D8:I8"/>
    <mergeCell ref="A1:K1"/>
    <mergeCell ref="A2:K2"/>
    <mergeCell ref="A3:K3"/>
    <mergeCell ref="D6:I6"/>
    <mergeCell ref="D7:I7"/>
  </mergeCells>
  <pageMargins left="0.7" right="0.7" top="0.75" bottom="0.75" header="0.3" footer="0.3"/>
  <pageSetup orientation="portrait" horizontalDpi="4294967295" verticalDpi="4294967295"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251CC-413A-42D8-9435-27A7BAC9B4F8}">
  <dimension ref="B1:P40"/>
  <sheetViews>
    <sheetView zoomScale="60" zoomScaleNormal="60" workbookViewId="0">
      <selection activeCell="H62" sqref="H62"/>
    </sheetView>
  </sheetViews>
  <sheetFormatPr baseColWidth="10" defaultColWidth="9.140625" defaultRowHeight="15"/>
  <cols>
    <col min="1" max="16384" width="9.140625" style="204"/>
  </cols>
  <sheetData>
    <row r="1" spans="6:16" ht="27.75">
      <c r="F1" s="931" t="s">
        <v>0</v>
      </c>
      <c r="G1" s="931"/>
      <c r="H1" s="931"/>
      <c r="I1" s="931"/>
      <c r="J1" s="931"/>
      <c r="K1" s="931"/>
      <c r="L1" s="931"/>
      <c r="M1" s="931"/>
      <c r="N1" s="931"/>
      <c r="O1" s="931"/>
      <c r="P1" s="931"/>
    </row>
    <row r="2" spans="6:16" ht="20.25">
      <c r="F2" s="932" t="s">
        <v>1</v>
      </c>
      <c r="G2" s="932"/>
      <c r="H2" s="932"/>
      <c r="I2" s="932"/>
      <c r="J2" s="932"/>
      <c r="K2" s="932"/>
      <c r="L2" s="932"/>
      <c r="M2" s="932"/>
      <c r="N2" s="932"/>
      <c r="O2" s="932"/>
      <c r="P2" s="932"/>
    </row>
    <row r="3" spans="6:16" ht="15.75">
      <c r="F3" s="933" t="s">
        <v>2</v>
      </c>
      <c r="G3" s="933"/>
      <c r="H3" s="933"/>
      <c r="I3" s="933"/>
      <c r="J3" s="933"/>
      <c r="K3" s="933"/>
      <c r="L3" s="933"/>
      <c r="M3" s="933"/>
      <c r="N3" s="933"/>
      <c r="O3" s="933"/>
      <c r="P3" s="933"/>
    </row>
    <row r="7" spans="6:16" ht="15.6" customHeight="1">
      <c r="K7" s="507" t="s">
        <v>345</v>
      </c>
    </row>
    <row r="8" spans="6:16">
      <c r="K8" s="507">
        <v>2022</v>
      </c>
    </row>
    <row r="9" spans="6:16">
      <c r="K9" s="508" t="s">
        <v>203</v>
      </c>
    </row>
    <row r="10" spans="6:16">
      <c r="K10" s="509"/>
    </row>
    <row r="11" spans="6:16">
      <c r="K11" s="509"/>
    </row>
    <row r="12" spans="6:16">
      <c r="K12" s="509"/>
    </row>
    <row r="35" spans="2:4">
      <c r="B35" s="510"/>
    </row>
    <row r="36" spans="2:4">
      <c r="C36" s="473"/>
    </row>
    <row r="37" spans="2:4">
      <c r="C37" s="473"/>
    </row>
    <row r="38" spans="2:4">
      <c r="C38" s="473"/>
    </row>
    <row r="39" spans="2:4">
      <c r="C39" s="473"/>
      <c r="D39" s="511" t="s">
        <v>343</v>
      </c>
    </row>
    <row r="40" spans="2:4">
      <c r="C40" s="473"/>
      <c r="D40" s="511" t="s">
        <v>344</v>
      </c>
    </row>
  </sheetData>
  <mergeCells count="3">
    <mergeCell ref="F1:P1"/>
    <mergeCell ref="F2:P2"/>
    <mergeCell ref="F3:P3"/>
  </mergeCell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C810F-649D-4EB4-8DF2-CF4C50B754BD}">
  <dimension ref="A2:I31"/>
  <sheetViews>
    <sheetView showGridLines="0" zoomScale="70" zoomScaleNormal="70" workbookViewId="0">
      <selection activeCell="C43" sqref="C43"/>
    </sheetView>
  </sheetViews>
  <sheetFormatPr baseColWidth="10" defaultColWidth="0" defaultRowHeight="15"/>
  <cols>
    <col min="1" max="1" width="66.5703125" style="1" customWidth="1"/>
    <col min="2" max="2" width="20.7109375" style="1" customWidth="1"/>
    <col min="3" max="3" width="23.85546875" style="1" customWidth="1"/>
    <col min="4" max="4" width="17.42578125" style="1" customWidth="1"/>
    <col min="5" max="5" width="16.85546875" style="1" customWidth="1"/>
    <col min="6" max="6" width="20.7109375" style="1" customWidth="1"/>
    <col min="7" max="7" width="21.85546875" style="1" customWidth="1"/>
    <col min="8" max="8" width="0" style="1" hidden="1" customWidth="1"/>
    <col min="9" max="9" width="6.7109375" style="1" customWidth="1"/>
    <col min="10" max="16384" width="11.42578125" style="1" hidden="1"/>
  </cols>
  <sheetData>
    <row r="2" spans="1:9" ht="23.25">
      <c r="A2" s="831" t="s">
        <v>0</v>
      </c>
      <c r="B2" s="832"/>
      <c r="C2" s="832"/>
      <c r="D2" s="832"/>
      <c r="E2" s="832"/>
      <c r="F2" s="832"/>
      <c r="G2" s="832"/>
    </row>
    <row r="3" spans="1:9" ht="18.75">
      <c r="A3" s="833" t="s">
        <v>1</v>
      </c>
      <c r="B3" s="834"/>
      <c r="C3" s="834"/>
      <c r="D3" s="834"/>
      <c r="E3" s="834"/>
      <c r="F3" s="834"/>
      <c r="G3" s="834"/>
    </row>
    <row r="4" spans="1:9" ht="15.75">
      <c r="A4" s="835" t="s">
        <v>225</v>
      </c>
      <c r="B4" s="836"/>
      <c r="C4" s="836"/>
      <c r="D4" s="836"/>
      <c r="E4" s="836"/>
      <c r="F4" s="836"/>
      <c r="G4" s="836"/>
    </row>
    <row r="5" spans="1:9" ht="15.75">
      <c r="A5" s="295"/>
      <c r="B5" s="295"/>
      <c r="C5" s="295"/>
      <c r="D5" s="295"/>
      <c r="E5" s="295"/>
      <c r="F5" s="295"/>
      <c r="G5" s="295"/>
    </row>
    <row r="6" spans="1:9">
      <c r="A6" s="837" t="s">
        <v>353</v>
      </c>
      <c r="B6" s="837"/>
      <c r="C6" s="837"/>
      <c r="D6" s="837"/>
      <c r="E6" s="837"/>
      <c r="F6" s="837"/>
      <c r="G6" s="837"/>
    </row>
    <row r="7" spans="1:9">
      <c r="A7" s="837" t="s">
        <v>346</v>
      </c>
      <c r="B7" s="837"/>
      <c r="C7" s="837"/>
      <c r="D7" s="837"/>
      <c r="E7" s="837"/>
      <c r="F7" s="837"/>
      <c r="G7" s="837"/>
    </row>
    <row r="8" spans="1:9" ht="18.75">
      <c r="A8" s="829">
        <v>2022</v>
      </c>
      <c r="B8" s="829"/>
      <c r="C8" s="829"/>
      <c r="D8" s="829"/>
      <c r="E8" s="829"/>
      <c r="F8" s="829"/>
      <c r="G8" s="829"/>
      <c r="H8" s="296"/>
    </row>
    <row r="9" spans="1:9" ht="16.5" thickBot="1">
      <c r="A9" s="821" t="s">
        <v>322</v>
      </c>
      <c r="B9" s="821"/>
      <c r="C9" s="821"/>
      <c r="D9" s="821"/>
      <c r="E9" s="821"/>
      <c r="F9" s="821"/>
      <c r="G9" s="821"/>
      <c r="H9" s="512"/>
    </row>
    <row r="10" spans="1:9" ht="75.75" customHeight="1">
      <c r="A10" s="934" t="s">
        <v>204</v>
      </c>
      <c r="B10" s="513" t="s">
        <v>347</v>
      </c>
      <c r="C10" s="513" t="s">
        <v>348</v>
      </c>
      <c r="D10" s="513" t="s">
        <v>349</v>
      </c>
      <c r="E10" s="513" t="s">
        <v>350</v>
      </c>
      <c r="F10" s="513" t="s">
        <v>351</v>
      </c>
      <c r="G10" s="514" t="s">
        <v>232</v>
      </c>
      <c r="H10" s="515"/>
      <c r="I10" s="516"/>
    </row>
    <row r="11" spans="1:9" ht="15" customHeight="1">
      <c r="A11" s="830"/>
      <c r="B11" s="368">
        <v>1</v>
      </c>
      <c r="C11" s="517">
        <v>2</v>
      </c>
      <c r="D11" s="517">
        <v>3</v>
      </c>
      <c r="E11" s="517">
        <v>4</v>
      </c>
      <c r="F11" s="517">
        <v>5</v>
      </c>
      <c r="G11" s="518">
        <v>6</v>
      </c>
      <c r="I11" s="516"/>
    </row>
    <row r="12" spans="1:9">
      <c r="A12" s="303" t="s">
        <v>233</v>
      </c>
      <c r="B12" s="304">
        <f t="shared" ref="B12:G12" si="0">SUM(B13:B20)</f>
        <v>796527120758.33984</v>
      </c>
      <c r="C12" s="304">
        <f t="shared" si="0"/>
        <v>92493809766.959717</v>
      </c>
      <c r="D12" s="304">
        <f t="shared" si="0"/>
        <v>20750589766.660004</v>
      </c>
      <c r="E12" s="304">
        <f t="shared" si="0"/>
        <v>17830404232.820076</v>
      </c>
      <c r="F12" s="304">
        <f t="shared" si="0"/>
        <v>204781235727.89966</v>
      </c>
      <c r="G12" s="304">
        <f t="shared" si="0"/>
        <v>1132383160252.6794</v>
      </c>
    </row>
    <row r="13" spans="1:9">
      <c r="A13" s="305" t="s">
        <v>234</v>
      </c>
      <c r="B13" s="307">
        <v>0</v>
      </c>
      <c r="C13" s="307">
        <v>0</v>
      </c>
      <c r="D13" s="307">
        <v>0</v>
      </c>
      <c r="E13" s="307">
        <v>128260223.73</v>
      </c>
      <c r="F13" s="307">
        <v>199805352894.31964</v>
      </c>
      <c r="G13" s="307">
        <f t="shared" ref="G13:G20" si="1">+SUM(B13:F13)</f>
        <v>199933613118.04965</v>
      </c>
    </row>
    <row r="14" spans="1:9">
      <c r="A14" s="17" t="s">
        <v>235</v>
      </c>
      <c r="B14" s="307">
        <v>381137410247.81024</v>
      </c>
      <c r="C14" s="307">
        <v>91955994674.779724</v>
      </c>
      <c r="D14" s="307">
        <v>2032738888.3100007</v>
      </c>
      <c r="E14" s="307">
        <v>16322627408.830076</v>
      </c>
      <c r="F14" s="307">
        <v>3075824.84</v>
      </c>
      <c r="G14" s="307">
        <f t="shared" si="1"/>
        <v>491451847044.57007</v>
      </c>
    </row>
    <row r="15" spans="1:9">
      <c r="A15" s="17" t="s">
        <v>236</v>
      </c>
      <c r="B15" s="307">
        <v>57222082737.18</v>
      </c>
      <c r="C15" s="307">
        <v>0</v>
      </c>
      <c r="D15" s="307">
        <v>18728447</v>
      </c>
      <c r="E15" s="307">
        <v>47476525.759999983</v>
      </c>
      <c r="F15" s="307">
        <v>30819390.789999999</v>
      </c>
      <c r="G15" s="307">
        <f t="shared" si="1"/>
        <v>57319107100.730003</v>
      </c>
    </row>
    <row r="16" spans="1:9">
      <c r="A16" s="17" t="s">
        <v>182</v>
      </c>
      <c r="B16" s="307">
        <v>184159720477.86002</v>
      </c>
      <c r="C16" s="307">
        <v>0</v>
      </c>
      <c r="D16" s="307">
        <v>0</v>
      </c>
      <c r="E16" s="307">
        <v>55841718.100000039</v>
      </c>
      <c r="F16" s="307">
        <v>2176377565.1899996</v>
      </c>
      <c r="G16" s="307">
        <f t="shared" si="1"/>
        <v>186391939761.15002</v>
      </c>
    </row>
    <row r="17" spans="1:7">
      <c r="A17" s="17" t="s">
        <v>237</v>
      </c>
      <c r="B17" s="307">
        <v>40697862943.089996</v>
      </c>
      <c r="C17" s="307">
        <v>0</v>
      </c>
      <c r="D17" s="307">
        <v>0</v>
      </c>
      <c r="E17" s="307">
        <v>1145962.3400000001</v>
      </c>
      <c r="F17" s="307">
        <v>0</v>
      </c>
      <c r="G17" s="307">
        <f t="shared" si="1"/>
        <v>40699008905.429993</v>
      </c>
    </row>
    <row r="18" spans="1:7">
      <c r="A18" s="17" t="s">
        <v>238</v>
      </c>
      <c r="B18" s="307">
        <v>130223060842.02971</v>
      </c>
      <c r="C18" s="307">
        <v>537488931.73000014</v>
      </c>
      <c r="D18" s="307">
        <v>18699096431.830002</v>
      </c>
      <c r="E18" s="307">
        <v>1272600418.2800016</v>
      </c>
      <c r="F18" s="307">
        <v>2765610052.7599998</v>
      </c>
      <c r="G18" s="307">
        <f t="shared" si="1"/>
        <v>153497856676.62973</v>
      </c>
    </row>
    <row r="19" spans="1:7">
      <c r="A19" s="17" t="s">
        <v>239</v>
      </c>
      <c r="B19" s="307">
        <v>0</v>
      </c>
      <c r="C19" s="307">
        <v>0</v>
      </c>
      <c r="D19" s="307">
        <v>0</v>
      </c>
      <c r="E19" s="307">
        <v>1435140.12</v>
      </c>
      <c r="F19" s="307">
        <v>0</v>
      </c>
      <c r="G19" s="307">
        <f t="shared" si="1"/>
        <v>1435140.12</v>
      </c>
    </row>
    <row r="20" spans="1:7">
      <c r="A20" s="17" t="s">
        <v>240</v>
      </c>
      <c r="B20" s="307">
        <v>3086983510.3699999</v>
      </c>
      <c r="C20" s="307">
        <v>326160.45</v>
      </c>
      <c r="D20" s="307">
        <v>25999.52</v>
      </c>
      <c r="E20" s="307">
        <v>1016835.6600000001</v>
      </c>
      <c r="F20" s="307">
        <v>0</v>
      </c>
      <c r="G20" s="307">
        <f t="shared" si="1"/>
        <v>3088352505.9999995</v>
      </c>
    </row>
    <row r="21" spans="1:7">
      <c r="A21" s="309" t="s">
        <v>241</v>
      </c>
      <c r="B21" s="304">
        <f t="shared" ref="B21:G21" si="2">SUM(B22:B28)</f>
        <v>119700201210.66008</v>
      </c>
      <c r="C21" s="304">
        <f t="shared" si="2"/>
        <v>10640255705.730003</v>
      </c>
      <c r="D21" s="304">
        <f t="shared" si="2"/>
        <v>164325523.66</v>
      </c>
      <c r="E21" s="304">
        <f t="shared" si="2"/>
        <v>12592353909.499992</v>
      </c>
      <c r="F21" s="304">
        <f t="shared" si="2"/>
        <v>21974931205.579994</v>
      </c>
      <c r="G21" s="304">
        <f t="shared" si="2"/>
        <v>165072067555.1301</v>
      </c>
    </row>
    <row r="22" spans="1:7">
      <c r="A22" s="305" t="s">
        <v>242</v>
      </c>
      <c r="B22" s="307">
        <v>37735016941.22998</v>
      </c>
      <c r="C22" s="307">
        <v>7201108136.7600021</v>
      </c>
      <c r="D22" s="307">
        <v>1392640.6</v>
      </c>
      <c r="E22" s="307">
        <v>9819284633.429985</v>
      </c>
      <c r="F22" s="307">
        <v>19625674633.769993</v>
      </c>
      <c r="G22" s="307">
        <f t="shared" ref="G22:G28" si="3">+SUM(B22:F22)</f>
        <v>74382476985.789963</v>
      </c>
    </row>
    <row r="23" spans="1:7">
      <c r="A23" s="17" t="s">
        <v>243</v>
      </c>
      <c r="B23" s="307">
        <v>41974895836.420074</v>
      </c>
      <c r="C23" s="307">
        <v>3235317032.5300002</v>
      </c>
      <c r="D23" s="307">
        <v>162932883.06</v>
      </c>
      <c r="E23" s="307">
        <v>2630529288.7200098</v>
      </c>
      <c r="F23" s="307">
        <v>1928418471.9800005</v>
      </c>
      <c r="G23" s="307">
        <f t="shared" si="3"/>
        <v>49932093512.710083</v>
      </c>
    </row>
    <row r="24" spans="1:7">
      <c r="A24" s="17" t="s">
        <v>244</v>
      </c>
      <c r="B24" s="307">
        <v>22267166.469999999</v>
      </c>
      <c r="C24" s="307">
        <v>4766339.78</v>
      </c>
      <c r="D24" s="307">
        <v>0</v>
      </c>
      <c r="E24" s="307">
        <v>13168851.309999999</v>
      </c>
      <c r="F24" s="307">
        <v>201553.18</v>
      </c>
      <c r="G24" s="307">
        <f t="shared" si="3"/>
        <v>40403910.740000002</v>
      </c>
    </row>
    <row r="25" spans="1:7">
      <c r="A25" s="17" t="s">
        <v>245</v>
      </c>
      <c r="B25" s="307">
        <v>4394771845.6399994</v>
      </c>
      <c r="C25" s="307">
        <v>38700</v>
      </c>
      <c r="D25" s="307">
        <v>0</v>
      </c>
      <c r="E25" s="307">
        <v>103250358.31</v>
      </c>
      <c r="F25" s="307">
        <v>420636546.64999998</v>
      </c>
      <c r="G25" s="307">
        <f t="shared" si="3"/>
        <v>4918697450.5999994</v>
      </c>
    </row>
    <row r="26" spans="1:7">
      <c r="A26" s="17" t="s">
        <v>246</v>
      </c>
      <c r="B26" s="307">
        <v>35573249420.900024</v>
      </c>
      <c r="C26" s="307">
        <v>199025496.66</v>
      </c>
      <c r="D26" s="307">
        <v>0</v>
      </c>
      <c r="E26" s="307">
        <v>26063795.729999997</v>
      </c>
      <c r="F26" s="307">
        <v>0</v>
      </c>
      <c r="G26" s="307">
        <f t="shared" si="3"/>
        <v>35798338713.290031</v>
      </c>
    </row>
    <row r="27" spans="1:7">
      <c r="A27" s="17" t="s">
        <v>247</v>
      </c>
      <c r="B27" s="307">
        <v>0</v>
      </c>
      <c r="C27" s="307">
        <v>0</v>
      </c>
      <c r="D27" s="307">
        <v>0</v>
      </c>
      <c r="E27" s="307">
        <v>56982</v>
      </c>
      <c r="F27" s="307">
        <v>0</v>
      </c>
      <c r="G27" s="307">
        <f t="shared" si="3"/>
        <v>56982</v>
      </c>
    </row>
    <row r="28" spans="1:7">
      <c r="A28" s="17" t="s">
        <v>248</v>
      </c>
      <c r="B28" s="307">
        <v>0</v>
      </c>
      <c r="C28" s="307">
        <v>0</v>
      </c>
      <c r="D28" s="307">
        <v>0</v>
      </c>
      <c r="E28" s="307">
        <v>0</v>
      </c>
      <c r="F28" s="307">
        <v>0</v>
      </c>
      <c r="G28" s="307">
        <f t="shared" si="3"/>
        <v>0</v>
      </c>
    </row>
    <row r="29" spans="1:7">
      <c r="A29" s="310" t="s">
        <v>249</v>
      </c>
      <c r="B29" s="304">
        <f t="shared" ref="B29:G29" si="4">B21+B12</f>
        <v>916227321968.99988</v>
      </c>
      <c r="C29" s="304">
        <f t="shared" si="4"/>
        <v>103134065472.68973</v>
      </c>
      <c r="D29" s="304">
        <f t="shared" si="4"/>
        <v>20914915290.320004</v>
      </c>
      <c r="E29" s="304">
        <f t="shared" si="4"/>
        <v>30422758142.320068</v>
      </c>
      <c r="F29" s="304">
        <f t="shared" si="4"/>
        <v>226756166933.47964</v>
      </c>
      <c r="G29" s="304">
        <f t="shared" si="4"/>
        <v>1297455227807.8096</v>
      </c>
    </row>
    <row r="30" spans="1:7" ht="14.25" customHeight="1"/>
    <row r="31" spans="1:7">
      <c r="A31" s="311" t="s">
        <v>352</v>
      </c>
    </row>
  </sheetData>
  <mergeCells count="8">
    <mergeCell ref="A9:G9"/>
    <mergeCell ref="A10:A11"/>
    <mergeCell ref="A2:G2"/>
    <mergeCell ref="A3:G3"/>
    <mergeCell ref="A4:G4"/>
    <mergeCell ref="A6:G6"/>
    <mergeCell ref="A7:G7"/>
    <mergeCell ref="A8:G8"/>
  </mergeCells>
  <pageMargins left="0.7" right="0.7" top="0.75" bottom="0.75" header="0.3" footer="0.3"/>
  <pageSetup orientation="portrait" horizontalDpi="4294967295" verticalDpi="4294967295"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8812C-5570-4029-AE59-AB21804217F6}">
  <sheetPr>
    <pageSetUpPr autoPageBreaks="0"/>
  </sheetPr>
  <dimension ref="A1:R31"/>
  <sheetViews>
    <sheetView showGridLines="0" zoomScale="90" zoomScaleNormal="90" workbookViewId="0">
      <selection activeCell="C31" sqref="C31"/>
    </sheetView>
  </sheetViews>
  <sheetFormatPr baseColWidth="10" defaultColWidth="0" defaultRowHeight="15" customHeight="1" zeroHeight="1"/>
  <cols>
    <col min="1" max="1" width="11.42578125" style="1" customWidth="1"/>
    <col min="2" max="2" width="76.5703125" style="1" bestFit="1" customWidth="1"/>
    <col min="3" max="3" width="13.140625" style="1" bestFit="1" customWidth="1"/>
    <col min="4" max="4" width="18.28515625" style="1" bestFit="1" customWidth="1"/>
    <col min="5" max="5" width="14.42578125" style="1" bestFit="1" customWidth="1"/>
    <col min="6" max="6" width="11.7109375" style="1" customWidth="1"/>
    <col min="7" max="7" width="13.140625" style="1" bestFit="1" customWidth="1"/>
    <col min="8" max="8" width="15.140625" style="1" bestFit="1" customWidth="1"/>
    <col min="9" max="9" width="11.42578125" style="1" customWidth="1"/>
    <col min="10" max="10" width="6.7109375" style="1" hidden="1" customWidth="1"/>
    <col min="11" max="18" width="0" style="1" hidden="1" customWidth="1"/>
    <col min="19" max="16384" width="11.42578125" style="1" hidden="1"/>
  </cols>
  <sheetData>
    <row r="1" spans="2:18" ht="28.5" customHeight="1">
      <c r="B1" s="935" t="s">
        <v>0</v>
      </c>
      <c r="C1" s="936"/>
      <c r="D1" s="936"/>
      <c r="E1" s="936"/>
      <c r="F1" s="936"/>
      <c r="G1" s="936"/>
      <c r="H1" s="936"/>
    </row>
    <row r="2" spans="2:18" ht="20.25">
      <c r="B2" s="840" t="s">
        <v>1</v>
      </c>
      <c r="C2" s="841"/>
      <c r="D2" s="841"/>
      <c r="E2" s="841"/>
      <c r="F2" s="841"/>
      <c r="G2" s="841"/>
      <c r="H2" s="841"/>
    </row>
    <row r="3" spans="2:18" ht="15.75" customHeight="1">
      <c r="B3" s="758" t="s">
        <v>225</v>
      </c>
      <c r="C3" s="759"/>
      <c r="D3" s="759"/>
      <c r="E3" s="759"/>
      <c r="F3" s="759"/>
      <c r="G3" s="759"/>
      <c r="H3" s="759"/>
    </row>
    <row r="4" spans="2:18">
      <c r="K4" s="519"/>
    </row>
    <row r="5" spans="2:18" ht="18.75" customHeight="1">
      <c r="B5" s="866" t="s">
        <v>358</v>
      </c>
      <c r="C5" s="866"/>
      <c r="D5" s="866"/>
      <c r="E5" s="866"/>
      <c r="F5" s="866"/>
      <c r="G5" s="866"/>
      <c r="H5" s="866"/>
      <c r="K5" s="937"/>
      <c r="L5" s="937"/>
      <c r="M5" s="937"/>
      <c r="N5" s="937"/>
      <c r="O5" s="937"/>
      <c r="P5" s="937"/>
      <c r="Q5" s="937"/>
      <c r="R5" s="937"/>
    </row>
    <row r="6" spans="2:18" ht="18.75">
      <c r="B6" s="866">
        <v>2022</v>
      </c>
      <c r="C6" s="866"/>
      <c r="D6" s="866"/>
      <c r="E6" s="866"/>
      <c r="F6" s="866"/>
      <c r="G6" s="866"/>
      <c r="H6" s="866"/>
      <c r="K6" s="937"/>
      <c r="L6" s="937"/>
      <c r="M6" s="937"/>
      <c r="N6" s="937"/>
      <c r="O6" s="937"/>
      <c r="P6" s="937"/>
      <c r="Q6" s="937"/>
      <c r="R6" s="937"/>
    </row>
    <row r="7" spans="2:18" ht="15.75" customHeight="1" thickBot="1">
      <c r="B7" s="938" t="s">
        <v>203</v>
      </c>
      <c r="C7" s="938"/>
      <c r="D7" s="938"/>
      <c r="E7" s="938"/>
      <c r="F7" s="938"/>
      <c r="G7" s="938"/>
      <c r="H7" s="938"/>
      <c r="K7" s="937"/>
      <c r="L7" s="937"/>
      <c r="M7" s="937"/>
      <c r="N7" s="937"/>
      <c r="O7" s="937"/>
      <c r="P7" s="937"/>
      <c r="Q7" s="937"/>
      <c r="R7" s="937"/>
    </row>
    <row r="8" spans="2:18" ht="60" customHeight="1" thickBot="1">
      <c r="B8" s="939" t="s">
        <v>204</v>
      </c>
      <c r="C8" s="368" t="s">
        <v>169</v>
      </c>
      <c r="D8" s="368" t="s">
        <v>354</v>
      </c>
      <c r="E8" s="368" t="s">
        <v>206</v>
      </c>
      <c r="F8" s="369" t="s">
        <v>172</v>
      </c>
      <c r="G8" s="368" t="s">
        <v>173</v>
      </c>
      <c r="H8" s="521" t="s">
        <v>261</v>
      </c>
      <c r="K8" s="937"/>
      <c r="L8" s="937"/>
      <c r="M8" s="937"/>
      <c r="N8" s="937"/>
      <c r="O8" s="937"/>
      <c r="P8" s="937"/>
      <c r="Q8" s="937"/>
      <c r="R8" s="937"/>
    </row>
    <row r="9" spans="2:18" ht="12.75" customHeight="1">
      <c r="B9" s="830"/>
      <c r="C9" s="521">
        <v>1</v>
      </c>
      <c r="D9" s="521">
        <v>2</v>
      </c>
      <c r="E9" s="521">
        <v>3</v>
      </c>
      <c r="F9" s="368">
        <v>4</v>
      </c>
      <c r="G9" s="521">
        <v>5</v>
      </c>
      <c r="H9" s="522">
        <v>6</v>
      </c>
      <c r="K9" s="520"/>
      <c r="L9" s="520"/>
      <c r="M9" s="520"/>
      <c r="N9" s="520"/>
      <c r="O9" s="520"/>
      <c r="P9" s="520"/>
      <c r="Q9" s="520"/>
      <c r="R9" s="520"/>
    </row>
    <row r="10" spans="2:18">
      <c r="B10" s="303" t="s">
        <v>181</v>
      </c>
      <c r="C10" s="304">
        <f>+SUM(C11:C18)</f>
        <v>723085824552.57996</v>
      </c>
      <c r="D10" s="304">
        <f>+SUM(D11:D18)</f>
        <v>121417071567</v>
      </c>
      <c r="E10" s="304">
        <f>+SUM(E11:E18)</f>
        <v>40971780199</v>
      </c>
      <c r="F10" s="304">
        <f>+SUM(F11:F18)</f>
        <v>20761853099.350014</v>
      </c>
      <c r="G10" s="304">
        <f>+SUM(G11:G18)</f>
        <v>180513309519</v>
      </c>
      <c r="H10" s="304">
        <f>+SUM(C10:G10)</f>
        <v>1086749838936.9299</v>
      </c>
    </row>
    <row r="11" spans="2:18">
      <c r="B11" s="523" t="s">
        <v>234</v>
      </c>
      <c r="C11" s="307">
        <v>0</v>
      </c>
      <c r="D11" s="307">
        <v>0</v>
      </c>
      <c r="E11" s="307">
        <v>0</v>
      </c>
      <c r="F11" s="524">
        <v>719200</v>
      </c>
      <c r="G11" s="524">
        <v>177507156498</v>
      </c>
      <c r="H11" s="524">
        <f t="shared" ref="H11:H28" si="0">+SUM(C11:G11)</f>
        <v>177507875698</v>
      </c>
    </row>
    <row r="12" spans="2:18">
      <c r="B12" s="523" t="s">
        <v>235</v>
      </c>
      <c r="C12" s="524">
        <v>372530048164</v>
      </c>
      <c r="D12" s="524">
        <v>118225749282</v>
      </c>
      <c r="E12" s="524">
        <v>40520257800</v>
      </c>
      <c r="F12" s="524">
        <v>15017073260.610016</v>
      </c>
      <c r="G12" s="524">
        <v>0</v>
      </c>
      <c r="H12" s="524">
        <f t="shared" si="0"/>
        <v>546293128506.60999</v>
      </c>
    </row>
    <row r="13" spans="2:18" ht="16.5" customHeight="1">
      <c r="B13" s="525" t="s">
        <v>355</v>
      </c>
      <c r="C13" s="524">
        <v>56464492902</v>
      </c>
      <c r="D13" s="524">
        <v>1882276469</v>
      </c>
      <c r="E13" s="524">
        <v>0</v>
      </c>
      <c r="F13" s="524">
        <v>44476581.009999998</v>
      </c>
      <c r="G13" s="524">
        <v>65335197</v>
      </c>
      <c r="H13" s="524">
        <f t="shared" si="0"/>
        <v>58456581149.010002</v>
      </c>
    </row>
    <row r="14" spans="2:18">
      <c r="B14" s="523" t="s">
        <v>182</v>
      </c>
      <c r="C14" s="524">
        <v>193105783455</v>
      </c>
      <c r="D14" s="524">
        <v>27043834</v>
      </c>
      <c r="E14" s="524">
        <v>0</v>
      </c>
      <c r="F14" s="524">
        <v>60376865.399999999</v>
      </c>
      <c r="G14" s="524">
        <v>1350929385</v>
      </c>
      <c r="H14" s="524">
        <f t="shared" si="0"/>
        <v>194544133539.39999</v>
      </c>
    </row>
    <row r="15" spans="2:18">
      <c r="B15" s="523" t="s">
        <v>237</v>
      </c>
      <c r="C15" s="524">
        <v>0</v>
      </c>
      <c r="D15" s="524">
        <v>0</v>
      </c>
      <c r="E15" s="524">
        <v>50000000</v>
      </c>
      <c r="F15" s="524">
        <v>1636000</v>
      </c>
      <c r="G15" s="524">
        <v>0</v>
      </c>
      <c r="H15" s="524">
        <f t="shared" si="0"/>
        <v>51636000</v>
      </c>
    </row>
    <row r="16" spans="2:18">
      <c r="B16" s="523" t="s">
        <v>238</v>
      </c>
      <c r="C16" s="524">
        <v>100678020198.57999</v>
      </c>
      <c r="D16" s="524">
        <v>1056625252</v>
      </c>
      <c r="E16" s="524">
        <v>400922399</v>
      </c>
      <c r="F16" s="524">
        <v>986141136.38999963</v>
      </c>
      <c r="G16" s="524">
        <v>1589888439</v>
      </c>
      <c r="H16" s="524">
        <f t="shared" si="0"/>
        <v>104711597424.96999</v>
      </c>
      <c r="L16" s="1" t="s">
        <v>14</v>
      </c>
    </row>
    <row r="17" spans="2:8">
      <c r="B17" s="523" t="s">
        <v>239</v>
      </c>
      <c r="C17" s="524">
        <v>0</v>
      </c>
      <c r="D17" s="524">
        <v>0</v>
      </c>
      <c r="E17" s="524">
        <v>0</v>
      </c>
      <c r="F17" s="524">
        <v>0</v>
      </c>
      <c r="G17" s="524">
        <v>0</v>
      </c>
      <c r="H17" s="524">
        <f t="shared" si="0"/>
        <v>0</v>
      </c>
    </row>
    <row r="18" spans="2:8">
      <c r="B18" s="523" t="s">
        <v>240</v>
      </c>
      <c r="C18" s="524">
        <v>307479833</v>
      </c>
      <c r="D18" s="524">
        <v>225376730</v>
      </c>
      <c r="E18" s="524">
        <v>600000</v>
      </c>
      <c r="F18" s="524">
        <v>4651430055.9400005</v>
      </c>
      <c r="G18" s="524">
        <v>0</v>
      </c>
      <c r="H18" s="524">
        <f t="shared" si="0"/>
        <v>5184886618.9400005</v>
      </c>
    </row>
    <row r="19" spans="2:8">
      <c r="B19" s="303" t="s">
        <v>187</v>
      </c>
      <c r="C19" s="304">
        <f>+SUM(C20:C27)</f>
        <v>101820629649</v>
      </c>
      <c r="D19" s="304">
        <f>+SUM(D20:D27)</f>
        <v>18607510125</v>
      </c>
      <c r="E19" s="304">
        <f>+SUM(E20:E27)</f>
        <v>529484134</v>
      </c>
      <c r="F19" s="304">
        <f>+SUM(F20:F27)</f>
        <v>5988338093.9299908</v>
      </c>
      <c r="G19" s="304">
        <f>+SUM(G20:G27)</f>
        <v>39247427359</v>
      </c>
      <c r="H19" s="304">
        <f t="shared" si="0"/>
        <v>166193389360.92999</v>
      </c>
    </row>
    <row r="20" spans="2:8">
      <c r="B20" s="523" t="s">
        <v>242</v>
      </c>
      <c r="C20" s="524">
        <v>33200230217</v>
      </c>
      <c r="D20" s="524">
        <v>5696580683</v>
      </c>
      <c r="E20" s="524">
        <v>61334162</v>
      </c>
      <c r="F20" s="524">
        <v>919137144.46000016</v>
      </c>
      <c r="G20" s="524">
        <v>29131096643</v>
      </c>
      <c r="H20" s="524">
        <v>69008378849.459991</v>
      </c>
    </row>
    <row r="21" spans="2:8">
      <c r="B21" s="523" t="s">
        <v>243</v>
      </c>
      <c r="C21" s="524">
        <v>61017821671</v>
      </c>
      <c r="D21" s="524">
        <v>10934109140</v>
      </c>
      <c r="E21" s="524">
        <v>468149972</v>
      </c>
      <c r="F21" s="524">
        <v>869605792.52000022</v>
      </c>
      <c r="G21" s="524">
        <v>9200408355</v>
      </c>
      <c r="H21" s="524">
        <v>82490094930.520004</v>
      </c>
    </row>
    <row r="22" spans="2:8">
      <c r="B22" s="523" t="s">
        <v>244</v>
      </c>
      <c r="C22" s="524">
        <v>26359067</v>
      </c>
      <c r="D22" s="524">
        <v>65902327</v>
      </c>
      <c r="E22" s="524">
        <v>0</v>
      </c>
      <c r="F22" s="524">
        <v>3478000</v>
      </c>
      <c r="G22" s="524">
        <v>2700000</v>
      </c>
      <c r="H22" s="524">
        <v>98439394</v>
      </c>
    </row>
    <row r="23" spans="2:8">
      <c r="B23" s="523" t="s">
        <v>245</v>
      </c>
      <c r="C23" s="524">
        <v>2309866101</v>
      </c>
      <c r="D23" s="524">
        <v>167822420</v>
      </c>
      <c r="E23" s="524">
        <v>0</v>
      </c>
      <c r="F23" s="524">
        <v>46099028.670000002</v>
      </c>
      <c r="G23" s="524">
        <v>913222361</v>
      </c>
      <c r="H23" s="524">
        <v>3437009910.6700001</v>
      </c>
    </row>
    <row r="24" spans="2:8">
      <c r="B24" s="523" t="s">
        <v>246</v>
      </c>
      <c r="C24" s="524">
        <v>3820068318</v>
      </c>
      <c r="D24" s="524">
        <v>1742947577</v>
      </c>
      <c r="E24" s="524">
        <v>0</v>
      </c>
      <c r="F24" s="524">
        <v>12397375.430000002</v>
      </c>
      <c r="G24" s="524">
        <v>0</v>
      </c>
      <c r="H24" s="524">
        <v>5575413270.4300003</v>
      </c>
    </row>
    <row r="25" spans="2:8">
      <c r="B25" s="523" t="s">
        <v>247</v>
      </c>
      <c r="C25" s="524">
        <v>0</v>
      </c>
      <c r="D25" s="524">
        <v>147978</v>
      </c>
      <c r="E25" s="524">
        <v>0</v>
      </c>
      <c r="F25" s="524">
        <v>0</v>
      </c>
      <c r="G25" s="524">
        <v>0</v>
      </c>
      <c r="H25" s="524">
        <v>147978</v>
      </c>
    </row>
    <row r="26" spans="2:8">
      <c r="B26" s="525" t="s">
        <v>248</v>
      </c>
      <c r="C26" s="524">
        <v>1446284275</v>
      </c>
      <c r="D26" s="524">
        <v>0</v>
      </c>
      <c r="E26" s="524">
        <v>0</v>
      </c>
      <c r="F26" s="524">
        <v>0</v>
      </c>
      <c r="G26" s="524">
        <v>0</v>
      </c>
      <c r="H26" s="524">
        <v>1446284275</v>
      </c>
    </row>
    <row r="27" spans="2:8">
      <c r="B27" s="523" t="s">
        <v>356</v>
      </c>
      <c r="C27" s="524">
        <v>0</v>
      </c>
      <c r="D27" s="524">
        <v>0</v>
      </c>
      <c r="E27" s="524">
        <v>0</v>
      </c>
      <c r="F27" s="524">
        <v>4137620752.8499899</v>
      </c>
      <c r="G27" s="524">
        <v>0</v>
      </c>
      <c r="H27" s="524">
        <f t="shared" si="0"/>
        <v>4137620752.8499899</v>
      </c>
    </row>
    <row r="28" spans="2:8">
      <c r="B28" s="303" t="s">
        <v>357</v>
      </c>
      <c r="C28" s="304">
        <f>+C19+C10</f>
        <v>824906454201.57996</v>
      </c>
      <c r="D28" s="304">
        <f>+D19+D10</f>
        <v>140024581692</v>
      </c>
      <c r="E28" s="304">
        <f>+E19+E10</f>
        <v>41501264333</v>
      </c>
      <c r="F28" s="304">
        <f>+F19+F10</f>
        <v>26750191193.280006</v>
      </c>
      <c r="G28" s="304">
        <f>+G19+G10</f>
        <v>219760736878</v>
      </c>
      <c r="H28" s="304">
        <f t="shared" si="0"/>
        <v>1252943228297.8599</v>
      </c>
    </row>
    <row r="29" spans="2:8" ht="26.45" customHeight="1">
      <c r="B29" s="784" t="s">
        <v>332</v>
      </c>
      <c r="C29" s="784"/>
      <c r="D29" s="784"/>
      <c r="E29" s="784"/>
      <c r="F29" s="784"/>
      <c r="G29" s="784"/>
      <c r="H29" s="784"/>
    </row>
    <row r="30" spans="2:8"/>
    <row r="31" spans="2:8" ht="15" customHeight="1"/>
  </sheetData>
  <mergeCells count="9">
    <mergeCell ref="K5:R8"/>
    <mergeCell ref="B6:H6"/>
    <mergeCell ref="B7:H7"/>
    <mergeCell ref="B8:B9"/>
    <mergeCell ref="B29:H29"/>
    <mergeCell ref="B1:H1"/>
    <mergeCell ref="B2:H2"/>
    <mergeCell ref="B3:H3"/>
    <mergeCell ref="B5:H5"/>
  </mergeCells>
  <pageMargins left="0.7" right="0.7" top="0.75" bottom="0.75" header="0.3" footer="0.3"/>
  <pageSetup orientation="portrait" horizontalDpi="4294967295" verticalDpi="4294967295"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194DA-1116-49EB-B109-26A10DFF0D42}">
  <dimension ref="B1:K44"/>
  <sheetViews>
    <sheetView showGridLines="0" topLeftCell="A4" zoomScale="90" zoomScaleNormal="90" workbookViewId="0">
      <selection activeCell="D44" sqref="D44"/>
    </sheetView>
  </sheetViews>
  <sheetFormatPr baseColWidth="10" defaultColWidth="11.42578125" defaultRowHeight="12.75"/>
  <cols>
    <col min="1" max="1" width="11.42578125" style="267" customWidth="1"/>
    <col min="2" max="2" width="42.7109375" style="267" customWidth="1"/>
    <col min="3" max="3" width="16.7109375" style="267" customWidth="1"/>
    <col min="4" max="4" width="16.140625" style="267" customWidth="1"/>
    <col min="5" max="5" width="15.7109375" style="267" customWidth="1"/>
    <col min="6" max="6" width="18.42578125" style="267" customWidth="1"/>
    <col min="7" max="7" width="17.5703125" style="267" customWidth="1"/>
    <col min="8" max="8" width="17.140625" style="267" customWidth="1"/>
    <col min="9" max="9" width="16" style="267" customWidth="1"/>
    <col min="10" max="10" width="18.85546875" style="267" customWidth="1"/>
    <col min="11" max="11" width="18.5703125" style="267" bestFit="1" customWidth="1"/>
    <col min="12" max="16384" width="11.42578125" style="267"/>
  </cols>
  <sheetData>
    <row r="1" spans="2:11" ht="28.15" customHeight="1">
      <c r="B1" s="825" t="s">
        <v>0</v>
      </c>
      <c r="C1" s="826"/>
      <c r="D1" s="826"/>
      <c r="E1" s="826"/>
      <c r="F1" s="826"/>
      <c r="G1" s="826"/>
      <c r="H1" s="826"/>
      <c r="I1" s="826"/>
      <c r="J1" s="826"/>
      <c r="K1" s="826"/>
    </row>
    <row r="2" spans="2:11" ht="20.25">
      <c r="B2" s="827" t="s">
        <v>1</v>
      </c>
      <c r="C2" s="828"/>
      <c r="D2" s="828"/>
      <c r="E2" s="828"/>
      <c r="F2" s="828"/>
      <c r="G2" s="828"/>
      <c r="H2" s="828"/>
      <c r="I2" s="828"/>
      <c r="J2" s="828"/>
      <c r="K2" s="828"/>
    </row>
    <row r="3" spans="2:11" ht="15.75" customHeight="1">
      <c r="B3" s="758" t="s">
        <v>2</v>
      </c>
      <c r="C3" s="759"/>
      <c r="D3" s="759"/>
      <c r="E3" s="759"/>
      <c r="F3" s="759"/>
      <c r="G3" s="759"/>
      <c r="H3" s="759"/>
      <c r="I3" s="759"/>
      <c r="J3" s="759"/>
      <c r="K3" s="920"/>
    </row>
    <row r="4" spans="2:11" ht="15">
      <c r="B4" s="266"/>
      <c r="C4" s="266"/>
      <c r="D4" s="266"/>
      <c r="E4" s="266"/>
      <c r="F4" s="266"/>
      <c r="G4" s="266"/>
      <c r="H4" s="269"/>
      <c r="I4" s="269"/>
      <c r="J4" s="269"/>
      <c r="K4" s="269"/>
    </row>
    <row r="5" spans="2:11" ht="18.75">
      <c r="B5" s="829" t="s">
        <v>363</v>
      </c>
      <c r="C5" s="829"/>
      <c r="D5" s="829"/>
      <c r="E5" s="829"/>
      <c r="F5" s="829"/>
      <c r="G5" s="829"/>
      <c r="H5" s="829"/>
      <c r="I5" s="829"/>
      <c r="J5" s="829"/>
      <c r="K5" s="829"/>
    </row>
    <row r="6" spans="2:11" ht="18.75">
      <c r="B6" s="829" t="s">
        <v>359</v>
      </c>
      <c r="C6" s="829"/>
      <c r="D6" s="829"/>
      <c r="E6" s="829"/>
      <c r="F6" s="829"/>
      <c r="G6" s="829"/>
      <c r="H6" s="829"/>
      <c r="I6" s="829"/>
      <c r="J6" s="829"/>
      <c r="K6" s="829"/>
    </row>
    <row r="7" spans="2:11" ht="18.75">
      <c r="B7" s="829">
        <v>2022</v>
      </c>
      <c r="C7" s="829"/>
      <c r="D7" s="829"/>
      <c r="E7" s="829"/>
      <c r="F7" s="829"/>
      <c r="G7" s="829"/>
      <c r="H7" s="829"/>
      <c r="I7" s="829"/>
      <c r="J7" s="829"/>
      <c r="K7" s="829"/>
    </row>
    <row r="8" spans="2:11" ht="15.75">
      <c r="B8" s="821" t="s">
        <v>203</v>
      </c>
      <c r="C8" s="821"/>
      <c r="D8" s="821"/>
      <c r="E8" s="821"/>
      <c r="F8" s="821"/>
      <c r="G8" s="821"/>
      <c r="H8" s="821"/>
      <c r="I8" s="821"/>
      <c r="J8" s="821"/>
      <c r="K8" s="821"/>
    </row>
    <row r="9" spans="2:11" ht="32.25" customHeight="1" thickBot="1">
      <c r="B9" s="822" t="s">
        <v>324</v>
      </c>
      <c r="C9" s="922" t="s">
        <v>169</v>
      </c>
      <c r="D9" s="923"/>
      <c r="E9" s="921"/>
      <c r="F9" s="922" t="s">
        <v>205</v>
      </c>
      <c r="G9" s="923"/>
      <c r="H9" s="921"/>
      <c r="I9" s="922" t="s">
        <v>206</v>
      </c>
      <c r="J9" s="923"/>
      <c r="K9" s="921"/>
    </row>
    <row r="10" spans="2:11" ht="51" customHeight="1" thickBot="1">
      <c r="B10" s="822"/>
      <c r="C10" s="273" t="s">
        <v>360</v>
      </c>
      <c r="D10" s="273" t="s">
        <v>326</v>
      </c>
      <c r="E10" s="273" t="s">
        <v>361</v>
      </c>
      <c r="F10" s="273" t="s">
        <v>360</v>
      </c>
      <c r="G10" s="273" t="s">
        <v>326</v>
      </c>
      <c r="H10" s="273" t="s">
        <v>361</v>
      </c>
      <c r="I10" s="273" t="s">
        <v>360</v>
      </c>
      <c r="J10" s="273" t="s">
        <v>326</v>
      </c>
      <c r="K10" s="273" t="s">
        <v>361</v>
      </c>
    </row>
    <row r="11" spans="2:11" ht="15.75" thickBot="1">
      <c r="B11" s="921"/>
      <c r="C11" s="493">
        <v>1</v>
      </c>
      <c r="D11" s="493">
        <v>2</v>
      </c>
      <c r="E11" s="493" t="s">
        <v>336</v>
      </c>
      <c r="F11" s="493">
        <v>4</v>
      </c>
      <c r="G11" s="493">
        <v>5</v>
      </c>
      <c r="H11" s="493" t="s">
        <v>337</v>
      </c>
      <c r="I11" s="493">
        <v>7</v>
      </c>
      <c r="J11" s="493">
        <v>8</v>
      </c>
      <c r="K11" s="493" t="s">
        <v>362</v>
      </c>
    </row>
    <row r="12" spans="2:11" ht="15">
      <c r="B12" s="494" t="s">
        <v>233</v>
      </c>
      <c r="C12" s="495">
        <f>SUM(C13:C20)</f>
        <v>1013852687878.3406</v>
      </c>
      <c r="D12" s="278">
        <f>SUM(D13:D20)</f>
        <v>217325567120</v>
      </c>
      <c r="E12" s="278">
        <f>C12-D12</f>
        <v>796527120758.34058</v>
      </c>
      <c r="F12" s="495">
        <f>SUM(F13:F20)</f>
        <v>93592347522.479706</v>
      </c>
      <c r="G12" s="278">
        <f>SUM(G13:G20)</f>
        <v>1098537755.52</v>
      </c>
      <c r="H12" s="278">
        <f t="shared" ref="H12:H28" si="0">F12-G12</f>
        <v>92493809766.959702</v>
      </c>
      <c r="I12" s="495">
        <f>SUM(I13:I20)</f>
        <v>20785792624.270004</v>
      </c>
      <c r="J12" s="278">
        <f>SUM(J13:J20)</f>
        <v>35202857.609999999</v>
      </c>
      <c r="K12" s="278">
        <f>I12-J12</f>
        <v>20750589766.660004</v>
      </c>
    </row>
    <row r="13" spans="2:11" ht="15">
      <c r="B13" s="496" t="s">
        <v>234</v>
      </c>
      <c r="C13" s="280">
        <v>0</v>
      </c>
      <c r="D13" s="280">
        <v>0</v>
      </c>
      <c r="E13" s="280">
        <f>C13-D13</f>
        <v>0</v>
      </c>
      <c r="F13" s="280">
        <v>0</v>
      </c>
      <c r="G13" s="280">
        <v>0</v>
      </c>
      <c r="H13" s="280">
        <f t="shared" si="0"/>
        <v>0</v>
      </c>
      <c r="I13" s="280">
        <v>0</v>
      </c>
      <c r="J13" s="280">
        <v>0</v>
      </c>
      <c r="K13" s="280">
        <f t="shared" ref="K13:K28" si="1">I13-J13</f>
        <v>0</v>
      </c>
    </row>
    <row r="14" spans="2:11" ht="15">
      <c r="B14" s="496" t="s">
        <v>235</v>
      </c>
      <c r="C14" s="280">
        <v>385450087220.34058</v>
      </c>
      <c r="D14" s="280">
        <v>4312676972.5299997</v>
      </c>
      <c r="E14" s="280">
        <f t="shared" ref="E14:E20" si="2">C14-D14</f>
        <v>381137410247.81055</v>
      </c>
      <c r="F14" s="280">
        <v>93054532430.299713</v>
      </c>
      <c r="G14" s="280">
        <v>1098537755.52</v>
      </c>
      <c r="H14" s="280">
        <f t="shared" si="0"/>
        <v>91955994674.779709</v>
      </c>
      <c r="I14" s="280">
        <v>2067941745.9200006</v>
      </c>
      <c r="J14" s="280">
        <v>35202857.609999999</v>
      </c>
      <c r="K14" s="280">
        <f t="shared" si="1"/>
        <v>2032738888.3100007</v>
      </c>
    </row>
    <row r="15" spans="2:11" ht="30">
      <c r="B15" s="496" t="s">
        <v>236</v>
      </c>
      <c r="C15" s="280">
        <v>57222082737.18</v>
      </c>
      <c r="D15" s="280">
        <v>0</v>
      </c>
      <c r="E15" s="280">
        <f t="shared" si="2"/>
        <v>57222082737.18</v>
      </c>
      <c r="F15" s="280">
        <v>0</v>
      </c>
      <c r="G15" s="280">
        <v>0</v>
      </c>
      <c r="H15" s="280">
        <f t="shared" si="0"/>
        <v>0</v>
      </c>
      <c r="I15" s="280">
        <v>18728447</v>
      </c>
      <c r="J15" s="280">
        <v>0</v>
      </c>
      <c r="K15" s="280">
        <f t="shared" si="1"/>
        <v>18728447</v>
      </c>
    </row>
    <row r="16" spans="2:11" ht="15">
      <c r="B16" s="496" t="s">
        <v>182</v>
      </c>
      <c r="C16" s="280">
        <v>184159720477.86002</v>
      </c>
      <c r="D16" s="280">
        <v>0</v>
      </c>
      <c r="E16" s="280">
        <f t="shared" si="2"/>
        <v>184159720477.86002</v>
      </c>
      <c r="F16" s="280">
        <v>0</v>
      </c>
      <c r="G16" s="280">
        <v>0</v>
      </c>
      <c r="H16" s="280">
        <f t="shared" si="0"/>
        <v>0</v>
      </c>
      <c r="I16" s="280">
        <v>0</v>
      </c>
      <c r="J16" s="280">
        <v>0</v>
      </c>
      <c r="K16" s="280">
        <f t="shared" si="1"/>
        <v>0</v>
      </c>
    </row>
    <row r="17" spans="2:11" ht="30">
      <c r="B17" s="496" t="s">
        <v>237</v>
      </c>
      <c r="C17" s="280">
        <v>40697862943.089996</v>
      </c>
      <c r="D17" s="280">
        <v>0</v>
      </c>
      <c r="E17" s="280">
        <f t="shared" si="2"/>
        <v>40697862943.089996</v>
      </c>
      <c r="F17" s="280">
        <v>0</v>
      </c>
      <c r="G17" s="280">
        <v>0</v>
      </c>
      <c r="H17" s="280">
        <f t="shared" si="0"/>
        <v>0</v>
      </c>
      <c r="I17" s="280">
        <v>0</v>
      </c>
      <c r="J17" s="280">
        <v>0</v>
      </c>
      <c r="K17" s="280">
        <f t="shared" si="1"/>
        <v>0</v>
      </c>
    </row>
    <row r="18" spans="2:11" ht="30">
      <c r="B18" s="496" t="s">
        <v>238</v>
      </c>
      <c r="C18" s="280">
        <v>343235950989.5</v>
      </c>
      <c r="D18" s="280">
        <v>213012890147.47</v>
      </c>
      <c r="E18" s="280">
        <f t="shared" si="2"/>
        <v>130223060842.03</v>
      </c>
      <c r="F18" s="280">
        <v>537488931.73000014</v>
      </c>
      <c r="G18" s="280">
        <v>0</v>
      </c>
      <c r="H18" s="280">
        <f t="shared" si="0"/>
        <v>537488931.73000014</v>
      </c>
      <c r="I18" s="280">
        <v>18699096431.830002</v>
      </c>
      <c r="J18" s="280">
        <v>0</v>
      </c>
      <c r="K18" s="280">
        <f t="shared" si="1"/>
        <v>18699096431.830002</v>
      </c>
    </row>
    <row r="19" spans="2:11" ht="15">
      <c r="B19" s="496" t="s">
        <v>239</v>
      </c>
      <c r="C19" s="280">
        <v>0</v>
      </c>
      <c r="D19" s="280"/>
      <c r="E19" s="280">
        <f t="shared" si="2"/>
        <v>0</v>
      </c>
      <c r="F19" s="280">
        <v>0</v>
      </c>
      <c r="G19" s="280"/>
      <c r="H19" s="280">
        <f t="shared" si="0"/>
        <v>0</v>
      </c>
      <c r="I19" s="280">
        <v>0</v>
      </c>
      <c r="J19" s="280"/>
      <c r="K19" s="280">
        <f t="shared" si="1"/>
        <v>0</v>
      </c>
    </row>
    <row r="20" spans="2:11" ht="15">
      <c r="B20" s="496" t="s">
        <v>240</v>
      </c>
      <c r="C20" s="280">
        <v>3086983510.3699999</v>
      </c>
      <c r="D20" s="280"/>
      <c r="E20" s="280">
        <f t="shared" si="2"/>
        <v>3086983510.3699999</v>
      </c>
      <c r="F20" s="280">
        <v>326160.45</v>
      </c>
      <c r="G20" s="280">
        <v>0</v>
      </c>
      <c r="H20" s="280">
        <f t="shared" si="0"/>
        <v>326160.45</v>
      </c>
      <c r="I20" s="280">
        <v>25999.52</v>
      </c>
      <c r="J20" s="280">
        <v>0</v>
      </c>
      <c r="K20" s="280">
        <f t="shared" si="1"/>
        <v>25999.52</v>
      </c>
    </row>
    <row r="21" spans="2:11" ht="15">
      <c r="B21" s="277" t="s">
        <v>241</v>
      </c>
      <c r="C21" s="278">
        <f>SUM(C22:C28)</f>
        <v>159884021810.53009</v>
      </c>
      <c r="D21" s="278">
        <f t="shared" ref="D21:K21" si="3">SUM(D22:D28)</f>
        <v>40183820599.870003</v>
      </c>
      <c r="E21" s="278">
        <f>SUM(E22:E28)</f>
        <v>119700201210.6601</v>
      </c>
      <c r="F21" s="278">
        <f t="shared" si="3"/>
        <v>10640255705.730003</v>
      </c>
      <c r="G21" s="278">
        <f t="shared" si="3"/>
        <v>0</v>
      </c>
      <c r="H21" s="278">
        <f t="shared" si="3"/>
        <v>10640255705.730003</v>
      </c>
      <c r="I21" s="278">
        <f t="shared" si="3"/>
        <v>164325523.66</v>
      </c>
      <c r="J21" s="278">
        <f t="shared" si="3"/>
        <v>0</v>
      </c>
      <c r="K21" s="278">
        <f t="shared" si="3"/>
        <v>164325523.66</v>
      </c>
    </row>
    <row r="22" spans="2:11" ht="15">
      <c r="B22" s="285" t="s">
        <v>242</v>
      </c>
      <c r="C22" s="286">
        <v>37735016941.22998</v>
      </c>
      <c r="D22" s="286">
        <v>0</v>
      </c>
      <c r="E22" s="286">
        <f>C22-D22</f>
        <v>37735016941.22998</v>
      </c>
      <c r="F22" s="286">
        <v>7201108136.7600021</v>
      </c>
      <c r="G22" s="286">
        <v>0</v>
      </c>
      <c r="H22" s="286">
        <f t="shared" si="0"/>
        <v>7201108136.7600021</v>
      </c>
      <c r="I22" s="286">
        <v>1392640.6</v>
      </c>
      <c r="J22" s="286">
        <v>0</v>
      </c>
      <c r="K22" s="286">
        <f t="shared" si="1"/>
        <v>1392640.6</v>
      </c>
    </row>
    <row r="23" spans="2:11" ht="30">
      <c r="B23" s="285" t="s">
        <v>243</v>
      </c>
      <c r="C23" s="286">
        <v>41974895836.420074</v>
      </c>
      <c r="D23" s="286">
        <v>0</v>
      </c>
      <c r="E23" s="286">
        <f t="shared" ref="E23:E28" si="4">C23-D23</f>
        <v>41974895836.420074</v>
      </c>
      <c r="F23" s="286">
        <v>3235317032.5300002</v>
      </c>
      <c r="G23" s="286">
        <v>0</v>
      </c>
      <c r="H23" s="286">
        <f t="shared" si="0"/>
        <v>3235317032.5300002</v>
      </c>
      <c r="I23" s="286">
        <v>162932883.06</v>
      </c>
      <c r="J23" s="286">
        <v>0</v>
      </c>
      <c r="K23" s="286">
        <f t="shared" si="1"/>
        <v>162932883.06</v>
      </c>
    </row>
    <row r="24" spans="2:11" ht="15">
      <c r="B24" s="285" t="s">
        <v>244</v>
      </c>
      <c r="C24" s="286">
        <v>22267166.469999999</v>
      </c>
      <c r="D24" s="286">
        <v>0</v>
      </c>
      <c r="E24" s="286">
        <f t="shared" si="4"/>
        <v>22267166.469999999</v>
      </c>
      <c r="F24" s="286">
        <v>4766339.78</v>
      </c>
      <c r="G24" s="286">
        <v>0</v>
      </c>
      <c r="H24" s="286">
        <f t="shared" si="0"/>
        <v>4766339.78</v>
      </c>
      <c r="I24" s="286">
        <v>0</v>
      </c>
      <c r="J24" s="286">
        <v>0</v>
      </c>
      <c r="K24" s="286">
        <f t="shared" si="1"/>
        <v>0</v>
      </c>
    </row>
    <row r="25" spans="2:11" ht="15">
      <c r="B25" s="285" t="s">
        <v>245</v>
      </c>
      <c r="C25" s="286">
        <v>4394771845.6399994</v>
      </c>
      <c r="D25" s="286">
        <v>0</v>
      </c>
      <c r="E25" s="286">
        <f t="shared" si="4"/>
        <v>4394771845.6399994</v>
      </c>
      <c r="F25" s="286">
        <v>38700</v>
      </c>
      <c r="G25" s="286">
        <v>0</v>
      </c>
      <c r="H25" s="286">
        <f t="shared" si="0"/>
        <v>38700</v>
      </c>
      <c r="I25" s="286">
        <v>0</v>
      </c>
      <c r="J25" s="286">
        <v>0</v>
      </c>
      <c r="K25" s="286">
        <f t="shared" si="1"/>
        <v>0</v>
      </c>
    </row>
    <row r="26" spans="2:11" ht="30">
      <c r="B26" s="285" t="s">
        <v>246</v>
      </c>
      <c r="C26" s="286">
        <v>75757070020.770035</v>
      </c>
      <c r="D26" s="286">
        <v>40183820599.870003</v>
      </c>
      <c r="E26" s="286">
        <f t="shared" si="4"/>
        <v>35573249420.900032</v>
      </c>
      <c r="F26" s="286">
        <v>199025496.66</v>
      </c>
      <c r="G26" s="286">
        <v>0</v>
      </c>
      <c r="H26" s="286">
        <f t="shared" si="0"/>
        <v>199025496.66</v>
      </c>
      <c r="I26" s="286">
        <v>0</v>
      </c>
      <c r="J26" s="286">
        <v>0</v>
      </c>
      <c r="K26" s="286">
        <f t="shared" si="1"/>
        <v>0</v>
      </c>
    </row>
    <row r="27" spans="2:11" ht="30">
      <c r="B27" s="526" t="s">
        <v>247</v>
      </c>
      <c r="C27" s="288">
        <v>0</v>
      </c>
      <c r="D27" s="288"/>
      <c r="E27" s="288">
        <f t="shared" si="4"/>
        <v>0</v>
      </c>
      <c r="F27" s="288">
        <v>0</v>
      </c>
      <c r="G27" s="288">
        <v>0</v>
      </c>
      <c r="H27" s="288">
        <f t="shared" si="0"/>
        <v>0</v>
      </c>
      <c r="I27" s="288">
        <v>0</v>
      </c>
      <c r="J27" s="288">
        <v>0</v>
      </c>
      <c r="K27" s="288">
        <f t="shared" si="1"/>
        <v>0</v>
      </c>
    </row>
    <row r="28" spans="2:11" ht="30.75" thickBot="1">
      <c r="B28" s="527" t="s">
        <v>248</v>
      </c>
      <c r="C28" s="528">
        <v>0</v>
      </c>
      <c r="D28" s="528"/>
      <c r="E28" s="528">
        <f t="shared" si="4"/>
        <v>0</v>
      </c>
      <c r="F28" s="528">
        <v>0</v>
      </c>
      <c r="G28" s="528">
        <v>0</v>
      </c>
      <c r="H28" s="528">
        <f t="shared" si="0"/>
        <v>0</v>
      </c>
      <c r="I28" s="528">
        <v>0</v>
      </c>
      <c r="J28" s="528">
        <v>0</v>
      </c>
      <c r="K28" s="528">
        <f t="shared" si="1"/>
        <v>0</v>
      </c>
    </row>
    <row r="29" spans="2:11" ht="15.75" thickBot="1">
      <c r="B29" s="498" t="s">
        <v>331</v>
      </c>
      <c r="C29" s="529">
        <f>C12+C21</f>
        <v>1173736709688.8706</v>
      </c>
      <c r="D29" s="530">
        <f>D12+D21</f>
        <v>257509387719.87</v>
      </c>
      <c r="E29" s="530">
        <f>C29-D29</f>
        <v>916227321969.00061</v>
      </c>
      <c r="F29" s="530">
        <f>F12+F21</f>
        <v>104232603228.20972</v>
      </c>
      <c r="G29" s="530">
        <f>G12+G21</f>
        <v>1098537755.52</v>
      </c>
      <c r="H29" s="530">
        <f>F29-G29</f>
        <v>103134065472.68971</v>
      </c>
      <c r="I29" s="530">
        <f>I12+I21</f>
        <v>20950118147.930004</v>
      </c>
      <c r="J29" s="530">
        <f>J12+J21</f>
        <v>35202857.609999999</v>
      </c>
      <c r="K29" s="530">
        <f>I29-J29</f>
        <v>20914915290.320004</v>
      </c>
    </row>
    <row r="30" spans="2:11" ht="26.25" customHeight="1">
      <c r="B30" s="823" t="s">
        <v>332</v>
      </c>
      <c r="C30" s="823"/>
      <c r="D30" s="823"/>
      <c r="E30" s="823"/>
      <c r="F30"/>
      <c r="G30"/>
      <c r="H30"/>
      <c r="I30"/>
      <c r="J30"/>
      <c r="K30"/>
    </row>
    <row r="31" spans="2:11" ht="15">
      <c r="B31"/>
      <c r="C31"/>
      <c r="D31"/>
      <c r="E31"/>
      <c r="F31"/>
      <c r="G31"/>
      <c r="H31"/>
      <c r="I31"/>
      <c r="J31"/>
      <c r="K31"/>
    </row>
    <row r="32" spans="2:11" ht="15">
      <c r="F32"/>
      <c r="G32"/>
      <c r="H32"/>
      <c r="I32"/>
      <c r="J32"/>
      <c r="K32"/>
    </row>
    <row r="33" spans="2:11" ht="15">
      <c r="F33"/>
      <c r="G33"/>
      <c r="H33"/>
      <c r="I33"/>
      <c r="J33"/>
      <c r="K33"/>
    </row>
    <row r="34" spans="2:11" ht="15">
      <c r="F34"/>
      <c r="G34"/>
      <c r="H34"/>
      <c r="I34"/>
      <c r="J34"/>
      <c r="K34"/>
    </row>
    <row r="35" spans="2:11" ht="15">
      <c r="F35"/>
      <c r="G35"/>
      <c r="H35"/>
      <c r="I35"/>
      <c r="J35"/>
      <c r="K35"/>
    </row>
    <row r="39" spans="2:11" ht="15">
      <c r="B39" s="266"/>
      <c r="C39" s="266"/>
      <c r="D39" s="293"/>
      <c r="E39" s="266"/>
    </row>
    <row r="44" spans="2:11" ht="15">
      <c r="E44" s="293"/>
    </row>
  </sheetData>
  <mergeCells count="12">
    <mergeCell ref="B30:E30"/>
    <mergeCell ref="B1:K1"/>
    <mergeCell ref="B2:K2"/>
    <mergeCell ref="B3:K3"/>
    <mergeCell ref="B5:K5"/>
    <mergeCell ref="B6:K6"/>
    <mergeCell ref="B7:K7"/>
    <mergeCell ref="B8:K8"/>
    <mergeCell ref="B9:B11"/>
    <mergeCell ref="C9:E9"/>
    <mergeCell ref="F9:H9"/>
    <mergeCell ref="I9:K9"/>
  </mergeCells>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6B399-8BC4-492B-91B7-72CD14059E5B}">
  <dimension ref="D1:M39"/>
  <sheetViews>
    <sheetView showGridLines="0" zoomScale="70" zoomScaleNormal="70" workbookViewId="0">
      <selection activeCell="D9" sqref="D9:D11"/>
    </sheetView>
  </sheetViews>
  <sheetFormatPr baseColWidth="10" defaultColWidth="11.42578125" defaultRowHeight="12.75"/>
  <cols>
    <col min="1" max="3" width="11.42578125" style="267" customWidth="1"/>
    <col min="4" max="4" width="42.7109375" style="267" customWidth="1"/>
    <col min="5" max="5" width="14.140625" style="267" customWidth="1"/>
    <col min="6" max="7" width="16.42578125" style="267" customWidth="1"/>
    <col min="8" max="8" width="16.7109375" style="267" customWidth="1"/>
    <col min="9" max="9" width="17.85546875" style="267" customWidth="1"/>
    <col min="10" max="10" width="15.7109375" style="267" customWidth="1"/>
    <col min="11" max="16384" width="11.42578125" style="267"/>
  </cols>
  <sheetData>
    <row r="1" spans="4:11" ht="27.75">
      <c r="D1" s="924" t="s">
        <v>0</v>
      </c>
      <c r="E1" s="925"/>
      <c r="F1" s="925"/>
      <c r="G1" s="925"/>
      <c r="H1" s="925"/>
      <c r="I1" s="925"/>
      <c r="J1" s="925"/>
      <c r="K1" s="925"/>
    </row>
    <row r="2" spans="4:11" ht="20.25">
      <c r="D2" s="827" t="s">
        <v>1</v>
      </c>
      <c r="E2" s="828"/>
      <c r="F2" s="828"/>
      <c r="G2" s="828"/>
      <c r="H2" s="828"/>
      <c r="I2" s="828"/>
    </row>
    <row r="3" spans="4:11" ht="15.75" customHeight="1">
      <c r="D3" s="758" t="s">
        <v>2</v>
      </c>
      <c r="E3" s="759"/>
      <c r="F3" s="759"/>
      <c r="G3" s="759"/>
      <c r="H3" s="759"/>
      <c r="I3" s="759"/>
      <c r="J3" s="759"/>
    </row>
    <row r="4" spans="4:11" ht="15">
      <c r="D4" s="266"/>
      <c r="E4" s="269"/>
      <c r="F4" s="269"/>
      <c r="G4" s="269"/>
      <c r="H4" s="269"/>
    </row>
    <row r="5" spans="4:11" ht="18.75">
      <c r="D5" s="829" t="s">
        <v>366</v>
      </c>
      <c r="E5" s="829"/>
      <c r="F5" s="829"/>
      <c r="G5" s="829"/>
      <c r="H5" s="829"/>
      <c r="I5" s="829"/>
      <c r="J5" s="829"/>
    </row>
    <row r="6" spans="4:11" ht="18.75">
      <c r="D6" s="829" t="s">
        <v>364</v>
      </c>
      <c r="E6" s="829"/>
      <c r="F6" s="829"/>
      <c r="G6" s="829"/>
      <c r="H6" s="829"/>
      <c r="I6" s="829"/>
      <c r="J6" s="829"/>
    </row>
    <row r="7" spans="4:11" ht="18.75">
      <c r="D7" s="829">
        <v>2022</v>
      </c>
      <c r="E7" s="829"/>
      <c r="F7" s="829"/>
      <c r="G7" s="829"/>
      <c r="H7" s="829"/>
      <c r="I7" s="829"/>
      <c r="J7" s="829"/>
    </row>
    <row r="8" spans="4:11" ht="15.75">
      <c r="D8" s="821" t="s">
        <v>203</v>
      </c>
      <c r="E8" s="821"/>
      <c r="F8" s="821"/>
      <c r="G8" s="821"/>
      <c r="H8" s="821"/>
      <c r="I8" s="821"/>
      <c r="J8" s="821"/>
    </row>
    <row r="9" spans="4:11" ht="15.75" thickBot="1">
      <c r="D9" s="822" t="s">
        <v>324</v>
      </c>
      <c r="E9" s="922" t="s">
        <v>172</v>
      </c>
      <c r="F9" s="923"/>
      <c r="G9" s="921"/>
      <c r="H9" s="922" t="s">
        <v>335</v>
      </c>
      <c r="I9" s="923"/>
      <c r="J9" s="921"/>
    </row>
    <row r="10" spans="4:11" ht="47.25" customHeight="1" thickBot="1">
      <c r="D10" s="822"/>
      <c r="E10" s="273" t="s">
        <v>360</v>
      </c>
      <c r="F10" s="273" t="s">
        <v>326</v>
      </c>
      <c r="G10" s="273" t="s">
        <v>361</v>
      </c>
      <c r="H10" s="273" t="s">
        <v>360</v>
      </c>
      <c r="I10" s="273" t="s">
        <v>326</v>
      </c>
      <c r="J10" s="273" t="s">
        <v>361</v>
      </c>
    </row>
    <row r="11" spans="4:11" ht="15.75" thickBot="1">
      <c r="D11" s="921"/>
      <c r="E11" s="493">
        <v>1</v>
      </c>
      <c r="F11" s="493">
        <v>2</v>
      </c>
      <c r="G11" s="493" t="s">
        <v>365</v>
      </c>
      <c r="H11" s="493">
        <v>4</v>
      </c>
      <c r="I11" s="493">
        <v>5</v>
      </c>
      <c r="J11" s="493" t="s">
        <v>337</v>
      </c>
    </row>
    <row r="12" spans="4:11" ht="15">
      <c r="D12" s="494" t="s">
        <v>233</v>
      </c>
      <c r="E12" s="495">
        <f>SUM(E13:E20)</f>
        <v>18344774351.17009</v>
      </c>
      <c r="F12" s="278">
        <f>SUM(F13:F20)</f>
        <v>514370118.35000002</v>
      </c>
      <c r="G12" s="278">
        <f t="shared" ref="G12:G28" si="0">E12-F12</f>
        <v>17830404232.820091</v>
      </c>
      <c r="H12" s="495">
        <f>SUM(H13:H20)</f>
        <v>210525908046.69965</v>
      </c>
      <c r="I12" s="278">
        <f>SUM(I13:I20)</f>
        <v>5744672318.8000002</v>
      </c>
      <c r="J12" s="278">
        <f t="shared" ref="J12:J25" si="1">H12-I12</f>
        <v>204781235727.89966</v>
      </c>
    </row>
    <row r="13" spans="4:11" ht="15">
      <c r="D13" s="496" t="s">
        <v>234</v>
      </c>
      <c r="E13" s="280">
        <v>128260223.73</v>
      </c>
      <c r="F13" s="280">
        <v>0</v>
      </c>
      <c r="G13" s="280">
        <f t="shared" si="0"/>
        <v>128260223.73</v>
      </c>
      <c r="H13" s="280">
        <v>205549716315.09964</v>
      </c>
      <c r="I13" s="280">
        <v>5744363420.7799997</v>
      </c>
      <c r="J13" s="280">
        <f t="shared" si="1"/>
        <v>199805352894.31964</v>
      </c>
    </row>
    <row r="14" spans="4:11" ht="15">
      <c r="D14" s="496" t="s">
        <v>235</v>
      </c>
      <c r="E14" s="280">
        <v>16836997527.18009</v>
      </c>
      <c r="F14" s="280">
        <v>514370118.35000002</v>
      </c>
      <c r="G14" s="280">
        <f t="shared" si="0"/>
        <v>16322627408.83009</v>
      </c>
      <c r="H14" s="280">
        <v>3384722.8600000003</v>
      </c>
      <c r="I14" s="280">
        <v>308898.02</v>
      </c>
      <c r="J14" s="280">
        <f t="shared" si="1"/>
        <v>3075824.8400000003</v>
      </c>
    </row>
    <row r="15" spans="4:11" ht="30">
      <c r="D15" s="496" t="s">
        <v>236</v>
      </c>
      <c r="E15" s="280">
        <v>47476525.759999983</v>
      </c>
      <c r="F15" s="280">
        <v>0</v>
      </c>
      <c r="G15" s="280">
        <f t="shared" si="0"/>
        <v>47476525.759999983</v>
      </c>
      <c r="H15" s="280">
        <v>30819390.789999999</v>
      </c>
      <c r="I15" s="280">
        <v>0</v>
      </c>
      <c r="J15" s="280">
        <f t="shared" si="1"/>
        <v>30819390.789999999</v>
      </c>
    </row>
    <row r="16" spans="4:11" ht="15">
      <c r="D16" s="496" t="s">
        <v>182</v>
      </c>
      <c r="E16" s="280">
        <v>55841718.100000039</v>
      </c>
      <c r="F16" s="280">
        <v>0</v>
      </c>
      <c r="G16" s="280">
        <f t="shared" si="0"/>
        <v>55841718.100000039</v>
      </c>
      <c r="H16" s="280">
        <v>2176377565.1899996</v>
      </c>
      <c r="I16" s="280">
        <v>0</v>
      </c>
      <c r="J16" s="280">
        <f t="shared" si="1"/>
        <v>2176377565.1899996</v>
      </c>
    </row>
    <row r="17" spans="4:13" ht="30">
      <c r="D17" s="496" t="s">
        <v>237</v>
      </c>
      <c r="E17" s="280">
        <v>1145962.3400000001</v>
      </c>
      <c r="F17" s="280">
        <v>0</v>
      </c>
      <c r="G17" s="280">
        <f t="shared" si="0"/>
        <v>1145962.3400000001</v>
      </c>
      <c r="H17" s="280">
        <v>0</v>
      </c>
      <c r="I17" s="280">
        <v>0</v>
      </c>
      <c r="J17" s="280">
        <f t="shared" si="1"/>
        <v>0</v>
      </c>
    </row>
    <row r="18" spans="4:13" ht="30">
      <c r="D18" s="496" t="s">
        <v>238</v>
      </c>
      <c r="E18" s="280">
        <v>1272600418.2800016</v>
      </c>
      <c r="F18" s="280">
        <v>0</v>
      </c>
      <c r="G18" s="280">
        <f t="shared" si="0"/>
        <v>1272600418.2800016</v>
      </c>
      <c r="H18" s="280">
        <v>2765610052.7599998</v>
      </c>
      <c r="I18" s="280">
        <v>0</v>
      </c>
      <c r="J18" s="280">
        <f t="shared" si="1"/>
        <v>2765610052.7599998</v>
      </c>
    </row>
    <row r="19" spans="4:13" ht="15">
      <c r="D19" s="496" t="s">
        <v>239</v>
      </c>
      <c r="E19" s="280">
        <v>1435140.12</v>
      </c>
      <c r="F19" s="280">
        <v>0</v>
      </c>
      <c r="G19" s="280">
        <f t="shared" si="0"/>
        <v>1435140.12</v>
      </c>
      <c r="H19" s="280">
        <v>0</v>
      </c>
      <c r="I19" s="280">
        <v>0</v>
      </c>
      <c r="J19" s="280">
        <f t="shared" si="1"/>
        <v>0</v>
      </c>
    </row>
    <row r="20" spans="4:13" ht="15">
      <c r="D20" s="496" t="s">
        <v>240</v>
      </c>
      <c r="E20" s="280">
        <v>1016835.6600000001</v>
      </c>
      <c r="F20" s="280">
        <v>0</v>
      </c>
      <c r="G20" s="280">
        <f t="shared" si="0"/>
        <v>1016835.6600000001</v>
      </c>
      <c r="H20" s="280">
        <v>0</v>
      </c>
      <c r="I20" s="280">
        <v>0</v>
      </c>
      <c r="J20" s="280">
        <f t="shared" si="1"/>
        <v>0</v>
      </c>
    </row>
    <row r="21" spans="4:13" ht="15">
      <c r="D21" s="277" t="s">
        <v>241</v>
      </c>
      <c r="E21" s="278">
        <f>SUM(E22:E28)</f>
        <v>12592353909.499992</v>
      </c>
      <c r="F21" s="278">
        <f t="shared" ref="F21:J21" si="2">SUM(F22:F28)</f>
        <v>0</v>
      </c>
      <c r="G21" s="278">
        <f t="shared" si="2"/>
        <v>12592353909.499992</v>
      </c>
      <c r="H21" s="278">
        <f t="shared" si="2"/>
        <v>21974931205.579994</v>
      </c>
      <c r="I21" s="278">
        <f t="shared" si="2"/>
        <v>0</v>
      </c>
      <c r="J21" s="278">
        <f t="shared" si="2"/>
        <v>21974931205.579994</v>
      </c>
    </row>
    <row r="22" spans="4:13" ht="15">
      <c r="D22" s="285" t="s">
        <v>242</v>
      </c>
      <c r="E22" s="286">
        <v>9819284633.429985</v>
      </c>
      <c r="F22" s="286">
        <v>0</v>
      </c>
      <c r="G22" s="286">
        <f t="shared" si="0"/>
        <v>9819284633.429985</v>
      </c>
      <c r="H22" s="286">
        <v>19625674633.769993</v>
      </c>
      <c r="I22" s="286">
        <v>0</v>
      </c>
      <c r="J22" s="286">
        <f t="shared" si="1"/>
        <v>19625674633.769993</v>
      </c>
    </row>
    <row r="23" spans="4:13" ht="30">
      <c r="D23" s="285" t="s">
        <v>243</v>
      </c>
      <c r="E23" s="286">
        <v>2630529288.7200098</v>
      </c>
      <c r="F23" s="286">
        <v>0</v>
      </c>
      <c r="G23" s="286">
        <f t="shared" si="0"/>
        <v>2630529288.7200098</v>
      </c>
      <c r="H23" s="286">
        <v>1928418471.9800005</v>
      </c>
      <c r="I23" s="286">
        <v>0</v>
      </c>
      <c r="J23" s="286">
        <f t="shared" si="1"/>
        <v>1928418471.9800005</v>
      </c>
    </row>
    <row r="24" spans="4:13" ht="15">
      <c r="D24" s="285" t="s">
        <v>244</v>
      </c>
      <c r="E24" s="286">
        <v>13168851.309999999</v>
      </c>
      <c r="F24" s="286">
        <v>0</v>
      </c>
      <c r="G24" s="286">
        <f t="shared" si="0"/>
        <v>13168851.309999999</v>
      </c>
      <c r="H24" s="286">
        <v>201553.18</v>
      </c>
      <c r="I24" s="286">
        <v>0</v>
      </c>
      <c r="J24" s="286">
        <f t="shared" si="1"/>
        <v>201553.18</v>
      </c>
      <c r="M24" s="267" t="s">
        <v>88</v>
      </c>
    </row>
    <row r="25" spans="4:13" ht="15">
      <c r="D25" s="285" t="s">
        <v>245</v>
      </c>
      <c r="E25" s="286">
        <v>103250358.31</v>
      </c>
      <c r="F25" s="286">
        <v>0</v>
      </c>
      <c r="G25" s="286">
        <f t="shared" si="0"/>
        <v>103250358.31</v>
      </c>
      <c r="H25" s="286">
        <v>420636546.64999998</v>
      </c>
      <c r="I25" s="286">
        <v>0</v>
      </c>
      <c r="J25" s="286">
        <f t="shared" si="1"/>
        <v>420636546.64999998</v>
      </c>
    </row>
    <row r="26" spans="4:13" ht="30">
      <c r="D26" s="285" t="s">
        <v>246</v>
      </c>
      <c r="E26" s="286">
        <v>26063795.729999997</v>
      </c>
      <c r="F26" s="286">
        <v>0</v>
      </c>
      <c r="G26" s="286">
        <f t="shared" si="0"/>
        <v>26063795.729999997</v>
      </c>
      <c r="H26" s="286">
        <v>0</v>
      </c>
      <c r="I26" s="286">
        <v>0</v>
      </c>
      <c r="J26" s="286">
        <f>H26-I26</f>
        <v>0</v>
      </c>
    </row>
    <row r="27" spans="4:13" ht="30">
      <c r="D27" s="285" t="s">
        <v>247</v>
      </c>
      <c r="E27" s="286">
        <v>56982</v>
      </c>
      <c r="F27" s="286">
        <v>0</v>
      </c>
      <c r="G27" s="286">
        <f t="shared" si="0"/>
        <v>56982</v>
      </c>
      <c r="H27" s="286">
        <v>0</v>
      </c>
      <c r="I27" s="286">
        <v>0</v>
      </c>
      <c r="J27" s="286">
        <f>H27-I27</f>
        <v>0</v>
      </c>
    </row>
    <row r="28" spans="4:13" ht="30.75" thickBot="1">
      <c r="D28" s="527" t="s">
        <v>248</v>
      </c>
      <c r="E28" s="528">
        <v>0</v>
      </c>
      <c r="F28" s="528">
        <v>0</v>
      </c>
      <c r="G28" s="528">
        <f t="shared" si="0"/>
        <v>0</v>
      </c>
      <c r="H28" s="528">
        <v>0</v>
      </c>
      <c r="I28" s="528">
        <v>0</v>
      </c>
      <c r="J28" s="286">
        <f>H28-I28</f>
        <v>0</v>
      </c>
    </row>
    <row r="29" spans="4:13" ht="15.75" thickBot="1">
      <c r="D29" s="498" t="s">
        <v>331</v>
      </c>
      <c r="E29" s="530">
        <f>E12+E21</f>
        <v>30937128260.670082</v>
      </c>
      <c r="F29" s="530">
        <f>F12+F21</f>
        <v>514370118.35000002</v>
      </c>
      <c r="G29" s="530">
        <f>E29-F29</f>
        <v>30422758142.320084</v>
      </c>
      <c r="H29" s="530">
        <f>H12+H21</f>
        <v>232500839252.27963</v>
      </c>
      <c r="I29" s="530">
        <f>I12+I21</f>
        <v>5744672318.8000002</v>
      </c>
      <c r="J29" s="531">
        <f>H29-I29</f>
        <v>226756166933.47964</v>
      </c>
    </row>
    <row r="30" spans="4:13" ht="15">
      <c r="D30" s="532" t="s">
        <v>332</v>
      </c>
      <c r="E30"/>
    </row>
    <row r="31" spans="4:13" ht="15">
      <c r="D31"/>
      <c r="E31"/>
    </row>
    <row r="32" spans="4:13" ht="15">
      <c r="E32"/>
    </row>
    <row r="33" spans="4:5" ht="15">
      <c r="E33"/>
    </row>
    <row r="34" spans="4:5" ht="15">
      <c r="E34"/>
    </row>
    <row r="35" spans="4:5" ht="15">
      <c r="E35"/>
    </row>
    <row r="39" spans="4:5" ht="15">
      <c r="D39" s="266"/>
    </row>
  </sheetData>
  <mergeCells count="10">
    <mergeCell ref="D8:J8"/>
    <mergeCell ref="D9:D11"/>
    <mergeCell ref="E9:G9"/>
    <mergeCell ref="H9:J9"/>
    <mergeCell ref="D1:K1"/>
    <mergeCell ref="D2:I2"/>
    <mergeCell ref="D3:J3"/>
    <mergeCell ref="D5:J5"/>
    <mergeCell ref="D6:J6"/>
    <mergeCell ref="D7:J7"/>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44651-FFA6-4195-9867-F00151DC15CC}">
  <dimension ref="C1:T28"/>
  <sheetViews>
    <sheetView showGridLines="0" zoomScale="90" zoomScaleNormal="90" workbookViewId="0">
      <selection activeCell="C9" sqref="C9:C11"/>
    </sheetView>
  </sheetViews>
  <sheetFormatPr baseColWidth="10" defaultColWidth="11.42578125" defaultRowHeight="15"/>
  <cols>
    <col min="3" max="3" width="35.42578125" bestFit="1" customWidth="1"/>
    <col min="4" max="5" width="15.85546875" bestFit="1" customWidth="1"/>
    <col min="6" max="6" width="13.140625" bestFit="1" customWidth="1"/>
    <col min="7" max="9" width="11.5703125" bestFit="1" customWidth="1"/>
    <col min="13" max="13" width="19" hidden="1" customWidth="1"/>
    <col min="16" max="16" width="13.28515625" bestFit="1" customWidth="1"/>
  </cols>
  <sheetData>
    <row r="1" spans="3:20" ht="23.25">
      <c r="C1" s="941" t="s">
        <v>0</v>
      </c>
      <c r="D1" s="942"/>
      <c r="E1" s="942"/>
      <c r="F1" s="942"/>
      <c r="G1" s="942"/>
      <c r="H1" s="942"/>
      <c r="I1" s="942"/>
    </row>
    <row r="2" spans="3:20" ht="15.75">
      <c r="C2" s="943" t="s">
        <v>1</v>
      </c>
      <c r="D2" s="944"/>
      <c r="E2" s="944"/>
      <c r="F2" s="944"/>
      <c r="G2" s="944"/>
      <c r="H2" s="944"/>
      <c r="I2" s="944"/>
      <c r="T2" s="533"/>
    </row>
    <row r="3" spans="3:20" ht="15" customHeight="1">
      <c r="C3" s="945" t="s">
        <v>2</v>
      </c>
      <c r="D3" s="946"/>
      <c r="E3" s="946"/>
      <c r="F3" s="946"/>
      <c r="G3" s="946"/>
      <c r="H3" s="946"/>
      <c r="I3" s="946"/>
      <c r="T3" s="533"/>
    </row>
    <row r="4" spans="3:20" ht="15" customHeight="1">
      <c r="C4" s="534"/>
      <c r="D4" s="534"/>
      <c r="E4" s="534"/>
      <c r="F4" s="534"/>
      <c r="G4" s="534"/>
      <c r="H4" s="534"/>
      <c r="I4" s="534"/>
      <c r="T4" s="533"/>
    </row>
    <row r="5" spans="3:20" ht="15" customHeight="1">
      <c r="C5" s="947" t="s">
        <v>381</v>
      </c>
      <c r="D5" s="947"/>
      <c r="E5" s="947"/>
      <c r="F5" s="947"/>
      <c r="G5" s="947"/>
      <c r="H5" s="947"/>
      <c r="I5" s="947"/>
      <c r="T5" s="533"/>
    </row>
    <row r="6" spans="3:20" ht="15" customHeight="1">
      <c r="C6" s="947" t="s">
        <v>367</v>
      </c>
      <c r="D6" s="947"/>
      <c r="E6" s="947"/>
      <c r="F6" s="947"/>
      <c r="G6" s="947"/>
      <c r="H6" s="947"/>
      <c r="I6" s="947"/>
      <c r="T6" s="533"/>
    </row>
    <row r="7" spans="3:20">
      <c r="C7" s="940" t="s">
        <v>203</v>
      </c>
      <c r="D7" s="940"/>
      <c r="E7" s="940"/>
      <c r="F7" s="940"/>
      <c r="G7" s="940"/>
      <c r="H7" s="940"/>
      <c r="I7" s="940"/>
      <c r="T7" s="533"/>
    </row>
    <row r="8" spans="3:20">
      <c r="C8" s="535"/>
      <c r="D8" s="535"/>
      <c r="E8" s="535"/>
      <c r="F8" s="535"/>
      <c r="G8" s="535"/>
      <c r="H8" s="535"/>
      <c r="I8" s="535"/>
    </row>
    <row r="9" spans="3:20" ht="15.75" thickBot="1">
      <c r="C9" s="948" t="s">
        <v>368</v>
      </c>
      <c r="D9" s="950">
        <v>2021</v>
      </c>
      <c r="E9" s="950">
        <v>2022</v>
      </c>
      <c r="F9" s="952" t="s">
        <v>369</v>
      </c>
      <c r="G9" s="953"/>
      <c r="H9" s="954" t="s">
        <v>370</v>
      </c>
      <c r="I9" s="955"/>
      <c r="L9" s="536" t="s">
        <v>371</v>
      </c>
      <c r="M9" s="537">
        <v>5392714.1020838208</v>
      </c>
    </row>
    <row r="10" spans="3:20" ht="15.75" thickBot="1">
      <c r="C10" s="949"/>
      <c r="D10" s="951"/>
      <c r="E10" s="951"/>
      <c r="F10" s="723" t="s">
        <v>372</v>
      </c>
      <c r="G10" s="723" t="s">
        <v>373</v>
      </c>
      <c r="H10" s="723">
        <v>2021</v>
      </c>
      <c r="I10" s="724">
        <v>2022</v>
      </c>
      <c r="L10" s="536" t="s">
        <v>374</v>
      </c>
      <c r="M10" s="537">
        <v>6260564.0185964201</v>
      </c>
    </row>
    <row r="11" spans="3:20">
      <c r="C11" s="949"/>
      <c r="D11" s="725">
        <v>1</v>
      </c>
      <c r="E11" s="725">
        <v>2</v>
      </c>
      <c r="F11" s="726">
        <v>3</v>
      </c>
      <c r="G11" s="726">
        <v>4</v>
      </c>
      <c r="H11" s="726">
        <v>5</v>
      </c>
      <c r="I11" s="727">
        <v>6</v>
      </c>
      <c r="L11" s="536"/>
      <c r="M11" s="538"/>
    </row>
    <row r="12" spans="3:20">
      <c r="C12" s="1" t="s">
        <v>375</v>
      </c>
      <c r="D12" s="728">
        <v>160861.34382894999</v>
      </c>
      <c r="E12" s="728">
        <v>167250.72732047571</v>
      </c>
      <c r="F12" s="728">
        <f>E12-D12</f>
        <v>6389.3834915257175</v>
      </c>
      <c r="G12" s="729">
        <f>F12/D12</f>
        <v>3.9719819189871948E-2</v>
      </c>
      <c r="H12" s="730">
        <f>D12/$M$9</f>
        <v>2.9829384755774627E-2</v>
      </c>
      <c r="I12" s="730">
        <f>E12/$M$10</f>
        <v>2.6714961595101186E-2</v>
      </c>
    </row>
    <row r="13" spans="3:20">
      <c r="C13" s="1" t="s">
        <v>376</v>
      </c>
      <c r="D13" s="728">
        <v>351862.56736323005</v>
      </c>
      <c r="E13" s="728">
        <v>368277.92188049451</v>
      </c>
      <c r="F13" s="728">
        <f t="shared" ref="F13:F16" si="0">+E13-D13</f>
        <v>16415.354517264466</v>
      </c>
      <c r="G13" s="729">
        <f t="shared" ref="G13:G16" si="1">F13/D13</f>
        <v>4.6652744678915468E-2</v>
      </c>
      <c r="H13" s="730">
        <f t="shared" ref="H13:H16" si="2">D13/$M$9</f>
        <v>6.5247769620730561E-2</v>
      </c>
      <c r="I13" s="730">
        <f t="shared" ref="I13:I16" si="3">E13/$M$10</f>
        <v>5.8825038892112498E-2</v>
      </c>
    </row>
    <row r="14" spans="3:20">
      <c r="C14" s="1" t="s">
        <v>377</v>
      </c>
      <c r="D14" s="728">
        <v>20796.395683599992</v>
      </c>
      <c r="E14" s="728">
        <v>24088.453949769821</v>
      </c>
      <c r="F14" s="728">
        <f t="shared" si="0"/>
        <v>3292.0582661698281</v>
      </c>
      <c r="G14" s="729">
        <f t="shared" si="1"/>
        <v>0.15829946286153521</v>
      </c>
      <c r="H14" s="730">
        <f t="shared" si="2"/>
        <v>3.8563875795981791E-3</v>
      </c>
      <c r="I14" s="730">
        <f t="shared" si="3"/>
        <v>3.8476491699817013E-3</v>
      </c>
    </row>
    <row r="15" spans="3:20">
      <c r="C15" s="1" t="s">
        <v>378</v>
      </c>
      <c r="D15" s="728">
        <v>477830.09532710898</v>
      </c>
      <c r="E15" s="728">
        <v>530497.13789100491</v>
      </c>
      <c r="F15" s="728">
        <f t="shared" si="0"/>
        <v>52667.042563895928</v>
      </c>
      <c r="G15" s="729">
        <f t="shared" si="1"/>
        <v>0.11022127546788689</v>
      </c>
      <c r="H15" s="730">
        <f t="shared" si="2"/>
        <v>8.8606606299130281E-2</v>
      </c>
      <c r="I15" s="730">
        <f t="shared" si="3"/>
        <v>8.4736317097822617E-2</v>
      </c>
    </row>
    <row r="16" spans="3:20">
      <c r="C16" s="1" t="s">
        <v>379</v>
      </c>
      <c r="D16" s="728">
        <v>172572.47510402001</v>
      </c>
      <c r="E16" s="728">
        <v>207340.9867660802</v>
      </c>
      <c r="F16" s="728">
        <f t="shared" si="0"/>
        <v>34768.511662060191</v>
      </c>
      <c r="G16" s="729">
        <f t="shared" si="1"/>
        <v>0.20147194180939387</v>
      </c>
      <c r="H16" s="730">
        <f t="shared" si="2"/>
        <v>3.2001042858425512E-2</v>
      </c>
      <c r="I16" s="730">
        <f t="shared" si="3"/>
        <v>3.3118579436324458E-2</v>
      </c>
    </row>
    <row r="17" spans="3:9">
      <c r="C17" s="731" t="s">
        <v>174</v>
      </c>
      <c r="D17" s="732">
        <f>+SUM(D12:D16)</f>
        <v>1183922.8773069091</v>
      </c>
      <c r="E17" s="732">
        <f>+SUM(E12:E16)</f>
        <v>1297455.2278078252</v>
      </c>
      <c r="F17" s="732">
        <f>+SUM(F12:F16)</f>
        <v>113532.35050091613</v>
      </c>
      <c r="G17" s="733">
        <f>F17/D17</f>
        <v>9.5895055900237558E-2</v>
      </c>
      <c r="H17" s="733">
        <f>D17/$M$9</f>
        <v>0.21954119111365919</v>
      </c>
      <c r="I17" s="733">
        <f>E17/$M$10</f>
        <v>0.20724254619134247</v>
      </c>
    </row>
    <row r="18" spans="3:9">
      <c r="C18" s="656" t="s">
        <v>380</v>
      </c>
      <c r="D18" s="1"/>
      <c r="E18" s="1"/>
      <c r="F18" s="1"/>
      <c r="G18" s="1"/>
      <c r="H18" s="1"/>
      <c r="I18" s="1"/>
    </row>
    <row r="20" spans="3:9">
      <c r="E20" s="331"/>
    </row>
    <row r="21" spans="3:9">
      <c r="E21" s="331"/>
      <c r="I21" s="256"/>
    </row>
    <row r="22" spans="3:9">
      <c r="E22" s="331"/>
      <c r="F22" s="331"/>
      <c r="I22" s="256"/>
    </row>
    <row r="23" spans="3:9">
      <c r="E23" s="331"/>
      <c r="F23" s="331"/>
      <c r="I23" s="256"/>
    </row>
    <row r="24" spans="3:9">
      <c r="E24" s="331"/>
      <c r="F24" s="331"/>
      <c r="I24" s="331"/>
    </row>
    <row r="25" spans="3:9">
      <c r="F25" s="331"/>
      <c r="I25" s="331"/>
    </row>
    <row r="26" spans="3:9">
      <c r="F26" s="331"/>
      <c r="I26" s="331"/>
    </row>
    <row r="27" spans="3:9">
      <c r="F27" s="331"/>
      <c r="I27" s="331"/>
    </row>
    <row r="28" spans="3:9">
      <c r="I28" s="331"/>
    </row>
  </sheetData>
  <mergeCells count="11">
    <mergeCell ref="C9:C11"/>
    <mergeCell ref="D9:D10"/>
    <mergeCell ref="E9:E10"/>
    <mergeCell ref="F9:G9"/>
    <mergeCell ref="H9:I9"/>
    <mergeCell ref="C7:I7"/>
    <mergeCell ref="C1:I1"/>
    <mergeCell ref="C2:I2"/>
    <mergeCell ref="C3:I3"/>
    <mergeCell ref="C5:I5"/>
    <mergeCell ref="C6:I6"/>
  </mergeCell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13D74-4770-43E6-81DF-EF0382F27351}">
  <dimension ref="C1:J22"/>
  <sheetViews>
    <sheetView showGridLines="0" zoomScale="90" zoomScaleNormal="90" workbookViewId="0">
      <selection activeCell="C9" sqref="C9:I16"/>
    </sheetView>
  </sheetViews>
  <sheetFormatPr baseColWidth="10" defaultColWidth="11.42578125" defaultRowHeight="15"/>
  <cols>
    <col min="3" max="3" width="35.140625" bestFit="1" customWidth="1"/>
    <col min="4" max="4" width="16.7109375" customWidth="1"/>
    <col min="5" max="5" width="20.140625" customWidth="1"/>
    <col min="6" max="8" width="16.7109375" customWidth="1"/>
    <col min="9" max="9" width="14.42578125" bestFit="1" customWidth="1"/>
  </cols>
  <sheetData>
    <row r="1" spans="3:10" ht="27.75">
      <c r="C1" s="941" t="s">
        <v>0</v>
      </c>
      <c r="D1" s="942"/>
      <c r="E1" s="942"/>
      <c r="F1" s="942"/>
      <c r="G1" s="942"/>
      <c r="H1" s="942"/>
      <c r="I1" s="500"/>
      <c r="J1" s="500"/>
    </row>
    <row r="2" spans="3:10" ht="15.75">
      <c r="C2" s="943" t="s">
        <v>1</v>
      </c>
      <c r="D2" s="944"/>
      <c r="E2" s="944"/>
      <c r="F2" s="944"/>
      <c r="G2" s="944"/>
      <c r="H2" s="944"/>
      <c r="I2" s="267"/>
      <c r="J2" s="267"/>
    </row>
    <row r="3" spans="3:10" ht="15.75" customHeight="1">
      <c r="C3" s="945" t="s">
        <v>2</v>
      </c>
      <c r="D3" s="946"/>
      <c r="E3" s="946"/>
      <c r="F3" s="946"/>
      <c r="G3" s="946"/>
      <c r="H3" s="946"/>
      <c r="I3" s="6"/>
      <c r="J3" s="267"/>
    </row>
    <row r="4" spans="3:10" ht="15.75" customHeight="1">
      <c r="C4" s="534"/>
      <c r="D4" s="534"/>
      <c r="E4" s="534"/>
      <c r="F4" s="534"/>
      <c r="G4" s="534"/>
      <c r="H4" s="534"/>
      <c r="I4" s="6"/>
      <c r="J4" s="267"/>
    </row>
    <row r="5" spans="3:10">
      <c r="C5" s="760" t="s">
        <v>384</v>
      </c>
      <c r="D5" s="760"/>
      <c r="E5" s="760"/>
      <c r="F5" s="760"/>
      <c r="G5" s="760"/>
      <c r="H5" s="760"/>
    </row>
    <row r="6" spans="3:10">
      <c r="C6" s="958">
        <v>2022</v>
      </c>
      <c r="D6" s="958"/>
      <c r="E6" s="958"/>
      <c r="F6" s="958"/>
      <c r="G6" s="958"/>
      <c r="H6" s="958"/>
    </row>
    <row r="7" spans="3:10">
      <c r="C7" s="959" t="s">
        <v>203</v>
      </c>
      <c r="D7" s="959"/>
      <c r="E7" s="959"/>
      <c r="F7" s="959"/>
      <c r="G7" s="959"/>
      <c r="H7" s="959"/>
    </row>
    <row r="8" spans="3:10">
      <c r="C8" s="539"/>
      <c r="D8" s="539"/>
      <c r="E8" s="539"/>
      <c r="F8" s="539"/>
      <c r="G8" s="539"/>
      <c r="H8" s="539"/>
    </row>
    <row r="9" spans="3:10" ht="63.75" thickBot="1">
      <c r="C9" s="956" t="s">
        <v>368</v>
      </c>
      <c r="D9" s="734" t="s">
        <v>382</v>
      </c>
      <c r="E9" s="734" t="s">
        <v>205</v>
      </c>
      <c r="F9" s="735" t="s">
        <v>206</v>
      </c>
      <c r="G9" s="734" t="s">
        <v>172</v>
      </c>
      <c r="H9" s="736" t="s">
        <v>173</v>
      </c>
      <c r="I9" s="736" t="s">
        <v>304</v>
      </c>
    </row>
    <row r="10" spans="3:10" ht="15.75">
      <c r="C10" s="957"/>
      <c r="D10" s="737">
        <v>1</v>
      </c>
      <c r="E10" s="737">
        <v>2</v>
      </c>
      <c r="F10" s="737">
        <v>3</v>
      </c>
      <c r="G10" s="737">
        <v>4</v>
      </c>
      <c r="H10" s="737">
        <v>5</v>
      </c>
      <c r="I10" s="737">
        <v>6</v>
      </c>
    </row>
    <row r="11" spans="3:10">
      <c r="C11" s="738" t="s">
        <v>375</v>
      </c>
      <c r="D11" s="728">
        <v>150606.83948178016</v>
      </c>
      <c r="E11" s="728">
        <v>5323.959141450001</v>
      </c>
      <c r="F11" s="739" t="s">
        <v>285</v>
      </c>
      <c r="G11" s="728">
        <v>9880.0757275999858</v>
      </c>
      <c r="H11" s="728">
        <v>1439.8529696499997</v>
      </c>
      <c r="I11" s="533">
        <f>SUM(D11:H11)</f>
        <v>167250.72732048016</v>
      </c>
    </row>
    <row r="12" spans="3:10">
      <c r="C12" s="738" t="s">
        <v>376</v>
      </c>
      <c r="D12" s="728">
        <v>132104.50040820966</v>
      </c>
      <c r="E12" s="728">
        <v>25327.701097519959</v>
      </c>
      <c r="F12" s="739" t="s">
        <v>285</v>
      </c>
      <c r="G12" s="728">
        <v>7969.6727260699718</v>
      </c>
      <c r="H12" s="728">
        <v>202876.04764868988</v>
      </c>
      <c r="I12" s="533">
        <f t="shared" ref="I12:I16" si="0">SUM(D12:H12)</f>
        <v>368277.92188048945</v>
      </c>
      <c r="J12" s="331"/>
    </row>
    <row r="13" spans="3:10">
      <c r="C13" s="738" t="s">
        <v>377</v>
      </c>
      <c r="D13" s="728">
        <v>7277.1668745000152</v>
      </c>
      <c r="E13" s="728">
        <v>384.4360562</v>
      </c>
      <c r="F13" s="739" t="s">
        <v>285</v>
      </c>
      <c r="G13" s="728">
        <v>8378.9278304200052</v>
      </c>
      <c r="H13" s="728">
        <v>8047.9231886500147</v>
      </c>
      <c r="I13" s="533">
        <f t="shared" si="0"/>
        <v>24088.453949770035</v>
      </c>
    </row>
    <row r="14" spans="3:10">
      <c r="C14" s="738" t="s">
        <v>378</v>
      </c>
      <c r="D14" s="728">
        <v>418955.10529665108</v>
      </c>
      <c r="E14" s="728">
        <v>72097.96917751999</v>
      </c>
      <c r="F14" s="740">
        <v>20914.915290320001</v>
      </c>
      <c r="G14" s="728">
        <v>4136.8050000100156</v>
      </c>
      <c r="H14" s="728">
        <v>14392.343126489974</v>
      </c>
      <c r="I14" s="533">
        <f t="shared" si="0"/>
        <v>530497.13789099106</v>
      </c>
    </row>
    <row r="15" spans="3:10">
      <c r="C15" s="738" t="s">
        <v>379</v>
      </c>
      <c r="D15" s="728">
        <v>207283.70990785997</v>
      </c>
      <c r="E15" s="739" t="s">
        <v>285</v>
      </c>
      <c r="F15" s="739" t="s">
        <v>285</v>
      </c>
      <c r="G15" s="728">
        <v>57.276858220000037</v>
      </c>
      <c r="H15" s="739" t="s">
        <v>285</v>
      </c>
      <c r="I15" s="533">
        <f t="shared" si="0"/>
        <v>207340.98676607996</v>
      </c>
    </row>
    <row r="16" spans="3:10">
      <c r="C16" s="731" t="s">
        <v>174</v>
      </c>
      <c r="D16" s="741">
        <f>SUM(D11:D15)</f>
        <v>916227.32196900086</v>
      </c>
      <c r="E16" s="741">
        <f t="shared" ref="E16:G16" si="1">SUM(E11:E15)</f>
        <v>103134.06547268995</v>
      </c>
      <c r="F16" s="741">
        <f t="shared" si="1"/>
        <v>20914.915290320001</v>
      </c>
      <c r="G16" s="741">
        <f t="shared" si="1"/>
        <v>30422.758142319977</v>
      </c>
      <c r="H16" s="741">
        <f>SUM(H11:H15)</f>
        <v>226756.16693347989</v>
      </c>
      <c r="I16" s="741">
        <f t="shared" si="0"/>
        <v>1297455.2278078108</v>
      </c>
      <c r="J16" s="533"/>
    </row>
    <row r="17" spans="3:9">
      <c r="C17" s="656" t="s">
        <v>383</v>
      </c>
      <c r="D17" s="742"/>
      <c r="E17" s="1"/>
      <c r="F17" s="1"/>
      <c r="G17" s="1"/>
      <c r="H17" s="1"/>
    </row>
    <row r="18" spans="3:9">
      <c r="D18" s="331"/>
      <c r="E18" s="331"/>
      <c r="F18" s="331"/>
      <c r="G18" s="331"/>
      <c r="H18" s="331"/>
    </row>
    <row r="19" spans="3:9">
      <c r="D19" s="331"/>
      <c r="E19" s="331"/>
      <c r="F19" s="331"/>
      <c r="G19" s="331"/>
      <c r="H19" s="331"/>
    </row>
    <row r="20" spans="3:9">
      <c r="E20" s="331"/>
    </row>
    <row r="21" spans="3:9">
      <c r="E21" s="331"/>
    </row>
    <row r="22" spans="3:9">
      <c r="I22" s="331"/>
    </row>
  </sheetData>
  <mergeCells count="7">
    <mergeCell ref="C9:C10"/>
    <mergeCell ref="C1:H1"/>
    <mergeCell ref="C2:H2"/>
    <mergeCell ref="C3:H3"/>
    <mergeCell ref="C5:H5"/>
    <mergeCell ref="C6:H6"/>
    <mergeCell ref="C7:H7"/>
  </mergeCells>
  <pageMargins left="0.7" right="0.7" top="0.75" bottom="0.75" header="0.3" footer="0.3"/>
  <pageSetup orientation="portrait" horizontalDpi="4294967295" verticalDpi="4294967295"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BFFE4-6447-4EEA-BC46-8A722C9DFB04}">
  <dimension ref="D1:P40"/>
  <sheetViews>
    <sheetView showGridLines="0" topLeftCell="C6" zoomScale="80" zoomScaleNormal="80" workbookViewId="0">
      <selection activeCell="D9" sqref="D9:D12"/>
    </sheetView>
  </sheetViews>
  <sheetFormatPr baseColWidth="10" defaultColWidth="11.42578125" defaultRowHeight="15"/>
  <cols>
    <col min="4" max="4" width="56.85546875" customWidth="1"/>
    <col min="5" max="5" width="14.85546875" bestFit="1" customWidth="1"/>
    <col min="6" max="6" width="13.42578125" customWidth="1"/>
    <col min="7" max="7" width="14.85546875" bestFit="1" customWidth="1"/>
    <col min="8" max="8" width="13.42578125" customWidth="1"/>
    <col min="9" max="9" width="14.42578125" bestFit="1" customWidth="1"/>
    <col min="10" max="10" width="12.7109375" bestFit="1" customWidth="1"/>
    <col min="11" max="11" width="9" bestFit="1" customWidth="1"/>
    <col min="12" max="12" width="12.85546875" customWidth="1"/>
    <col min="15" max="15" width="12" bestFit="1" customWidth="1"/>
    <col min="16" max="16" width="11.28515625" hidden="1" customWidth="1"/>
  </cols>
  <sheetData>
    <row r="1" spans="4:16" ht="23.25">
      <c r="D1" s="941" t="s">
        <v>0</v>
      </c>
      <c r="E1" s="942"/>
      <c r="F1" s="942"/>
      <c r="G1" s="942"/>
      <c r="H1" s="942"/>
      <c r="I1" s="942"/>
      <c r="J1" s="942"/>
      <c r="K1" s="942"/>
      <c r="L1" s="942"/>
    </row>
    <row r="2" spans="4:16" ht="15.75">
      <c r="D2" s="943" t="s">
        <v>1</v>
      </c>
      <c r="E2" s="944"/>
      <c r="F2" s="944"/>
      <c r="G2" s="944"/>
      <c r="H2" s="944"/>
      <c r="I2" s="944"/>
      <c r="J2" s="944"/>
      <c r="K2" s="944"/>
      <c r="L2" s="944"/>
    </row>
    <row r="3" spans="4:16">
      <c r="D3" s="945" t="s">
        <v>2</v>
      </c>
      <c r="E3" s="946"/>
      <c r="F3" s="946"/>
      <c r="G3" s="946"/>
      <c r="H3" s="946"/>
      <c r="I3" s="946"/>
      <c r="J3" s="946"/>
      <c r="K3" s="946"/>
      <c r="L3" s="946"/>
      <c r="P3" s="537">
        <v>6260564.0185964201</v>
      </c>
    </row>
    <row r="5" spans="4:16">
      <c r="D5" s="958" t="s">
        <v>419</v>
      </c>
      <c r="E5" s="958"/>
      <c r="F5" s="958"/>
      <c r="G5" s="958"/>
      <c r="H5" s="958"/>
      <c r="I5" s="958"/>
      <c r="J5" s="958"/>
      <c r="K5" s="958"/>
      <c r="L5" s="958"/>
    </row>
    <row r="6" spans="4:16">
      <c r="D6" s="837">
        <v>2022</v>
      </c>
      <c r="E6" s="837"/>
      <c r="F6" s="837"/>
      <c r="G6" s="837"/>
      <c r="H6" s="837"/>
      <c r="I6" s="837"/>
      <c r="J6" s="837"/>
      <c r="K6" s="837"/>
      <c r="L6" s="837"/>
    </row>
    <row r="7" spans="4:16">
      <c r="D7" s="960" t="s">
        <v>203</v>
      </c>
      <c r="E7" s="960"/>
      <c r="F7" s="960"/>
      <c r="G7" s="960"/>
      <c r="H7" s="960"/>
      <c r="I7" s="960"/>
      <c r="J7" s="960"/>
      <c r="K7" s="960"/>
      <c r="L7" s="960"/>
    </row>
    <row r="8" spans="4:16">
      <c r="M8" s="536"/>
      <c r="N8" s="536"/>
      <c r="O8" s="536"/>
    </row>
    <row r="9" spans="4:16" ht="15.75">
      <c r="D9" s="963" t="s">
        <v>204</v>
      </c>
      <c r="E9" s="743">
        <v>2021</v>
      </c>
      <c r="F9" s="964">
        <v>2022</v>
      </c>
      <c r="G9" s="965"/>
      <c r="H9" s="965"/>
      <c r="I9" s="966"/>
      <c r="J9" s="967" t="s">
        <v>385</v>
      </c>
      <c r="K9" s="967"/>
      <c r="L9" s="743">
        <v>2022</v>
      </c>
      <c r="M9" s="536"/>
      <c r="N9" s="536" t="s">
        <v>374</v>
      </c>
    </row>
    <row r="10" spans="4:16" ht="15" customHeight="1">
      <c r="D10" s="963"/>
      <c r="E10" s="968" t="s">
        <v>386</v>
      </c>
      <c r="F10" s="969" t="s">
        <v>387</v>
      </c>
      <c r="G10" s="969" t="s">
        <v>386</v>
      </c>
      <c r="H10" s="969" t="s">
        <v>388</v>
      </c>
      <c r="I10" s="969" t="s">
        <v>389</v>
      </c>
      <c r="J10" s="970" t="s">
        <v>154</v>
      </c>
      <c r="K10" s="970" t="s">
        <v>390</v>
      </c>
      <c r="L10" s="961" t="s">
        <v>391</v>
      </c>
      <c r="M10" s="536"/>
      <c r="N10" s="536"/>
      <c r="O10" s="536"/>
    </row>
    <row r="11" spans="4:16" ht="15" customHeight="1">
      <c r="D11" s="963"/>
      <c r="E11" s="968"/>
      <c r="F11" s="962"/>
      <c r="G11" s="962"/>
      <c r="H11" s="962"/>
      <c r="I11" s="962"/>
      <c r="J11" s="970"/>
      <c r="K11" s="970"/>
      <c r="L11" s="962"/>
    </row>
    <row r="12" spans="4:16" ht="31.5">
      <c r="D12" s="963"/>
      <c r="E12" s="743">
        <v>1</v>
      </c>
      <c r="F12" s="743">
        <v>2</v>
      </c>
      <c r="G12" s="743">
        <v>3</v>
      </c>
      <c r="H12" s="743" t="s">
        <v>392</v>
      </c>
      <c r="I12" s="743" t="s">
        <v>393</v>
      </c>
      <c r="J12" s="743" t="s">
        <v>394</v>
      </c>
      <c r="K12" s="743" t="s">
        <v>395</v>
      </c>
      <c r="L12" s="743" t="s">
        <v>396</v>
      </c>
    </row>
    <row r="13" spans="4:16">
      <c r="D13" s="744" t="s">
        <v>375</v>
      </c>
      <c r="E13" s="745">
        <v>160861.34382895025</v>
      </c>
      <c r="F13" s="745">
        <v>181814.89967478</v>
      </c>
      <c r="G13" s="745">
        <v>167250.72732048121</v>
      </c>
      <c r="H13" s="745">
        <f>G13-F13</f>
        <v>-14564.172354298789</v>
      </c>
      <c r="I13" s="746">
        <f>G13/F13</f>
        <v>0.91989560602376186</v>
      </c>
      <c r="J13" s="745">
        <f>G13-E13</f>
        <v>6389.3834915309562</v>
      </c>
      <c r="K13" s="746">
        <f>J13/E13</f>
        <v>3.971981918990445E-2</v>
      </c>
      <c r="L13" s="746">
        <f>G13/$P$3</f>
        <v>2.6714961595102064E-2</v>
      </c>
    </row>
    <row r="14" spans="4:16">
      <c r="D14" s="17" t="s">
        <v>397</v>
      </c>
      <c r="E14" s="740">
        <v>74906.931647030258</v>
      </c>
      <c r="F14" s="740">
        <v>80487.887809740016</v>
      </c>
      <c r="G14" s="740">
        <v>72084.723948040904</v>
      </c>
      <c r="H14" s="740">
        <f t="shared" ref="H14:H39" si="0">G14-F14</f>
        <v>-8403.1638616991113</v>
      </c>
      <c r="I14" s="747">
        <f t="shared" ref="I14:I39" si="1">G14/F14</f>
        <v>0.89559716262448341</v>
      </c>
      <c r="J14" s="740">
        <f t="shared" ref="J14:J39" si="2">G14-E14</f>
        <v>-2822.207698989354</v>
      </c>
      <c r="K14" s="747">
        <f t="shared" ref="K14:K39" si="3">J14/E14</f>
        <v>-3.7676188797692432E-2</v>
      </c>
      <c r="L14" s="747">
        <f t="shared" ref="L14:L38" si="4">G14/$P$3</f>
        <v>1.1514094214821536E-2</v>
      </c>
    </row>
    <row r="15" spans="4:16">
      <c r="D15" s="17" t="s">
        <v>398</v>
      </c>
      <c r="E15" s="740">
        <v>8263.5253131699956</v>
      </c>
      <c r="F15" s="740">
        <v>9684.0983529999994</v>
      </c>
      <c r="G15" s="740">
        <v>9781.9848142599985</v>
      </c>
      <c r="H15" s="740">
        <f t="shared" si="0"/>
        <v>97.886461259999123</v>
      </c>
      <c r="I15" s="747">
        <f t="shared" si="1"/>
        <v>1.0101079581900028</v>
      </c>
      <c r="J15" s="740">
        <f t="shared" si="2"/>
        <v>1518.459501090003</v>
      </c>
      <c r="K15" s="747">
        <f t="shared" si="3"/>
        <v>0.18375444420433465</v>
      </c>
      <c r="L15" s="747">
        <f t="shared" si="4"/>
        <v>1.5624766051754327E-3</v>
      </c>
    </row>
    <row r="16" spans="4:16">
      <c r="D16" s="17" t="s">
        <v>399</v>
      </c>
      <c r="E16" s="740">
        <v>29307.329568150013</v>
      </c>
      <c r="F16" s="740">
        <v>44004.863801</v>
      </c>
      <c r="G16" s="740">
        <v>35551.803368180001</v>
      </c>
      <c r="H16" s="740">
        <f t="shared" si="0"/>
        <v>-8453.0604328199988</v>
      </c>
      <c r="I16" s="747">
        <f t="shared" si="1"/>
        <v>0.80790622438813442</v>
      </c>
      <c r="J16" s="740">
        <f t="shared" si="2"/>
        <v>6244.4738000299876</v>
      </c>
      <c r="K16" s="747">
        <f t="shared" si="3"/>
        <v>0.21306867230974952</v>
      </c>
      <c r="L16" s="747">
        <f t="shared" si="4"/>
        <v>5.6786901727347077E-3</v>
      </c>
    </row>
    <row r="17" spans="4:14">
      <c r="D17" s="17" t="s">
        <v>400</v>
      </c>
      <c r="E17" s="740">
        <v>48383.55730059999</v>
      </c>
      <c r="F17" s="740">
        <v>47638.05015504</v>
      </c>
      <c r="G17" s="740">
        <v>49832.215190000286</v>
      </c>
      <c r="H17" s="740">
        <f t="shared" si="0"/>
        <v>2194.165034960286</v>
      </c>
      <c r="I17" s="747">
        <f t="shared" si="1"/>
        <v>1.0460590857060539</v>
      </c>
      <c r="J17" s="740">
        <f t="shared" si="2"/>
        <v>1448.657889400296</v>
      </c>
      <c r="K17" s="747">
        <f t="shared" si="3"/>
        <v>2.9941119880871836E-2</v>
      </c>
      <c r="L17" s="747">
        <f t="shared" si="4"/>
        <v>7.9597006023703863E-3</v>
      </c>
    </row>
    <row r="18" spans="4:14">
      <c r="D18" s="744" t="s">
        <v>376</v>
      </c>
      <c r="E18" s="745">
        <v>351862.56736322958</v>
      </c>
      <c r="F18" s="745">
        <v>299021.64170758997</v>
      </c>
      <c r="G18" s="745">
        <v>368277.92188048956</v>
      </c>
      <c r="H18" s="745">
        <f t="shared" si="0"/>
        <v>69256.280172899598</v>
      </c>
      <c r="I18" s="746">
        <f>G18/F18</f>
        <v>1.2316095911232559</v>
      </c>
      <c r="J18" s="745">
        <f t="shared" si="2"/>
        <v>16415.354517259984</v>
      </c>
      <c r="K18" s="746">
        <f t="shared" si="3"/>
        <v>4.6652744678902791E-2</v>
      </c>
      <c r="L18" s="746">
        <f t="shared" si="4"/>
        <v>5.8825038892111707E-2</v>
      </c>
    </row>
    <row r="19" spans="4:14">
      <c r="D19" s="17" t="s">
        <v>401</v>
      </c>
      <c r="E19" s="740">
        <v>22050.788109939971</v>
      </c>
      <c r="F19" s="740">
        <v>10350.5592277</v>
      </c>
      <c r="G19" s="740">
        <v>48067.408481560102</v>
      </c>
      <c r="H19" s="740">
        <f t="shared" si="0"/>
        <v>37716.849253860099</v>
      </c>
      <c r="I19" s="747">
        <f t="shared" si="1"/>
        <v>4.6439431362242614</v>
      </c>
      <c r="J19" s="740">
        <f t="shared" si="2"/>
        <v>26016.620371620131</v>
      </c>
      <c r="K19" s="747">
        <f t="shared" si="3"/>
        <v>1.179849910212164</v>
      </c>
      <c r="L19" s="747">
        <f t="shared" si="4"/>
        <v>7.6778079960176686E-3</v>
      </c>
    </row>
    <row r="20" spans="4:14">
      <c r="D20" s="17" t="s">
        <v>402</v>
      </c>
      <c r="E20" s="740">
        <v>17828.328230929961</v>
      </c>
      <c r="F20" s="740">
        <v>15615.256858999999</v>
      </c>
      <c r="G20" s="740">
        <v>23850.722219500047</v>
      </c>
      <c r="H20" s="740">
        <f t="shared" si="0"/>
        <v>8235.4653605000476</v>
      </c>
      <c r="I20" s="747">
        <f t="shared" si="1"/>
        <v>1.5273986483132014</v>
      </c>
      <c r="J20" s="740">
        <f t="shared" si="2"/>
        <v>6022.3939885700856</v>
      </c>
      <c r="K20" s="747">
        <f t="shared" si="3"/>
        <v>0.33779914249738635</v>
      </c>
      <c r="L20" s="747">
        <f t="shared" si="4"/>
        <v>3.8096762765549089E-3</v>
      </c>
      <c r="N20" s="331"/>
    </row>
    <row r="21" spans="4:14">
      <c r="D21" s="17" t="s">
        <v>403</v>
      </c>
      <c r="E21" s="740">
        <v>6514.5244022500028</v>
      </c>
      <c r="F21" s="740">
        <v>5283.6209170000002</v>
      </c>
      <c r="G21" s="740">
        <v>9552.5006758100044</v>
      </c>
      <c r="H21" s="740">
        <f t="shared" si="0"/>
        <v>4268.8797588100042</v>
      </c>
      <c r="I21" s="747">
        <f t="shared" si="1"/>
        <v>1.8079458814077527</v>
      </c>
      <c r="J21" s="740">
        <f t="shared" si="2"/>
        <v>3037.9762735600016</v>
      </c>
      <c r="K21" s="747">
        <f t="shared" si="3"/>
        <v>0.4663389199234157</v>
      </c>
      <c r="L21" s="747">
        <f t="shared" si="4"/>
        <v>1.5258210997340167E-3</v>
      </c>
    </row>
    <row r="22" spans="4:14">
      <c r="D22" s="17" t="s">
        <v>404</v>
      </c>
      <c r="E22" s="740">
        <v>243665.54383335999</v>
      </c>
      <c r="F22" s="740">
        <v>193780.12811448</v>
      </c>
      <c r="G22" s="740">
        <v>209946.73848671932</v>
      </c>
      <c r="H22" s="740">
        <f t="shared" si="0"/>
        <v>16166.610372239316</v>
      </c>
      <c r="I22" s="747">
        <f t="shared" si="1"/>
        <v>1.0834275966764173</v>
      </c>
      <c r="J22" s="740">
        <f t="shared" si="2"/>
        <v>-33718.805346640671</v>
      </c>
      <c r="K22" s="747">
        <f t="shared" si="3"/>
        <v>-0.13838150776746902</v>
      </c>
      <c r="L22" s="747">
        <f t="shared" si="4"/>
        <v>3.3534796204158626E-2</v>
      </c>
    </row>
    <row r="23" spans="4:14">
      <c r="D23" s="17" t="s">
        <v>405</v>
      </c>
      <c r="E23" s="740">
        <v>1764.5325863899986</v>
      </c>
      <c r="F23" s="740">
        <v>2275.2423808599997</v>
      </c>
      <c r="G23" s="740">
        <v>2761.9088044000009</v>
      </c>
      <c r="H23" s="740">
        <f t="shared" si="0"/>
        <v>486.66642354000123</v>
      </c>
      <c r="I23" s="747">
        <f t="shared" si="1"/>
        <v>1.2138965182936028</v>
      </c>
      <c r="J23" s="740">
        <f t="shared" si="2"/>
        <v>997.37621801000228</v>
      </c>
      <c r="K23" s="747">
        <f t="shared" si="3"/>
        <v>0.56523536357608606</v>
      </c>
      <c r="L23" s="747">
        <f t="shared" si="4"/>
        <v>4.411597415498043E-4</v>
      </c>
    </row>
    <row r="24" spans="4:14">
      <c r="D24" s="17" t="s">
        <v>406</v>
      </c>
      <c r="E24" s="740">
        <v>51863.746492659942</v>
      </c>
      <c r="F24" s="740">
        <v>57487.204539549995</v>
      </c>
      <c r="G24" s="740">
        <v>64968.552780490048</v>
      </c>
      <c r="H24" s="740">
        <f t="shared" si="0"/>
        <v>7481.3482409400531</v>
      </c>
      <c r="I24" s="747">
        <f t="shared" si="1"/>
        <v>1.1301393640700175</v>
      </c>
      <c r="J24" s="740">
        <f t="shared" si="2"/>
        <v>13104.806287830106</v>
      </c>
      <c r="K24" s="747">
        <f t="shared" si="3"/>
        <v>0.25267758644633925</v>
      </c>
      <c r="L24" s="747">
        <f t="shared" si="4"/>
        <v>1.0377428069980123E-2</v>
      </c>
    </row>
    <row r="25" spans="4:14">
      <c r="D25" s="17" t="s">
        <v>407</v>
      </c>
      <c r="E25" s="740">
        <v>3041.7121255800007</v>
      </c>
      <c r="F25" s="740">
        <v>6695.0106519999999</v>
      </c>
      <c r="G25" s="740">
        <v>3264.535145100002</v>
      </c>
      <c r="H25" s="740">
        <f t="shared" si="0"/>
        <v>-3430.475506899998</v>
      </c>
      <c r="I25" s="747">
        <f t="shared" si="1"/>
        <v>0.48760716222681255</v>
      </c>
      <c r="J25" s="740">
        <f t="shared" si="2"/>
        <v>222.82301952000125</v>
      </c>
      <c r="K25" s="747">
        <f t="shared" si="3"/>
        <v>7.325578829308603E-2</v>
      </c>
      <c r="L25" s="747">
        <f t="shared" si="4"/>
        <v>5.2144425572568306E-4</v>
      </c>
    </row>
    <row r="26" spans="4:14">
      <c r="D26" s="17" t="s">
        <v>408</v>
      </c>
      <c r="E26" s="740">
        <v>913.12542990999953</v>
      </c>
      <c r="F26" s="740">
        <v>759.99291500000004</v>
      </c>
      <c r="G26" s="740">
        <v>851.31918195000003</v>
      </c>
      <c r="H26" s="740">
        <f t="shared" si="0"/>
        <v>91.32626694999999</v>
      </c>
      <c r="I26" s="747">
        <f t="shared" si="1"/>
        <v>1.1201672609671631</v>
      </c>
      <c r="J26" s="740">
        <f t="shared" si="2"/>
        <v>-61.806247959999496</v>
      </c>
      <c r="K26" s="747">
        <f t="shared" si="3"/>
        <v>-6.7686481983194047E-2</v>
      </c>
      <c r="L26" s="747">
        <f t="shared" si="4"/>
        <v>1.3598122779692629E-4</v>
      </c>
    </row>
    <row r="27" spans="4:14">
      <c r="D27" s="17" t="s">
        <v>409</v>
      </c>
      <c r="E27" s="740">
        <v>4220.2661522100007</v>
      </c>
      <c r="F27" s="740">
        <v>6774.627101</v>
      </c>
      <c r="G27" s="740">
        <v>5014.2361049599986</v>
      </c>
      <c r="H27" s="740">
        <f t="shared" si="0"/>
        <v>-1760.3909960400015</v>
      </c>
      <c r="I27" s="747">
        <f t="shared" si="1"/>
        <v>0.74014938832867261</v>
      </c>
      <c r="J27" s="740">
        <f t="shared" si="2"/>
        <v>793.9699527499979</v>
      </c>
      <c r="K27" s="747">
        <f t="shared" si="3"/>
        <v>0.18813267318086671</v>
      </c>
      <c r="L27" s="747">
        <f t="shared" si="4"/>
        <v>8.0092402059393992E-4</v>
      </c>
    </row>
    <row r="28" spans="4:14">
      <c r="D28" s="744" t="s">
        <v>377</v>
      </c>
      <c r="E28" s="745">
        <v>20796.395683599982</v>
      </c>
      <c r="F28" s="745">
        <v>24394.550839580006</v>
      </c>
      <c r="G28" s="745">
        <v>24088.453949769966</v>
      </c>
      <c r="H28" s="745">
        <f t="shared" si="0"/>
        <v>-306.09688981004001</v>
      </c>
      <c r="I28" s="746">
        <f t="shared" si="1"/>
        <v>0.9874522432561702</v>
      </c>
      <c r="J28" s="745">
        <f t="shared" si="2"/>
        <v>3292.0582661699846</v>
      </c>
      <c r="K28" s="746">
        <f t="shared" si="3"/>
        <v>0.15829946286154281</v>
      </c>
      <c r="L28" s="746">
        <f t="shared" si="4"/>
        <v>3.8476491699817247E-3</v>
      </c>
      <c r="M28" s="364"/>
      <c r="N28" s="364"/>
    </row>
    <row r="29" spans="4:14">
      <c r="D29" s="17" t="s">
        <v>410</v>
      </c>
      <c r="E29" s="740">
        <v>9713.7508275199998</v>
      </c>
      <c r="F29" s="740">
        <v>11677.090582209999</v>
      </c>
      <c r="G29" s="740">
        <v>11451.654199090002</v>
      </c>
      <c r="H29" s="740">
        <f t="shared" si="0"/>
        <v>-225.43638311999712</v>
      </c>
      <c r="I29" s="747">
        <f t="shared" si="1"/>
        <v>0.98069413082540879</v>
      </c>
      <c r="J29" s="740">
        <f t="shared" si="2"/>
        <v>1737.9033715700025</v>
      </c>
      <c r="K29" s="747">
        <f t="shared" si="3"/>
        <v>0.17891166887319709</v>
      </c>
      <c r="L29" s="747">
        <f t="shared" si="4"/>
        <v>1.8291729251667956E-3</v>
      </c>
      <c r="M29" s="364"/>
      <c r="N29" s="364"/>
    </row>
    <row r="30" spans="4:14">
      <c r="D30" s="17" t="s">
        <v>411</v>
      </c>
      <c r="E30" s="740">
        <v>11082.64485607998</v>
      </c>
      <c r="F30" s="740">
        <v>12717.460479370007</v>
      </c>
      <c r="G30" s="740">
        <v>12636.799750679966</v>
      </c>
      <c r="H30" s="740">
        <f t="shared" si="0"/>
        <v>-80.660728690041651</v>
      </c>
      <c r="I30" s="747">
        <f t="shared" si="1"/>
        <v>0.99365748147431732</v>
      </c>
      <c r="J30" s="740">
        <f t="shared" si="2"/>
        <v>1554.1548945999857</v>
      </c>
      <c r="K30" s="747">
        <f t="shared" si="3"/>
        <v>0.14023321280997023</v>
      </c>
      <c r="L30" s="747">
        <f t="shared" si="4"/>
        <v>2.0184762448149296E-3</v>
      </c>
      <c r="M30" s="364"/>
      <c r="N30" s="540"/>
    </row>
    <row r="31" spans="4:14">
      <c r="D31" s="744" t="s">
        <v>378</v>
      </c>
      <c r="E31" s="745">
        <v>477830.09532710974</v>
      </c>
      <c r="F31" s="745">
        <v>530571.82983854006</v>
      </c>
      <c r="G31" s="745">
        <v>530497.13789098628</v>
      </c>
      <c r="H31" s="745">
        <f t="shared" si="0"/>
        <v>-74.691947553772479</v>
      </c>
      <c r="I31" s="746">
        <f t="shared" si="1"/>
        <v>0.99985922368404578</v>
      </c>
      <c r="J31" s="745">
        <f t="shared" si="2"/>
        <v>52667.042563876545</v>
      </c>
      <c r="K31" s="746">
        <f>J31/E31</f>
        <v>0.11022127546784614</v>
      </c>
      <c r="L31" s="746">
        <f t="shared" si="4"/>
        <v>8.4736317097819647E-2</v>
      </c>
      <c r="M31" s="364">
        <f>G31/G39</f>
        <v>0.40887510144555772</v>
      </c>
      <c r="N31" s="540"/>
    </row>
    <row r="32" spans="4:14">
      <c r="D32" s="17" t="s">
        <v>412</v>
      </c>
      <c r="E32" s="740">
        <v>27178.442049739988</v>
      </c>
      <c r="F32" s="740">
        <v>32264.127669720001</v>
      </c>
      <c r="G32" s="740">
        <v>31324.738187360046</v>
      </c>
      <c r="H32" s="740">
        <f t="shared" si="0"/>
        <v>-939.38948235995485</v>
      </c>
      <c r="I32" s="747">
        <f t="shared" si="1"/>
        <v>0.97088439855010944</v>
      </c>
      <c r="J32" s="740">
        <f t="shared" si="2"/>
        <v>4146.2961376200583</v>
      </c>
      <c r="K32" s="747">
        <f t="shared" si="3"/>
        <v>0.15255827136933794</v>
      </c>
      <c r="L32" s="747">
        <f t="shared" si="4"/>
        <v>5.00350097759768E-3</v>
      </c>
      <c r="M32" s="364"/>
      <c r="N32" s="364"/>
    </row>
    <row r="33" spans="4:14">
      <c r="D33" s="17" t="s">
        <v>413</v>
      </c>
      <c r="E33" s="740">
        <v>115592.56564196969</v>
      </c>
      <c r="F33" s="740">
        <v>97246.590342089999</v>
      </c>
      <c r="G33" s="740">
        <v>105537.55122229882</v>
      </c>
      <c r="H33" s="740">
        <f t="shared" si="0"/>
        <v>8290.9608802088187</v>
      </c>
      <c r="I33" s="747">
        <f t="shared" si="1"/>
        <v>1.0852570856319304</v>
      </c>
      <c r="J33" s="740">
        <f t="shared" si="2"/>
        <v>-10055.014419670872</v>
      </c>
      <c r="K33" s="747">
        <f t="shared" si="3"/>
        <v>-8.6986687801486662E-2</v>
      </c>
      <c r="L33" s="747">
        <f t="shared" si="4"/>
        <v>1.6857514899425895E-2</v>
      </c>
      <c r="M33" s="364"/>
      <c r="N33" s="364"/>
    </row>
    <row r="34" spans="4:14">
      <c r="D34" s="17" t="s">
        <v>414</v>
      </c>
      <c r="E34" s="740">
        <v>7948.1512535299971</v>
      </c>
      <c r="F34" s="740">
        <v>8665.0495362200018</v>
      </c>
      <c r="G34" s="740">
        <v>10214.227230149987</v>
      </c>
      <c r="H34" s="740">
        <f t="shared" si="0"/>
        <v>1549.1776939299853</v>
      </c>
      <c r="I34" s="747">
        <f t="shared" si="1"/>
        <v>1.1787846321540811</v>
      </c>
      <c r="J34" s="740">
        <f t="shared" si="2"/>
        <v>2266.0759766199899</v>
      </c>
      <c r="K34" s="747">
        <f t="shared" si="3"/>
        <v>0.285107304118497</v>
      </c>
      <c r="L34" s="747">
        <f t="shared" si="4"/>
        <v>1.6315186938125031E-3</v>
      </c>
      <c r="M34" s="364"/>
      <c r="N34" s="364"/>
    </row>
    <row r="35" spans="4:14">
      <c r="D35" s="17" t="s">
        <v>415</v>
      </c>
      <c r="E35" s="740">
        <v>192123.58808517028</v>
      </c>
      <c r="F35" s="740">
        <v>239546.28800892</v>
      </c>
      <c r="G35" s="740">
        <v>231958.5971409592</v>
      </c>
      <c r="H35" s="740">
        <f t="shared" si="0"/>
        <v>-7587.6908679608023</v>
      </c>
      <c r="I35" s="747">
        <f t="shared" si="1"/>
        <v>0.96832474036217064</v>
      </c>
      <c r="J35" s="740">
        <f t="shared" si="2"/>
        <v>39835.00905578892</v>
      </c>
      <c r="K35" s="747">
        <f t="shared" si="3"/>
        <v>0.20734054289122306</v>
      </c>
      <c r="L35" s="747">
        <f t="shared" si="4"/>
        <v>3.7050750771327932E-2</v>
      </c>
      <c r="M35" s="364"/>
      <c r="N35" s="364"/>
    </row>
    <row r="36" spans="4:14">
      <c r="D36" s="17" t="s">
        <v>416</v>
      </c>
      <c r="E36" s="740">
        <v>134987.34829669975</v>
      </c>
      <c r="F36" s="740">
        <v>152849.77483658999</v>
      </c>
      <c r="G36" s="740">
        <v>151462.02411021822</v>
      </c>
      <c r="H36" s="740">
        <f t="shared" si="0"/>
        <v>-1387.7507263717707</v>
      </c>
      <c r="I36" s="747">
        <f t="shared" si="1"/>
        <v>0.99092081929557696</v>
      </c>
      <c r="J36" s="740">
        <f t="shared" si="2"/>
        <v>16474.675813518465</v>
      </c>
      <c r="K36" s="747">
        <f t="shared" si="3"/>
        <v>0.12204607336464914</v>
      </c>
      <c r="L36" s="747">
        <f t="shared" si="4"/>
        <v>2.4193031755655632E-2</v>
      </c>
    </row>
    <row r="37" spans="4:14">
      <c r="D37" s="744" t="s">
        <v>379</v>
      </c>
      <c r="E37" s="745">
        <v>172572.47510401998</v>
      </c>
      <c r="F37" s="745">
        <v>217140.30623737001</v>
      </c>
      <c r="G37" s="745">
        <v>207340.9867660802</v>
      </c>
      <c r="H37" s="745">
        <f t="shared" si="0"/>
        <v>-9799.3194712898112</v>
      </c>
      <c r="I37" s="746">
        <f t="shared" si="1"/>
        <v>0.95487102490968423</v>
      </c>
      <c r="J37" s="745">
        <f t="shared" si="2"/>
        <v>34768.51166206022</v>
      </c>
      <c r="K37" s="746">
        <f>J37/E37</f>
        <v>0.20147194180939407</v>
      </c>
      <c r="L37" s="746">
        <f t="shared" si="4"/>
        <v>3.3118579436324458E-2</v>
      </c>
    </row>
    <row r="38" spans="4:14">
      <c r="D38" s="17" t="s">
        <v>417</v>
      </c>
      <c r="E38" s="740">
        <v>172572.47510401998</v>
      </c>
      <c r="F38" s="740">
        <v>217140.30634836998</v>
      </c>
      <c r="G38" s="740">
        <v>207340.9867660802</v>
      </c>
      <c r="H38" s="740">
        <f t="shared" si="0"/>
        <v>-9799.3195822897833</v>
      </c>
      <c r="I38" s="747">
        <f t="shared" si="1"/>
        <v>0.95487102442156357</v>
      </c>
      <c r="J38" s="740">
        <f t="shared" si="2"/>
        <v>34768.51166206022</v>
      </c>
      <c r="K38" s="747">
        <f t="shared" si="3"/>
        <v>0.20147194180939407</v>
      </c>
      <c r="L38" s="747">
        <f t="shared" si="4"/>
        <v>3.3118579436324458E-2</v>
      </c>
    </row>
    <row r="39" spans="4:14">
      <c r="D39" s="748" t="s">
        <v>249</v>
      </c>
      <c r="E39" s="749">
        <f>E13+E18+E28+E31+E37</f>
        <v>1183922.8773069095</v>
      </c>
      <c r="F39" s="749">
        <v>1252943.2282978599</v>
      </c>
      <c r="G39" s="749">
        <f>G13+G18+G28+G31+G37</f>
        <v>1297455.227807807</v>
      </c>
      <c r="H39" s="749">
        <f t="shared" si="0"/>
        <v>44511.999509947142</v>
      </c>
      <c r="I39" s="750">
        <f t="shared" si="1"/>
        <v>1.035525950820946</v>
      </c>
      <c r="J39" s="749">
        <f t="shared" si="2"/>
        <v>113532.3505008975</v>
      </c>
      <c r="K39" s="750">
        <f t="shared" si="3"/>
        <v>9.5895055900221779E-2</v>
      </c>
      <c r="L39" s="750">
        <f>G39/$P$3</f>
        <v>0.20724254619133956</v>
      </c>
    </row>
    <row r="40" spans="4:14">
      <c r="D40" s="656" t="s">
        <v>418</v>
      </c>
      <c r="E40" s="1"/>
      <c r="F40" s="1"/>
      <c r="G40" s="729"/>
      <c r="H40" s="1"/>
      <c r="I40" s="1"/>
      <c r="J40" s="1"/>
      <c r="K40" s="1"/>
      <c r="L40" s="751"/>
    </row>
  </sheetData>
  <mergeCells count="17">
    <mergeCell ref="L10:L11"/>
    <mergeCell ref="D9:D12"/>
    <mergeCell ref="F9:I9"/>
    <mergeCell ref="J9:K9"/>
    <mergeCell ref="E10:E11"/>
    <mergeCell ref="F10:F11"/>
    <mergeCell ref="G10:G11"/>
    <mergeCell ref="H10:H11"/>
    <mergeCell ref="I10:I11"/>
    <mergeCell ref="J10:J11"/>
    <mergeCell ref="K10:K11"/>
    <mergeCell ref="D7:L7"/>
    <mergeCell ref="D1:L1"/>
    <mergeCell ref="D2:L2"/>
    <mergeCell ref="D3:L3"/>
    <mergeCell ref="D5:L5"/>
    <mergeCell ref="D6:L6"/>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A307A-C731-4457-8F79-1F458147A711}">
  <dimension ref="A1:M97"/>
  <sheetViews>
    <sheetView topLeftCell="B1" workbookViewId="0">
      <selection activeCell="F75" sqref="F75"/>
    </sheetView>
  </sheetViews>
  <sheetFormatPr baseColWidth="10" defaultColWidth="9.140625" defaultRowHeight="12.75"/>
  <cols>
    <col min="1" max="1" width="13.85546875" style="43" bestFit="1" customWidth="1"/>
    <col min="2" max="2" width="12" style="43" bestFit="1" customWidth="1"/>
    <col min="3" max="3" width="13.140625" style="43" customWidth="1"/>
    <col min="4" max="4" width="11.85546875" style="43" bestFit="1" customWidth="1"/>
    <col min="5" max="5" width="9.140625" style="43"/>
    <col min="6" max="6" width="13.85546875" style="43" bestFit="1" customWidth="1"/>
    <col min="7" max="7" width="20.28515625" style="43" bestFit="1" customWidth="1"/>
    <col min="8" max="8" width="11.85546875" style="43" bestFit="1" customWidth="1"/>
    <col min="9" max="16384" width="9.140625" style="43"/>
  </cols>
  <sheetData>
    <row r="1" spans="1:13" ht="23.25" customHeight="1">
      <c r="A1" s="43" t="s">
        <v>51</v>
      </c>
      <c r="B1" s="756" t="s">
        <v>0</v>
      </c>
      <c r="C1" s="756"/>
      <c r="D1" s="756"/>
      <c r="E1" s="756"/>
      <c r="F1" s="756"/>
      <c r="G1" s="756"/>
      <c r="H1" s="756"/>
      <c r="I1" s="756"/>
      <c r="J1" s="756"/>
      <c r="K1" s="756"/>
      <c r="L1" s="756"/>
      <c r="M1" s="756"/>
    </row>
    <row r="2" spans="1:13" ht="18.75" customHeight="1">
      <c r="B2" s="757" t="s">
        <v>1</v>
      </c>
      <c r="C2" s="757"/>
      <c r="D2" s="757"/>
      <c r="E2" s="757"/>
      <c r="F2" s="757"/>
      <c r="G2" s="757"/>
      <c r="H2" s="757"/>
      <c r="I2" s="757"/>
      <c r="J2" s="757"/>
      <c r="K2" s="757"/>
      <c r="L2" s="757"/>
      <c r="M2" s="757"/>
    </row>
    <row r="3" spans="1:13" ht="15.75" customHeight="1">
      <c r="A3" s="43" t="s">
        <v>52</v>
      </c>
      <c r="B3" s="759" t="s">
        <v>52</v>
      </c>
      <c r="C3" s="759"/>
      <c r="D3" s="759"/>
      <c r="E3" s="759"/>
      <c r="F3" s="759"/>
      <c r="G3" s="759"/>
      <c r="H3" s="759"/>
      <c r="I3" s="759"/>
      <c r="J3" s="759"/>
      <c r="K3" s="759"/>
      <c r="L3" s="759"/>
      <c r="M3" s="759"/>
    </row>
    <row r="7" spans="1:13" ht="12.75" customHeight="1">
      <c r="C7" s="52"/>
      <c r="D7" s="768" t="s">
        <v>86</v>
      </c>
      <c r="E7" s="768"/>
      <c r="F7" s="768"/>
      <c r="G7" s="768"/>
      <c r="H7" s="768"/>
      <c r="I7" s="768"/>
      <c r="J7" s="768"/>
    </row>
    <row r="8" spans="1:13" ht="12.75" customHeight="1">
      <c r="D8" s="769" t="s">
        <v>53</v>
      </c>
      <c r="E8" s="769"/>
      <c r="F8" s="769"/>
      <c r="G8" s="769"/>
      <c r="H8" s="769"/>
      <c r="I8" s="769"/>
      <c r="J8" s="769"/>
    </row>
    <row r="9" spans="1:13">
      <c r="F9" s="53"/>
    </row>
    <row r="10" spans="1:13">
      <c r="F10" s="53"/>
    </row>
    <row r="11" spans="1:13">
      <c r="F11" s="54"/>
    </row>
    <row r="18" spans="1:6" ht="15">
      <c r="F18" s="55"/>
    </row>
    <row r="26" spans="1:6" hidden="1"/>
    <row r="27" spans="1:6" hidden="1">
      <c r="A27" s="43" t="s">
        <v>54</v>
      </c>
      <c r="B27" s="43" t="s">
        <v>55</v>
      </c>
      <c r="C27" s="43" t="s">
        <v>56</v>
      </c>
    </row>
    <row r="28" spans="1:6" hidden="1">
      <c r="A28" s="56" t="s">
        <v>57</v>
      </c>
      <c r="B28" s="57">
        <v>470.7288636363636</v>
      </c>
      <c r="C28" s="43">
        <v>752.40000000000009</v>
      </c>
    </row>
    <row r="29" spans="1:6" hidden="1">
      <c r="A29" s="58" t="s">
        <v>58</v>
      </c>
      <c r="B29" s="57">
        <v>57.519047619047619</v>
      </c>
      <c r="C29" s="43">
        <v>62.7</v>
      </c>
    </row>
    <row r="30" spans="1:6" hidden="1">
      <c r="A30" s="58" t="s">
        <v>59</v>
      </c>
      <c r="B30" s="57">
        <v>50.542631578947372</v>
      </c>
      <c r="C30" s="43">
        <v>62.7</v>
      </c>
    </row>
    <row r="31" spans="1:6" hidden="1">
      <c r="A31" s="58" t="s">
        <v>60</v>
      </c>
      <c r="B31" s="57">
        <v>29.207727272727272</v>
      </c>
      <c r="C31" s="43">
        <v>62.7</v>
      </c>
      <c r="F31" s="59"/>
    </row>
    <row r="32" spans="1:6" hidden="1">
      <c r="A32" s="58" t="s">
        <v>61</v>
      </c>
      <c r="B32" s="57">
        <v>16.547619047619047</v>
      </c>
      <c r="C32" s="43">
        <v>62.7</v>
      </c>
    </row>
    <row r="33" spans="1:3" hidden="1">
      <c r="A33" s="58" t="s">
        <v>62</v>
      </c>
      <c r="B33" s="57">
        <v>28.5625</v>
      </c>
      <c r="C33" s="43">
        <v>62.7</v>
      </c>
    </row>
    <row r="34" spans="1:3" hidden="1">
      <c r="A34" s="58" t="s">
        <v>63</v>
      </c>
      <c r="B34" s="57">
        <v>38.307272727272725</v>
      </c>
      <c r="C34" s="43">
        <v>62.7</v>
      </c>
    </row>
    <row r="35" spans="1:3" hidden="1">
      <c r="A35" s="58" t="s">
        <v>64</v>
      </c>
      <c r="B35" s="57">
        <v>40.710454545454546</v>
      </c>
      <c r="C35" s="43">
        <v>62.7</v>
      </c>
    </row>
    <row r="36" spans="1:3" hidden="1">
      <c r="A36" s="58" t="s">
        <v>65</v>
      </c>
      <c r="B36" s="57">
        <v>42.339047619047619</v>
      </c>
      <c r="C36" s="43">
        <v>62.7</v>
      </c>
    </row>
    <row r="37" spans="1:3" hidden="1">
      <c r="A37" s="58" t="s">
        <v>66</v>
      </c>
      <c r="B37" s="57">
        <v>39.634285714285717</v>
      </c>
      <c r="C37" s="43">
        <v>62.7</v>
      </c>
    </row>
    <row r="38" spans="1:3" hidden="1">
      <c r="A38" s="58" t="s">
        <v>67</v>
      </c>
      <c r="B38" s="57">
        <v>39.395909090909093</v>
      </c>
      <c r="C38" s="43">
        <v>62.7</v>
      </c>
    </row>
    <row r="39" spans="1:3" hidden="1">
      <c r="A39" s="58" t="s">
        <v>68</v>
      </c>
      <c r="B39" s="57">
        <v>40.937368421052632</v>
      </c>
      <c r="C39" s="43">
        <v>62.7</v>
      </c>
    </row>
    <row r="40" spans="1:3" hidden="1">
      <c r="A40" s="58" t="s">
        <v>69</v>
      </c>
      <c r="B40" s="57">
        <v>47.024999999999999</v>
      </c>
      <c r="C40" s="43">
        <v>62.7</v>
      </c>
    </row>
    <row r="41" spans="1:3" hidden="1">
      <c r="A41" s="56" t="s">
        <v>70</v>
      </c>
      <c r="B41" s="57">
        <v>815.84999677058261</v>
      </c>
      <c r="C41" s="43">
        <v>752.40000000000009</v>
      </c>
    </row>
    <row r="42" spans="1:3" hidden="1">
      <c r="A42" s="58" t="s">
        <v>58</v>
      </c>
      <c r="B42" s="57">
        <v>52.008421052631576</v>
      </c>
      <c r="C42" s="43">
        <v>62.7</v>
      </c>
    </row>
    <row r="43" spans="1:3" hidden="1">
      <c r="A43" s="58" t="s">
        <v>59</v>
      </c>
      <c r="B43" s="57">
        <v>59.046315789473681</v>
      </c>
      <c r="C43" s="43">
        <v>62.7</v>
      </c>
    </row>
    <row r="44" spans="1:3" hidden="1">
      <c r="A44" s="58" t="s">
        <v>60</v>
      </c>
      <c r="B44" s="57">
        <v>62.333043478260869</v>
      </c>
      <c r="C44" s="43">
        <v>62.7</v>
      </c>
    </row>
    <row r="45" spans="1:3" hidden="1">
      <c r="A45" s="58" t="s">
        <v>61</v>
      </c>
      <c r="B45" s="57">
        <v>61.716666666666669</v>
      </c>
      <c r="C45" s="43">
        <v>62.7</v>
      </c>
    </row>
    <row r="46" spans="1:3" hidden="1">
      <c r="A46" s="58" t="s">
        <v>62</v>
      </c>
      <c r="B46" s="57">
        <v>65.169499999999999</v>
      </c>
      <c r="C46" s="43">
        <v>62.7</v>
      </c>
    </row>
    <row r="47" spans="1:3" hidden="1">
      <c r="A47" s="58" t="s">
        <v>63</v>
      </c>
      <c r="B47" s="57">
        <v>71.378181818181815</v>
      </c>
      <c r="C47" s="43">
        <v>62.7</v>
      </c>
    </row>
    <row r="48" spans="1:3" hidden="1">
      <c r="A48" s="58" t="s">
        <v>64</v>
      </c>
      <c r="B48" s="57">
        <v>72.485238095238088</v>
      </c>
      <c r="C48" s="43">
        <v>62.7</v>
      </c>
    </row>
    <row r="49" spans="1:3" hidden="1">
      <c r="A49" s="58" t="s">
        <v>65</v>
      </c>
      <c r="B49" s="57">
        <v>67.730454545454549</v>
      </c>
      <c r="C49" s="43">
        <v>62.7</v>
      </c>
    </row>
    <row r="50" spans="1:3" hidden="1">
      <c r="A50" s="58" t="s">
        <v>66</v>
      </c>
      <c r="B50" s="57">
        <v>71.646190476190469</v>
      </c>
      <c r="C50" s="43">
        <v>62.7</v>
      </c>
    </row>
    <row r="51" spans="1:3" hidden="1">
      <c r="A51" s="58" t="s">
        <v>67</v>
      </c>
      <c r="B51" s="57">
        <v>81.476666666666674</v>
      </c>
      <c r="C51" s="43">
        <v>62.7</v>
      </c>
    </row>
    <row r="52" spans="1:3" hidden="1">
      <c r="A52" s="58" t="s">
        <v>68</v>
      </c>
      <c r="B52" s="57">
        <v>79.147499999999994</v>
      </c>
      <c r="C52" s="43">
        <v>62.7</v>
      </c>
    </row>
    <row r="53" spans="1:3" hidden="1">
      <c r="A53" s="58" t="s">
        <v>69</v>
      </c>
      <c r="B53" s="57">
        <v>71.711818181818188</v>
      </c>
      <c r="C53" s="43">
        <v>62.7</v>
      </c>
    </row>
    <row r="54" spans="1:3" hidden="1">
      <c r="A54" s="56" t="s">
        <v>71</v>
      </c>
      <c r="B54" s="57">
        <v>804.81690252805936</v>
      </c>
      <c r="C54" s="43">
        <v>501.59999999999997</v>
      </c>
    </row>
    <row r="55" spans="1:3" hidden="1">
      <c r="A55" s="58" t="s">
        <v>58</v>
      </c>
      <c r="B55" s="57">
        <v>83.221999999999994</v>
      </c>
      <c r="C55" s="43">
        <v>62.7</v>
      </c>
    </row>
    <row r="56" spans="1:3" hidden="1">
      <c r="A56" s="58" t="s">
        <v>59</v>
      </c>
      <c r="B56" s="57">
        <v>91.641052631578944</v>
      </c>
      <c r="C56" s="43">
        <v>62.7</v>
      </c>
    </row>
    <row r="57" spans="1:3" hidden="1">
      <c r="A57" s="58" t="s">
        <v>60</v>
      </c>
      <c r="B57" s="57">
        <v>108.50260869565217</v>
      </c>
      <c r="C57" s="43">
        <v>62.7</v>
      </c>
    </row>
    <row r="58" spans="1:3" hidden="1">
      <c r="A58" s="58" t="s">
        <v>61</v>
      </c>
      <c r="B58" s="57">
        <v>101.7775</v>
      </c>
      <c r="C58" s="43">
        <v>62.7</v>
      </c>
    </row>
    <row r="59" spans="1:3" hidden="1">
      <c r="A59" s="58" t="s">
        <v>62</v>
      </c>
      <c r="B59" s="57">
        <v>109.55238095238096</v>
      </c>
      <c r="C59" s="43">
        <v>62.7</v>
      </c>
    </row>
    <row r="60" spans="1:3" hidden="1">
      <c r="A60" s="58" t="s">
        <v>63</v>
      </c>
      <c r="B60" s="57">
        <v>114.83714285714285</v>
      </c>
      <c r="C60" s="43">
        <v>62.7</v>
      </c>
    </row>
    <row r="61" spans="1:3" hidden="1">
      <c r="A61" s="58" t="s">
        <v>64</v>
      </c>
      <c r="B61" s="57">
        <v>101.619</v>
      </c>
      <c r="C61" s="43">
        <v>62.7</v>
      </c>
    </row>
    <row r="62" spans="1:3" hidden="1">
      <c r="A62" s="58" t="s">
        <v>65</v>
      </c>
      <c r="B62" s="57">
        <v>93.665217391304353</v>
      </c>
      <c r="C62" s="43">
        <v>62.7</v>
      </c>
    </row>
    <row r="63" spans="1:3" hidden="1">
      <c r="A63" s="56" t="s">
        <v>72</v>
      </c>
      <c r="B63" s="43">
        <v>2091.3957629350052</v>
      </c>
      <c r="C63" s="43">
        <v>2006.400000000001</v>
      </c>
    </row>
    <row r="71" spans="3:12" ht="46.5" customHeight="1">
      <c r="C71" s="770" t="s">
        <v>73</v>
      </c>
      <c r="D71" s="770"/>
      <c r="E71" s="770"/>
      <c r="F71" s="770"/>
      <c r="G71" s="770"/>
      <c r="H71" s="770"/>
      <c r="I71" s="770"/>
      <c r="J71" s="770"/>
      <c r="K71" s="770"/>
      <c r="L71" s="770"/>
    </row>
    <row r="74" spans="3:12">
      <c r="D74" s="767">
        <v>2021</v>
      </c>
      <c r="E74" s="60" t="s">
        <v>74</v>
      </c>
      <c r="F74" s="42">
        <v>52.01</v>
      </c>
      <c r="G74" s="42">
        <v>62.7</v>
      </c>
    </row>
    <row r="75" spans="3:12">
      <c r="D75" s="767"/>
      <c r="E75" s="60" t="s">
        <v>75</v>
      </c>
      <c r="F75" s="42">
        <v>59.05</v>
      </c>
      <c r="G75" s="42">
        <v>62.7</v>
      </c>
    </row>
    <row r="76" spans="3:12">
      <c r="D76" s="767"/>
      <c r="E76" s="60" t="s">
        <v>76</v>
      </c>
      <c r="F76" s="42">
        <v>62.33</v>
      </c>
      <c r="G76" s="42">
        <v>62.7</v>
      </c>
    </row>
    <row r="77" spans="3:12">
      <c r="D77" s="767"/>
      <c r="E77" s="60" t="s">
        <v>77</v>
      </c>
      <c r="F77" s="42">
        <v>61.72</v>
      </c>
      <c r="G77" s="42">
        <v>62.7</v>
      </c>
    </row>
    <row r="78" spans="3:12">
      <c r="D78" s="767"/>
      <c r="E78" s="60" t="s">
        <v>78</v>
      </c>
      <c r="F78" s="42">
        <v>65.17</v>
      </c>
      <c r="G78" s="42">
        <v>62.7</v>
      </c>
    </row>
    <row r="79" spans="3:12">
      <c r="D79" s="767"/>
      <c r="E79" s="60" t="s">
        <v>79</v>
      </c>
      <c r="F79" s="42">
        <v>71.38</v>
      </c>
      <c r="G79" s="42">
        <v>62.7</v>
      </c>
    </row>
    <row r="80" spans="3:12">
      <c r="D80" s="767"/>
      <c r="E80" s="60" t="s">
        <v>80</v>
      </c>
      <c r="F80" s="42">
        <v>72.489999999999995</v>
      </c>
      <c r="G80" s="42">
        <v>62.7</v>
      </c>
    </row>
    <row r="81" spans="1:7">
      <c r="D81" s="767"/>
      <c r="E81" s="60" t="s">
        <v>81</v>
      </c>
      <c r="F81" s="42">
        <v>67.73</v>
      </c>
      <c r="G81" s="42">
        <v>62.7</v>
      </c>
    </row>
    <row r="82" spans="1:7">
      <c r="D82" s="767"/>
      <c r="E82" s="60" t="s">
        <v>82</v>
      </c>
      <c r="F82" s="42">
        <v>71.650000000000006</v>
      </c>
      <c r="G82" s="42">
        <v>62.7</v>
      </c>
    </row>
    <row r="83" spans="1:7">
      <c r="D83" s="767"/>
      <c r="E83" s="60" t="s">
        <v>83</v>
      </c>
      <c r="F83" s="42">
        <v>81.48</v>
      </c>
      <c r="G83" s="42">
        <v>62.7</v>
      </c>
    </row>
    <row r="84" spans="1:7">
      <c r="D84" s="767"/>
      <c r="E84" s="60" t="s">
        <v>84</v>
      </c>
      <c r="F84" s="42">
        <v>79.150000000000006</v>
      </c>
      <c r="G84" s="42">
        <v>62.7</v>
      </c>
    </row>
    <row r="85" spans="1:7">
      <c r="D85" s="767"/>
      <c r="E85" s="60" t="s">
        <v>85</v>
      </c>
      <c r="F85" s="42">
        <v>71.709999999999994</v>
      </c>
      <c r="G85" s="42">
        <v>62.7</v>
      </c>
    </row>
    <row r="86" spans="1:7">
      <c r="D86" s="767">
        <v>2022</v>
      </c>
      <c r="E86" s="60" t="s">
        <v>74</v>
      </c>
      <c r="F86" s="42">
        <v>83.22</v>
      </c>
      <c r="G86" s="42">
        <v>62.7</v>
      </c>
    </row>
    <row r="87" spans="1:7">
      <c r="D87" s="767"/>
      <c r="E87" s="60" t="s">
        <v>75</v>
      </c>
      <c r="F87" s="42">
        <v>91.64</v>
      </c>
      <c r="G87" s="42">
        <v>62.7</v>
      </c>
    </row>
    <row r="88" spans="1:7">
      <c r="D88" s="767"/>
      <c r="E88" s="60" t="s">
        <v>76</v>
      </c>
      <c r="F88" s="42">
        <v>108.5</v>
      </c>
      <c r="G88" s="42">
        <v>62.7</v>
      </c>
    </row>
    <row r="89" spans="1:7">
      <c r="A89" s="34"/>
      <c r="D89" s="767"/>
      <c r="E89" s="60" t="s">
        <v>77</v>
      </c>
      <c r="F89" s="42">
        <v>101.78</v>
      </c>
      <c r="G89" s="42">
        <v>62.7</v>
      </c>
    </row>
    <row r="90" spans="1:7">
      <c r="D90" s="767"/>
      <c r="E90" s="60" t="s">
        <v>78</v>
      </c>
      <c r="F90" s="42">
        <v>109.55</v>
      </c>
      <c r="G90" s="42">
        <v>62.7</v>
      </c>
    </row>
    <row r="91" spans="1:7">
      <c r="D91" s="767"/>
      <c r="E91" s="60" t="s">
        <v>79</v>
      </c>
      <c r="F91" s="42">
        <v>114.84</v>
      </c>
      <c r="G91" s="42">
        <v>62.7</v>
      </c>
    </row>
    <row r="92" spans="1:7">
      <c r="D92" s="767"/>
      <c r="E92" s="60" t="s">
        <v>80</v>
      </c>
      <c r="F92" s="42">
        <v>101.62</v>
      </c>
      <c r="G92" s="42">
        <v>62.7</v>
      </c>
    </row>
    <row r="93" spans="1:7">
      <c r="D93" s="767"/>
      <c r="E93" s="60" t="s">
        <v>81</v>
      </c>
      <c r="F93" s="42">
        <v>93.67</v>
      </c>
      <c r="G93" s="42">
        <v>62.7</v>
      </c>
    </row>
    <row r="94" spans="1:7">
      <c r="D94" s="767"/>
      <c r="E94" s="60" t="s">
        <v>82</v>
      </c>
      <c r="F94" s="42">
        <v>84.26</v>
      </c>
      <c r="G94" s="42">
        <v>62.7</v>
      </c>
    </row>
    <row r="95" spans="1:7">
      <c r="D95" s="767"/>
      <c r="E95" s="60" t="s">
        <v>83</v>
      </c>
      <c r="F95" s="42">
        <v>87.55</v>
      </c>
      <c r="G95" s="42">
        <v>62.7</v>
      </c>
    </row>
    <row r="96" spans="1:7">
      <c r="D96" s="767"/>
      <c r="E96" s="60" t="s">
        <v>84</v>
      </c>
      <c r="F96" s="42">
        <v>84.37</v>
      </c>
      <c r="G96" s="42">
        <v>62.7</v>
      </c>
    </row>
    <row r="97" spans="4:7">
      <c r="D97" s="767"/>
      <c r="E97" s="60" t="s">
        <v>85</v>
      </c>
      <c r="F97" s="42">
        <v>76.44</v>
      </c>
      <c r="G97" s="42">
        <v>62.7</v>
      </c>
    </row>
  </sheetData>
  <mergeCells count="8">
    <mergeCell ref="D74:D85"/>
    <mergeCell ref="D86:D97"/>
    <mergeCell ref="B1:M1"/>
    <mergeCell ref="B2:M2"/>
    <mergeCell ref="B3:M3"/>
    <mergeCell ref="D7:J7"/>
    <mergeCell ref="D8:J8"/>
    <mergeCell ref="C71:L71"/>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FC4F4-3103-40C0-AB8C-76924D04E741}">
  <dimension ref="A1:S22"/>
  <sheetViews>
    <sheetView showGridLines="0" zoomScale="60" zoomScaleNormal="60" workbookViewId="0">
      <selection activeCell="E19" sqref="E19"/>
    </sheetView>
  </sheetViews>
  <sheetFormatPr baseColWidth="10" defaultColWidth="0" defaultRowHeight="0" customHeight="1" zeroHeight="1"/>
  <cols>
    <col min="1" max="1" width="11.42578125" customWidth="1"/>
    <col min="2" max="2" width="11.42578125" hidden="1" customWidth="1"/>
    <col min="3" max="3" width="0" hidden="1" customWidth="1"/>
    <col min="4" max="4" width="11.42578125" hidden="1" customWidth="1"/>
    <col min="5" max="5" width="72.5703125" customWidth="1"/>
    <col min="6" max="6" width="30" hidden="1" customWidth="1"/>
    <col min="7" max="8" width="15.85546875" bestFit="1" customWidth="1"/>
    <col min="9" max="9" width="15.85546875" customWidth="1"/>
    <col min="10" max="10" width="14.85546875" customWidth="1"/>
    <col min="11" max="11" width="22.5703125" customWidth="1"/>
    <col min="12" max="12" width="20" customWidth="1"/>
    <col min="13" max="16" width="12.42578125" hidden="1" customWidth="1"/>
    <col min="17" max="19" width="11.42578125" customWidth="1"/>
    <col min="20" max="16384" width="11.42578125" hidden="1"/>
  </cols>
  <sheetData>
    <row r="1" spans="1:18" ht="23.25">
      <c r="E1" s="974" t="s">
        <v>0</v>
      </c>
      <c r="F1" s="975"/>
      <c r="G1" s="975"/>
      <c r="H1" s="975"/>
      <c r="I1" s="975"/>
      <c r="J1" s="975"/>
      <c r="K1" s="975"/>
      <c r="L1" s="975"/>
      <c r="M1" s="975"/>
      <c r="N1" s="975"/>
      <c r="O1" s="975"/>
      <c r="P1" s="975"/>
      <c r="Q1" s="975"/>
    </row>
    <row r="2" spans="1:18" ht="20.25">
      <c r="E2" s="976" t="s">
        <v>1</v>
      </c>
      <c r="F2" s="977"/>
      <c r="G2" s="977"/>
      <c r="H2" s="977"/>
      <c r="I2" s="977"/>
      <c r="J2" s="977"/>
      <c r="K2" s="977"/>
      <c r="L2" s="977"/>
      <c r="M2" s="977"/>
      <c r="N2" s="977"/>
      <c r="O2" s="977"/>
      <c r="P2" s="977"/>
      <c r="Q2" s="977"/>
    </row>
    <row r="3" spans="1:18" ht="15.75">
      <c r="E3" s="896" t="s">
        <v>225</v>
      </c>
      <c r="F3" s="897"/>
      <c r="G3" s="897"/>
      <c r="H3" s="897"/>
      <c r="I3" s="897"/>
      <c r="J3" s="897"/>
      <c r="K3" s="897"/>
      <c r="L3" s="897"/>
      <c r="M3" s="897"/>
      <c r="N3" s="897"/>
      <c r="O3" s="897"/>
      <c r="P3" s="897"/>
      <c r="Q3" s="897"/>
    </row>
    <row r="4" spans="1:18" ht="15">
      <c r="E4" s="541"/>
      <c r="F4" s="541"/>
      <c r="G4" s="541"/>
      <c r="H4" s="541"/>
      <c r="I4" s="541"/>
      <c r="J4" s="541"/>
      <c r="K4" s="541"/>
      <c r="L4" s="541"/>
      <c r="M4" s="541"/>
      <c r="N4" s="541"/>
      <c r="O4" s="541"/>
      <c r="P4" s="541"/>
      <c r="Q4" s="541"/>
    </row>
    <row r="5" spans="1:18" ht="18.75">
      <c r="E5" s="978" t="s">
        <v>435</v>
      </c>
      <c r="F5" s="978"/>
      <c r="G5" s="978"/>
      <c r="H5" s="978"/>
      <c r="I5" s="978"/>
      <c r="J5" s="978"/>
      <c r="K5" s="978"/>
      <c r="L5" s="978"/>
      <c r="M5" s="978"/>
      <c r="N5" s="978"/>
      <c r="O5" s="978"/>
      <c r="P5" s="978"/>
      <c r="Q5" s="978"/>
    </row>
    <row r="6" spans="1:18" ht="18.75">
      <c r="E6" s="978">
        <v>2022</v>
      </c>
      <c r="F6" s="978"/>
      <c r="G6" s="978"/>
      <c r="H6" s="978"/>
      <c r="I6" s="978"/>
      <c r="J6" s="978"/>
      <c r="K6" s="978"/>
      <c r="L6" s="978"/>
      <c r="M6" s="978"/>
      <c r="N6" s="978"/>
      <c r="O6" s="978"/>
      <c r="P6" s="978"/>
      <c r="Q6" s="978"/>
    </row>
    <row r="7" spans="1:18" ht="16.5" thickBot="1">
      <c r="E7" s="979" t="s">
        <v>203</v>
      </c>
      <c r="F7" s="979"/>
      <c r="G7" s="979"/>
      <c r="H7" s="979"/>
      <c r="I7" s="979"/>
      <c r="J7" s="979"/>
      <c r="K7" s="979"/>
      <c r="L7" s="979"/>
      <c r="M7" s="979"/>
      <c r="N7" s="979"/>
      <c r="O7" s="979"/>
      <c r="P7" s="979"/>
      <c r="Q7" s="979"/>
    </row>
    <row r="8" spans="1:18" ht="61.5" thickTop="1" thickBot="1">
      <c r="E8" s="971" t="s">
        <v>420</v>
      </c>
      <c r="F8" s="542" t="s">
        <v>421</v>
      </c>
      <c r="G8" s="543" t="s">
        <v>422</v>
      </c>
      <c r="H8" s="544" t="s">
        <v>423</v>
      </c>
      <c r="I8" s="544" t="s">
        <v>424</v>
      </c>
      <c r="J8" s="544" t="s">
        <v>425</v>
      </c>
      <c r="K8" s="544" t="s">
        <v>426</v>
      </c>
      <c r="L8" s="545" t="s">
        <v>427</v>
      </c>
      <c r="M8" s="546"/>
      <c r="N8" s="546"/>
      <c r="O8" s="546"/>
      <c r="P8" s="546"/>
      <c r="Q8" s="546"/>
    </row>
    <row r="9" spans="1:18" ht="13.5" customHeight="1" thickTop="1" thickBot="1">
      <c r="A9" s="547"/>
      <c r="D9" s="548"/>
      <c r="E9" s="972"/>
      <c r="F9" s="549"/>
      <c r="G9" s="550">
        <v>1</v>
      </c>
      <c r="H9" s="551">
        <v>2</v>
      </c>
      <c r="I9" s="551">
        <v>3</v>
      </c>
      <c r="J9" s="551" t="s">
        <v>428</v>
      </c>
      <c r="K9" s="551" t="s">
        <v>429</v>
      </c>
      <c r="L9" s="552" t="s">
        <v>430</v>
      </c>
      <c r="M9" s="546"/>
      <c r="N9" s="546"/>
      <c r="O9" s="546"/>
      <c r="P9" s="546"/>
      <c r="Q9" s="546"/>
    </row>
    <row r="10" spans="1:18" ht="16.5" thickTop="1" thickBot="1">
      <c r="E10" s="553" t="s">
        <v>431</v>
      </c>
      <c r="F10" s="554"/>
      <c r="G10" s="555">
        <v>824906454201.57996</v>
      </c>
      <c r="H10" s="556">
        <v>916227321968.99756</v>
      </c>
      <c r="I10" s="557">
        <v>817687031324.28906</v>
      </c>
      <c r="J10" s="557">
        <f>H10-I10</f>
        <v>98540290644.708496</v>
      </c>
      <c r="K10" s="558">
        <f>J10/I10</f>
        <v>0.12051101077770193</v>
      </c>
      <c r="L10" s="559">
        <f>H10/G10</f>
        <v>1.1107045135873088</v>
      </c>
      <c r="Q10" s="327"/>
    </row>
    <row r="11" spans="1:18" ht="16.5" thickTop="1" thickBot="1">
      <c r="E11" s="560" t="s">
        <v>432</v>
      </c>
      <c r="F11" s="561"/>
      <c r="G11" s="562">
        <v>140024581692</v>
      </c>
      <c r="H11" s="563">
        <v>103134065472.68961</v>
      </c>
      <c r="I11" s="564">
        <v>87843076587.409729</v>
      </c>
      <c r="J11" s="557">
        <f t="shared" ref="J11:J14" si="0">H11-I11</f>
        <v>15290988885.279877</v>
      </c>
      <c r="K11" s="558">
        <f t="shared" ref="K11:K15" si="1">J11/I11</f>
        <v>0.17407164547640042</v>
      </c>
      <c r="L11" s="559">
        <f t="shared" ref="L11:L14" si="2">H11/G11</f>
        <v>0.73654257150037206</v>
      </c>
      <c r="Q11" s="327"/>
    </row>
    <row r="12" spans="1:18" ht="16.5" thickTop="1" thickBot="1">
      <c r="E12" s="565" t="s">
        <v>349</v>
      </c>
      <c r="F12" s="566"/>
      <c r="G12" s="562">
        <v>41501264333</v>
      </c>
      <c r="H12" s="563">
        <v>20914915290.32</v>
      </c>
      <c r="I12" s="564">
        <v>18921257494.989998</v>
      </c>
      <c r="J12" s="557">
        <f t="shared" si="0"/>
        <v>1993657795.3300018</v>
      </c>
      <c r="K12" s="558">
        <f t="shared" si="1"/>
        <v>0.10536603055361864</v>
      </c>
      <c r="L12" s="559">
        <f t="shared" si="2"/>
        <v>0.50395850889027904</v>
      </c>
      <c r="Q12" s="327"/>
    </row>
    <row r="13" spans="1:18" ht="16.5" thickTop="1" thickBot="1">
      <c r="E13" s="565" t="s">
        <v>350</v>
      </c>
      <c r="F13" s="566"/>
      <c r="G13" s="562">
        <v>26750191193.280006</v>
      </c>
      <c r="H13" s="563">
        <v>30422758142.320396</v>
      </c>
      <c r="I13" s="564">
        <v>23182543623.900356</v>
      </c>
      <c r="J13" s="557">
        <f t="shared" si="0"/>
        <v>7240214518.4200401</v>
      </c>
      <c r="K13" s="558">
        <f t="shared" si="1"/>
        <v>0.31231320582766608</v>
      </c>
      <c r="L13" s="559">
        <f t="shared" si="2"/>
        <v>1.1372912411169227</v>
      </c>
      <c r="Q13" s="327"/>
    </row>
    <row r="14" spans="1:18" ht="16.5" thickTop="1" thickBot="1">
      <c r="E14" s="565" t="s">
        <v>433</v>
      </c>
      <c r="F14" s="566"/>
      <c r="G14" s="562">
        <v>219760736878</v>
      </c>
      <c r="H14" s="563">
        <v>226756166933.47968</v>
      </c>
      <c r="I14" s="564">
        <v>236289033308.31952</v>
      </c>
      <c r="J14" s="557">
        <f t="shared" si="0"/>
        <v>-9532866374.8398438</v>
      </c>
      <c r="K14" s="558">
        <f t="shared" si="1"/>
        <v>-4.0344091477157014E-2</v>
      </c>
      <c r="L14" s="559">
        <f t="shared" si="2"/>
        <v>1.0318320285727982</v>
      </c>
      <c r="Q14" s="327"/>
    </row>
    <row r="15" spans="1:18" ht="15.75" thickBot="1">
      <c r="E15" s="567" t="s">
        <v>434</v>
      </c>
      <c r="F15" s="568"/>
      <c r="G15" s="569">
        <f t="shared" ref="G15:H15" si="3">SUM(G10:G14)</f>
        <v>1252943228297.8599</v>
      </c>
      <c r="H15" s="570">
        <f t="shared" si="3"/>
        <v>1297455227807.8071</v>
      </c>
      <c r="I15" s="570">
        <f>SUM(I10:I14)</f>
        <v>1183922942338.9087</v>
      </c>
      <c r="J15" s="570">
        <f>SUM(J10:J14)</f>
        <v>113532285468.89857</v>
      </c>
      <c r="K15" s="571">
        <f t="shared" si="1"/>
        <v>9.5894995703528593E-2</v>
      </c>
      <c r="L15" s="572">
        <f>H15/G15</f>
        <v>1.0355259508209462</v>
      </c>
      <c r="M15" s="573"/>
      <c r="N15" s="573"/>
      <c r="O15" s="573"/>
      <c r="P15" s="573"/>
      <c r="R15" s="574"/>
    </row>
    <row r="16" spans="1:18" ht="28.5" customHeight="1">
      <c r="E16" s="973" t="s">
        <v>199</v>
      </c>
      <c r="F16" s="973"/>
      <c r="G16" s="973"/>
      <c r="H16" s="973"/>
      <c r="I16" s="973"/>
      <c r="J16" s="973"/>
      <c r="K16" s="973"/>
      <c r="L16" s="973"/>
    </row>
    <row r="17" ht="15"/>
    <row r="18" ht="15"/>
    <row r="19" ht="15"/>
    <row r="20" ht="15"/>
    <row r="21" ht="15"/>
    <row r="22" ht="15"/>
  </sheetData>
  <mergeCells count="8">
    <mergeCell ref="E8:E9"/>
    <mergeCell ref="E16:L16"/>
    <mergeCell ref="E1:Q1"/>
    <mergeCell ref="E2:Q2"/>
    <mergeCell ref="E3:Q3"/>
    <mergeCell ref="E5:Q5"/>
    <mergeCell ref="E6:Q6"/>
    <mergeCell ref="E7:Q7"/>
  </mergeCells>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3D59E-FBF5-4E03-A7E8-A7435E4D4E8F}">
  <dimension ref="A1:T25"/>
  <sheetViews>
    <sheetView showGridLines="0" zoomScale="80" zoomScaleNormal="80" workbookViewId="0">
      <selection activeCell="I28" sqref="I28"/>
    </sheetView>
  </sheetViews>
  <sheetFormatPr baseColWidth="10" defaultColWidth="11.42578125" defaultRowHeight="15"/>
  <cols>
    <col min="1" max="1" width="11.42578125" customWidth="1"/>
    <col min="2" max="3" width="13.140625" bestFit="1" customWidth="1"/>
    <col min="4" max="14" width="11.42578125" customWidth="1"/>
    <col min="16" max="17" width="13.140625" bestFit="1" customWidth="1"/>
    <col min="19" max="19" width="22" customWidth="1"/>
    <col min="20" max="20" width="17.85546875" bestFit="1" customWidth="1"/>
  </cols>
  <sheetData>
    <row r="1" spans="1:20" ht="27.75">
      <c r="A1" s="908" t="s">
        <v>0</v>
      </c>
      <c r="B1" s="909"/>
      <c r="C1" s="909"/>
      <c r="D1" s="909"/>
      <c r="E1" s="909"/>
      <c r="F1" s="909"/>
      <c r="G1" s="909"/>
      <c r="H1" s="909"/>
      <c r="I1" s="909"/>
      <c r="J1" s="909"/>
      <c r="K1" s="909"/>
      <c r="L1" s="927"/>
    </row>
    <row r="2" spans="1:20" ht="20.25">
      <c r="A2" s="840" t="s">
        <v>1</v>
      </c>
      <c r="B2" s="841"/>
      <c r="C2" s="841"/>
      <c r="D2" s="841"/>
      <c r="E2" s="841"/>
      <c r="F2" s="841"/>
      <c r="G2" s="841"/>
      <c r="H2" s="841"/>
      <c r="I2" s="841"/>
      <c r="J2" s="841"/>
      <c r="K2" s="841"/>
      <c r="L2" s="928"/>
    </row>
    <row r="3" spans="1:20" ht="15.75">
      <c r="A3" s="758" t="s">
        <v>2</v>
      </c>
      <c r="B3" s="759"/>
      <c r="C3" s="759"/>
      <c r="D3" s="759"/>
      <c r="E3" s="759"/>
      <c r="F3" s="759"/>
      <c r="G3" s="759"/>
      <c r="H3" s="759"/>
      <c r="I3" s="759"/>
      <c r="J3" s="759"/>
      <c r="K3" s="759"/>
      <c r="L3" s="920"/>
    </row>
    <row r="5" spans="1:20">
      <c r="N5" s="229"/>
      <c r="O5" s="229"/>
      <c r="P5" s="229"/>
      <c r="Q5" s="229"/>
      <c r="R5" s="229"/>
    </row>
    <row r="6" spans="1:20">
      <c r="M6" s="229"/>
      <c r="N6" s="229"/>
      <c r="O6" s="229"/>
      <c r="P6" s="229"/>
      <c r="Q6" s="229"/>
      <c r="R6" s="229"/>
    </row>
    <row r="7" spans="1:20">
      <c r="M7" s="229"/>
      <c r="N7" s="229"/>
      <c r="O7" s="229"/>
      <c r="P7" s="229"/>
      <c r="Q7" s="229"/>
      <c r="R7" s="229"/>
    </row>
    <row r="8" spans="1:20">
      <c r="M8" s="229"/>
      <c r="N8" s="229"/>
      <c r="O8" s="229"/>
      <c r="P8" s="229"/>
      <c r="Q8" s="229"/>
      <c r="R8" s="229"/>
    </row>
    <row r="9" spans="1:20">
      <c r="M9" s="229"/>
      <c r="N9" s="229"/>
      <c r="O9" s="229"/>
      <c r="P9" s="242"/>
      <c r="Q9" s="242"/>
      <c r="R9" s="229"/>
      <c r="S9" s="327"/>
      <c r="T9" s="575"/>
    </row>
    <row r="10" spans="1:20">
      <c r="M10" s="229"/>
      <c r="N10" s="229"/>
      <c r="O10" s="229"/>
      <c r="P10" s="242"/>
      <c r="Q10" s="242"/>
      <c r="R10" s="229"/>
      <c r="S10" s="327"/>
      <c r="T10" s="575"/>
    </row>
    <row r="11" spans="1:20">
      <c r="M11" s="229"/>
      <c r="N11" s="229"/>
      <c r="O11" s="229"/>
      <c r="P11" s="242"/>
      <c r="Q11" s="242"/>
      <c r="R11" s="229"/>
      <c r="S11" s="327"/>
      <c r="T11" s="575"/>
    </row>
    <row r="12" spans="1:20">
      <c r="N12" s="364"/>
      <c r="O12" s="229"/>
      <c r="P12" s="242"/>
      <c r="Q12" s="242"/>
      <c r="R12" s="229"/>
      <c r="S12" s="327"/>
      <c r="T12" s="575"/>
    </row>
    <row r="13" spans="1:20">
      <c r="N13" s="364"/>
      <c r="O13" s="229"/>
      <c r="P13" s="229"/>
      <c r="Q13" s="229"/>
      <c r="R13" s="229"/>
    </row>
    <row r="14" spans="1:20">
      <c r="O14" s="229"/>
      <c r="P14" s="229"/>
      <c r="Q14" s="229"/>
      <c r="R14" s="229"/>
    </row>
    <row r="15" spans="1:20">
      <c r="O15" s="229"/>
      <c r="P15" s="229"/>
      <c r="Q15" s="229"/>
      <c r="R15" s="229"/>
    </row>
    <row r="16" spans="1:20">
      <c r="O16" s="229"/>
      <c r="P16" s="229"/>
      <c r="Q16" s="229"/>
      <c r="R16" s="229"/>
    </row>
    <row r="17" spans="2:18">
      <c r="O17" s="229"/>
      <c r="P17" s="229"/>
      <c r="Q17" s="229"/>
      <c r="R17" s="229"/>
    </row>
    <row r="25" spans="2:18">
      <c r="B25" s="504" t="s">
        <v>437</v>
      </c>
    </row>
  </sheetData>
  <mergeCells count="3">
    <mergeCell ref="A1:L1"/>
    <mergeCell ref="A2:L2"/>
    <mergeCell ref="A3:L3"/>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321BF-644D-40C7-9F80-89551FE586A1}">
  <dimension ref="A1:VRT66"/>
  <sheetViews>
    <sheetView showGridLines="0" zoomScale="90" zoomScaleNormal="90" workbookViewId="0">
      <selection activeCell="G64" sqref="G64"/>
    </sheetView>
  </sheetViews>
  <sheetFormatPr baseColWidth="10" defaultColWidth="0" defaultRowHeight="0" customHeight="1" zeroHeight="1"/>
  <cols>
    <col min="1" max="1" width="11.42578125" style="204" customWidth="1"/>
    <col min="2" max="2" width="47.7109375" style="204" customWidth="1"/>
    <col min="3" max="3" width="22.42578125" style="204" bestFit="1" customWidth="1"/>
    <col min="4" max="6" width="21.28515625" style="204" bestFit="1" customWidth="1"/>
    <col min="7" max="7" width="22.42578125" style="204" bestFit="1" customWidth="1"/>
    <col min="8" max="8" width="15.5703125" style="204" bestFit="1" customWidth="1"/>
    <col min="9" max="9" width="14" style="204" customWidth="1"/>
    <col min="10" max="10" width="31.140625" style="204" customWidth="1"/>
    <col min="11" max="11" width="23.7109375" style="204" customWidth="1"/>
    <col min="12" max="12" width="30" style="204" customWidth="1"/>
    <col min="13" max="13" width="23.85546875" style="204" bestFit="1" customWidth="1"/>
    <col min="14" max="14" width="22.85546875" style="204" customWidth="1"/>
    <col min="15" max="15" width="11.42578125" style="204" customWidth="1"/>
    <col min="16" max="16" width="12.5703125" style="204" customWidth="1"/>
    <col min="17" max="257" width="11.42578125" style="204" customWidth="1"/>
    <col min="258" max="258" width="44.85546875" style="204" customWidth="1"/>
    <col min="259" max="259" width="15.5703125" style="204" customWidth="1"/>
    <col min="260" max="260" width="20.85546875" style="204" customWidth="1"/>
    <col min="261" max="261" width="17.7109375" style="204" customWidth="1"/>
    <col min="262" max="262" width="13.42578125" style="204" customWidth="1"/>
    <col min="263" max="263" width="15.140625" style="204" customWidth="1"/>
    <col min="264" max="264" width="15.5703125" style="204" customWidth="1"/>
    <col min="265" max="265" width="8.140625" style="204" customWidth="1"/>
    <col min="266" max="266" width="4.140625" style="204" customWidth="1"/>
    <col min="267" max="513" width="11.42578125" style="204" customWidth="1"/>
    <col min="514" max="514" width="44.85546875" style="204" customWidth="1"/>
    <col min="515" max="515" width="15.5703125" style="204" customWidth="1"/>
    <col min="516" max="516" width="20.85546875" style="204" customWidth="1"/>
    <col min="517" max="517" width="17.7109375" style="204" customWidth="1"/>
    <col min="518" max="518" width="13.42578125" style="204" customWidth="1"/>
    <col min="519" max="519" width="15.140625" style="204" customWidth="1"/>
    <col min="520" max="520" width="15.5703125" style="204" customWidth="1"/>
    <col min="521" max="521" width="8.140625" style="204" customWidth="1"/>
    <col min="522" max="522" width="4.140625" style="204" customWidth="1"/>
    <col min="523" max="769" width="11.42578125" style="204" customWidth="1"/>
    <col min="770" max="770" width="44.85546875" style="204" customWidth="1"/>
    <col min="771" max="771" width="15.5703125" style="204" customWidth="1"/>
    <col min="772" max="772" width="20.85546875" style="204" customWidth="1"/>
    <col min="773" max="773" width="17.7109375" style="204" customWidth="1"/>
    <col min="774" max="774" width="13.42578125" style="204" customWidth="1"/>
    <col min="775" max="775" width="15.140625" style="204" customWidth="1"/>
    <col min="776" max="776" width="15.5703125" style="204" customWidth="1"/>
    <col min="777" max="777" width="8.140625" style="204" customWidth="1"/>
    <col min="778" max="778" width="4.140625" style="204" customWidth="1"/>
    <col min="779" max="1024" width="11.42578125" style="204" hidden="1"/>
    <col min="1025" max="1025" width="11.42578125" style="204" customWidth="1"/>
    <col min="1026" max="1026" width="44.85546875" style="204" customWidth="1"/>
    <col min="1027" max="1027" width="15.5703125" style="204" customWidth="1"/>
    <col min="1028" max="1028" width="20.85546875" style="204" customWidth="1"/>
    <col min="1029" max="1029" width="17.7109375" style="204" customWidth="1"/>
    <col min="1030" max="1030" width="13.42578125" style="204" customWidth="1"/>
    <col min="1031" max="1031" width="15.140625" style="204" customWidth="1"/>
    <col min="1032" max="1032" width="15.5703125" style="204" customWidth="1"/>
    <col min="1033" max="1033" width="8.140625" style="204" customWidth="1"/>
    <col min="1034" max="1034" width="4.140625" style="204" customWidth="1"/>
    <col min="1035" max="1281" width="11.42578125" style="204" customWidth="1"/>
    <col min="1282" max="1282" width="44.85546875" style="204" customWidth="1"/>
    <col min="1283" max="1283" width="15.5703125" style="204" customWidth="1"/>
    <col min="1284" max="1284" width="20.85546875" style="204" customWidth="1"/>
    <col min="1285" max="1285" width="17.7109375" style="204" customWidth="1"/>
    <col min="1286" max="1286" width="13.42578125" style="204" customWidth="1"/>
    <col min="1287" max="1287" width="15.140625" style="204" customWidth="1"/>
    <col min="1288" max="1288" width="15.5703125" style="204" customWidth="1"/>
    <col min="1289" max="1289" width="8.140625" style="204" customWidth="1"/>
    <col min="1290" max="1290" width="4.140625" style="204" customWidth="1"/>
    <col min="1291" max="1537" width="11.42578125" style="204" customWidth="1"/>
    <col min="1538" max="1538" width="44.85546875" style="204" customWidth="1"/>
    <col min="1539" max="1539" width="15.5703125" style="204" customWidth="1"/>
    <col min="1540" max="1540" width="20.85546875" style="204" customWidth="1"/>
    <col min="1541" max="1541" width="17.7109375" style="204" customWidth="1"/>
    <col min="1542" max="1542" width="13.42578125" style="204" customWidth="1"/>
    <col min="1543" max="1543" width="15.140625" style="204" customWidth="1"/>
    <col min="1544" max="1544" width="15.5703125" style="204" customWidth="1"/>
    <col min="1545" max="1545" width="8.140625" style="204" customWidth="1"/>
    <col min="1546" max="1546" width="4.140625" style="204" customWidth="1"/>
    <col min="1547" max="1793" width="11.42578125" style="204" customWidth="1"/>
    <col min="1794" max="1794" width="44.85546875" style="204" customWidth="1"/>
    <col min="1795" max="1795" width="15.5703125" style="204" customWidth="1"/>
    <col min="1796" max="1796" width="20.85546875" style="204" customWidth="1"/>
    <col min="1797" max="1797" width="17.7109375" style="204" customWidth="1"/>
    <col min="1798" max="1798" width="13.42578125" style="204" customWidth="1"/>
    <col min="1799" max="1799" width="15.140625" style="204" customWidth="1"/>
    <col min="1800" max="1800" width="15.5703125" style="204" customWidth="1"/>
    <col min="1801" max="1801" width="8.140625" style="204" customWidth="1"/>
    <col min="1802" max="1802" width="4.140625" style="204" customWidth="1"/>
    <col min="1803" max="2048" width="11.42578125" style="204" hidden="1"/>
    <col min="2049" max="2049" width="11.42578125" style="204" customWidth="1"/>
    <col min="2050" max="2050" width="44.85546875" style="204" customWidth="1"/>
    <col min="2051" max="2051" width="15.5703125" style="204" customWidth="1"/>
    <col min="2052" max="2052" width="20.85546875" style="204" customWidth="1"/>
    <col min="2053" max="2053" width="17.7109375" style="204" customWidth="1"/>
    <col min="2054" max="2054" width="13.42578125" style="204" customWidth="1"/>
    <col min="2055" max="2055" width="15.140625" style="204" customWidth="1"/>
    <col min="2056" max="2056" width="15.5703125" style="204" customWidth="1"/>
    <col min="2057" max="2057" width="8.140625" style="204" customWidth="1"/>
    <col min="2058" max="2058" width="4.140625" style="204" customWidth="1"/>
    <col min="2059" max="2305" width="11.42578125" style="204" customWidth="1"/>
    <col min="2306" max="2306" width="44.85546875" style="204" customWidth="1"/>
    <col min="2307" max="2307" width="15.5703125" style="204" customWidth="1"/>
    <col min="2308" max="2308" width="20.85546875" style="204" customWidth="1"/>
    <col min="2309" max="2309" width="17.7109375" style="204" customWidth="1"/>
    <col min="2310" max="2310" width="13.42578125" style="204" customWidth="1"/>
    <col min="2311" max="2311" width="15.140625" style="204" customWidth="1"/>
    <col min="2312" max="2312" width="15.5703125" style="204" customWidth="1"/>
    <col min="2313" max="2313" width="8.140625" style="204" customWidth="1"/>
    <col min="2314" max="2314" width="4.140625" style="204" customWidth="1"/>
    <col min="2315" max="2561" width="11.42578125" style="204" customWidth="1"/>
    <col min="2562" max="2562" width="44.85546875" style="204" customWidth="1"/>
    <col min="2563" max="2563" width="15.5703125" style="204" customWidth="1"/>
    <col min="2564" max="2564" width="20.85546875" style="204" customWidth="1"/>
    <col min="2565" max="2565" width="17.7109375" style="204" customWidth="1"/>
    <col min="2566" max="2566" width="13.42578125" style="204" customWidth="1"/>
    <col min="2567" max="2567" width="15.140625" style="204" customWidth="1"/>
    <col min="2568" max="2568" width="15.5703125" style="204" customWidth="1"/>
    <col min="2569" max="2569" width="8.140625" style="204" customWidth="1"/>
    <col min="2570" max="2570" width="4.140625" style="204" customWidth="1"/>
    <col min="2571" max="2817" width="11.42578125" style="204" customWidth="1"/>
    <col min="2818" max="2818" width="44.85546875" style="204" customWidth="1"/>
    <col min="2819" max="2819" width="15.5703125" style="204" customWidth="1"/>
    <col min="2820" max="2820" width="20.85546875" style="204" customWidth="1"/>
    <col min="2821" max="2821" width="17.7109375" style="204" customWidth="1"/>
    <col min="2822" max="2822" width="13.42578125" style="204" customWidth="1"/>
    <col min="2823" max="2823" width="15.140625" style="204" customWidth="1"/>
    <col min="2824" max="2824" width="15.5703125" style="204" customWidth="1"/>
    <col min="2825" max="2825" width="8.140625" style="204" customWidth="1"/>
    <col min="2826" max="2826" width="4.140625" style="204" customWidth="1"/>
    <col min="2827" max="3072" width="11.42578125" style="204" hidden="1"/>
    <col min="3073" max="3073" width="11.42578125" style="204" customWidth="1"/>
    <col min="3074" max="3074" width="44.85546875" style="204" customWidth="1"/>
    <col min="3075" max="3075" width="15.5703125" style="204" customWidth="1"/>
    <col min="3076" max="3076" width="20.85546875" style="204" customWidth="1"/>
    <col min="3077" max="3077" width="17.7109375" style="204" customWidth="1"/>
    <col min="3078" max="3078" width="13.42578125" style="204" customWidth="1"/>
    <col min="3079" max="3079" width="15.140625" style="204" customWidth="1"/>
    <col min="3080" max="3080" width="15.5703125" style="204" customWidth="1"/>
    <col min="3081" max="3081" width="8.140625" style="204" customWidth="1"/>
    <col min="3082" max="3082" width="4.140625" style="204" customWidth="1"/>
    <col min="3083" max="3329" width="11.42578125" style="204" customWidth="1"/>
    <col min="3330" max="3330" width="44.85546875" style="204" customWidth="1"/>
    <col min="3331" max="3331" width="15.5703125" style="204" customWidth="1"/>
    <col min="3332" max="3332" width="20.85546875" style="204" customWidth="1"/>
    <col min="3333" max="3333" width="17.7109375" style="204" customWidth="1"/>
    <col min="3334" max="3334" width="13.42578125" style="204" customWidth="1"/>
    <col min="3335" max="3335" width="15.140625" style="204" customWidth="1"/>
    <col min="3336" max="3336" width="15.5703125" style="204" customWidth="1"/>
    <col min="3337" max="3337" width="8.140625" style="204" customWidth="1"/>
    <col min="3338" max="3338" width="4.140625" style="204" customWidth="1"/>
    <col min="3339" max="3585" width="11.42578125" style="204" customWidth="1"/>
    <col min="3586" max="3586" width="44.85546875" style="204" customWidth="1"/>
    <col min="3587" max="3587" width="15.5703125" style="204" customWidth="1"/>
    <col min="3588" max="3588" width="20.85546875" style="204" customWidth="1"/>
    <col min="3589" max="3589" width="17.7109375" style="204" customWidth="1"/>
    <col min="3590" max="3590" width="13.42578125" style="204" customWidth="1"/>
    <col min="3591" max="3591" width="15.140625" style="204" customWidth="1"/>
    <col min="3592" max="3592" width="15.5703125" style="204" customWidth="1"/>
    <col min="3593" max="3593" width="8.140625" style="204" customWidth="1"/>
    <col min="3594" max="3594" width="4.140625" style="204" customWidth="1"/>
    <col min="3595" max="3841" width="11.42578125" style="204" customWidth="1"/>
    <col min="3842" max="3842" width="44.85546875" style="204" customWidth="1"/>
    <col min="3843" max="3843" width="15.5703125" style="204" customWidth="1"/>
    <col min="3844" max="3844" width="20.85546875" style="204" customWidth="1"/>
    <col min="3845" max="3845" width="17.7109375" style="204" customWidth="1"/>
    <col min="3846" max="3846" width="13.42578125" style="204" customWidth="1"/>
    <col min="3847" max="3847" width="15.140625" style="204" customWidth="1"/>
    <col min="3848" max="3848" width="15.5703125" style="204" customWidth="1"/>
    <col min="3849" max="3849" width="8.140625" style="204" customWidth="1"/>
    <col min="3850" max="3850" width="4.140625" style="204" customWidth="1"/>
    <col min="3851" max="4096" width="11.42578125" style="204" hidden="1"/>
    <col min="4097" max="4097" width="11.42578125" style="204" customWidth="1"/>
    <col min="4098" max="4098" width="44.85546875" style="204" customWidth="1"/>
    <col min="4099" max="4099" width="15.5703125" style="204" customWidth="1"/>
    <col min="4100" max="4100" width="20.85546875" style="204" customWidth="1"/>
    <col min="4101" max="4101" width="17.7109375" style="204" customWidth="1"/>
    <col min="4102" max="4102" width="13.42578125" style="204" customWidth="1"/>
    <col min="4103" max="4103" width="15.140625" style="204" customWidth="1"/>
    <col min="4104" max="4104" width="15.5703125" style="204" customWidth="1"/>
    <col min="4105" max="4105" width="8.140625" style="204" customWidth="1"/>
    <col min="4106" max="4106" width="4.140625" style="204" customWidth="1"/>
    <col min="4107" max="4353" width="11.42578125" style="204" customWidth="1"/>
    <col min="4354" max="4354" width="44.85546875" style="204" customWidth="1"/>
    <col min="4355" max="4355" width="15.5703125" style="204" customWidth="1"/>
    <col min="4356" max="4356" width="20.85546875" style="204" customWidth="1"/>
    <col min="4357" max="4357" width="17.7109375" style="204" customWidth="1"/>
    <col min="4358" max="4358" width="13.42578125" style="204" customWidth="1"/>
    <col min="4359" max="4359" width="15.140625" style="204" customWidth="1"/>
    <col min="4360" max="4360" width="15.5703125" style="204" customWidth="1"/>
    <col min="4361" max="4361" width="8.140625" style="204" customWidth="1"/>
    <col min="4362" max="4362" width="4.140625" style="204" customWidth="1"/>
    <col min="4363" max="4609" width="11.42578125" style="204" customWidth="1"/>
    <col min="4610" max="4610" width="44.85546875" style="204" customWidth="1"/>
    <col min="4611" max="4611" width="15.5703125" style="204" customWidth="1"/>
    <col min="4612" max="4612" width="20.85546875" style="204" customWidth="1"/>
    <col min="4613" max="4613" width="17.7109375" style="204" customWidth="1"/>
    <col min="4614" max="4614" width="13.42578125" style="204" customWidth="1"/>
    <col min="4615" max="4615" width="15.140625" style="204" customWidth="1"/>
    <col min="4616" max="4616" width="15.5703125" style="204" customWidth="1"/>
    <col min="4617" max="4617" width="8.140625" style="204" customWidth="1"/>
    <col min="4618" max="4618" width="4.140625" style="204" customWidth="1"/>
    <col min="4619" max="4865" width="11.42578125" style="204" customWidth="1"/>
    <col min="4866" max="4866" width="44.85546875" style="204" customWidth="1"/>
    <col min="4867" max="4867" width="15.5703125" style="204" customWidth="1"/>
    <col min="4868" max="4868" width="20.85546875" style="204" customWidth="1"/>
    <col min="4869" max="4869" width="17.7109375" style="204" customWidth="1"/>
    <col min="4870" max="4870" width="13.42578125" style="204" customWidth="1"/>
    <col min="4871" max="4871" width="15.140625" style="204" customWidth="1"/>
    <col min="4872" max="4872" width="15.5703125" style="204" customWidth="1"/>
    <col min="4873" max="4873" width="8.140625" style="204" customWidth="1"/>
    <col min="4874" max="4874" width="4.140625" style="204" customWidth="1"/>
    <col min="4875" max="5120" width="11.42578125" style="204" hidden="1"/>
    <col min="5121" max="5121" width="11.42578125" style="204" customWidth="1"/>
    <col min="5122" max="5122" width="44.85546875" style="204" customWidth="1"/>
    <col min="5123" max="5123" width="15.5703125" style="204" customWidth="1"/>
    <col min="5124" max="5124" width="20.85546875" style="204" customWidth="1"/>
    <col min="5125" max="5125" width="17.7109375" style="204" customWidth="1"/>
    <col min="5126" max="5126" width="13.42578125" style="204" customWidth="1"/>
    <col min="5127" max="5127" width="15.140625" style="204" customWidth="1"/>
    <col min="5128" max="5128" width="15.5703125" style="204" customWidth="1"/>
    <col min="5129" max="5129" width="8.140625" style="204" customWidth="1"/>
    <col min="5130" max="5130" width="4.140625" style="204" customWidth="1"/>
    <col min="5131" max="5377" width="11.42578125" style="204" customWidth="1"/>
    <col min="5378" max="5378" width="44.85546875" style="204" customWidth="1"/>
    <col min="5379" max="5379" width="15.5703125" style="204" customWidth="1"/>
    <col min="5380" max="5380" width="20.85546875" style="204" customWidth="1"/>
    <col min="5381" max="5381" width="17.7109375" style="204" customWidth="1"/>
    <col min="5382" max="5382" width="13.42578125" style="204" customWidth="1"/>
    <col min="5383" max="5383" width="15.140625" style="204" customWidth="1"/>
    <col min="5384" max="5384" width="15.5703125" style="204" customWidth="1"/>
    <col min="5385" max="5385" width="8.140625" style="204" customWidth="1"/>
    <col min="5386" max="5386" width="4.140625" style="204" customWidth="1"/>
    <col min="5387" max="5633" width="11.42578125" style="204" customWidth="1"/>
    <col min="5634" max="5634" width="44.85546875" style="204" customWidth="1"/>
    <col min="5635" max="5635" width="15.5703125" style="204" customWidth="1"/>
    <col min="5636" max="5636" width="20.85546875" style="204" customWidth="1"/>
    <col min="5637" max="5637" width="17.7109375" style="204" customWidth="1"/>
    <col min="5638" max="5638" width="13.42578125" style="204" customWidth="1"/>
    <col min="5639" max="5639" width="15.140625" style="204" customWidth="1"/>
    <col min="5640" max="5640" width="15.5703125" style="204" customWidth="1"/>
    <col min="5641" max="5641" width="8.140625" style="204" customWidth="1"/>
    <col min="5642" max="5642" width="4.140625" style="204" customWidth="1"/>
    <col min="5643" max="5889" width="11.42578125" style="204" customWidth="1"/>
    <col min="5890" max="5890" width="44.85546875" style="204" customWidth="1"/>
    <col min="5891" max="5891" width="15.5703125" style="204" customWidth="1"/>
    <col min="5892" max="5892" width="20.85546875" style="204" customWidth="1"/>
    <col min="5893" max="5893" width="17.7109375" style="204" customWidth="1"/>
    <col min="5894" max="5894" width="13.42578125" style="204" customWidth="1"/>
    <col min="5895" max="5895" width="15.140625" style="204" customWidth="1"/>
    <col min="5896" max="5896" width="15.5703125" style="204" customWidth="1"/>
    <col min="5897" max="5897" width="8.140625" style="204" customWidth="1"/>
    <col min="5898" max="5898" width="4.140625" style="204" customWidth="1"/>
    <col min="5899" max="6144" width="11.42578125" style="204" hidden="1"/>
    <col min="6145" max="6145" width="11.42578125" style="204" customWidth="1"/>
    <col min="6146" max="6146" width="44.85546875" style="204" customWidth="1"/>
    <col min="6147" max="6147" width="15.5703125" style="204" customWidth="1"/>
    <col min="6148" max="6148" width="20.85546875" style="204" customWidth="1"/>
    <col min="6149" max="6149" width="17.7109375" style="204" customWidth="1"/>
    <col min="6150" max="6150" width="13.42578125" style="204" customWidth="1"/>
    <col min="6151" max="6151" width="15.140625" style="204" customWidth="1"/>
    <col min="6152" max="6152" width="15.5703125" style="204" customWidth="1"/>
    <col min="6153" max="6153" width="8.140625" style="204" customWidth="1"/>
    <col min="6154" max="6154" width="4.140625" style="204" customWidth="1"/>
    <col min="6155" max="6401" width="11.42578125" style="204" customWidth="1"/>
    <col min="6402" max="6402" width="44.85546875" style="204" customWidth="1"/>
    <col min="6403" max="6403" width="15.5703125" style="204" customWidth="1"/>
    <col min="6404" max="6404" width="20.85546875" style="204" customWidth="1"/>
    <col min="6405" max="6405" width="17.7109375" style="204" customWidth="1"/>
    <col min="6406" max="6406" width="13.42578125" style="204" customWidth="1"/>
    <col min="6407" max="6407" width="15.140625" style="204" customWidth="1"/>
    <col min="6408" max="6408" width="15.5703125" style="204" customWidth="1"/>
    <col min="6409" max="6409" width="8.140625" style="204" customWidth="1"/>
    <col min="6410" max="6410" width="4.140625" style="204" customWidth="1"/>
    <col min="6411" max="6657" width="11.42578125" style="204" customWidth="1"/>
    <col min="6658" max="6658" width="44.85546875" style="204" customWidth="1"/>
    <col min="6659" max="6659" width="15.5703125" style="204" customWidth="1"/>
    <col min="6660" max="6660" width="20.85546875" style="204" customWidth="1"/>
    <col min="6661" max="6661" width="17.7109375" style="204" customWidth="1"/>
    <col min="6662" max="6662" width="13.42578125" style="204" customWidth="1"/>
    <col min="6663" max="6663" width="15.140625" style="204" customWidth="1"/>
    <col min="6664" max="6664" width="15.5703125" style="204" customWidth="1"/>
    <col min="6665" max="6665" width="8.140625" style="204" customWidth="1"/>
    <col min="6666" max="6666" width="4.140625" style="204" customWidth="1"/>
    <col min="6667" max="6913" width="11.42578125" style="204" customWidth="1"/>
    <col min="6914" max="6914" width="44.85546875" style="204" customWidth="1"/>
    <col min="6915" max="6915" width="15.5703125" style="204" customWidth="1"/>
    <col min="6916" max="6916" width="20.85546875" style="204" customWidth="1"/>
    <col min="6917" max="6917" width="17.7109375" style="204" customWidth="1"/>
    <col min="6918" max="6918" width="13.42578125" style="204" customWidth="1"/>
    <col min="6919" max="6919" width="15.140625" style="204" customWidth="1"/>
    <col min="6920" max="6920" width="15.5703125" style="204" customWidth="1"/>
    <col min="6921" max="6921" width="8.140625" style="204" customWidth="1"/>
    <col min="6922" max="6922" width="4.140625" style="204" customWidth="1"/>
    <col min="6923" max="7168" width="11.42578125" style="204" hidden="1"/>
    <col min="7169" max="7169" width="11.42578125" style="204" customWidth="1"/>
    <col min="7170" max="7170" width="44.85546875" style="204" customWidth="1"/>
    <col min="7171" max="7171" width="15.5703125" style="204" customWidth="1"/>
    <col min="7172" max="7172" width="20.85546875" style="204" customWidth="1"/>
    <col min="7173" max="7173" width="17.7109375" style="204" customWidth="1"/>
    <col min="7174" max="7174" width="13.42578125" style="204" customWidth="1"/>
    <col min="7175" max="7175" width="15.140625" style="204" customWidth="1"/>
    <col min="7176" max="7176" width="15.5703125" style="204" customWidth="1"/>
    <col min="7177" max="7177" width="8.140625" style="204" customWidth="1"/>
    <col min="7178" max="7178" width="4.140625" style="204" customWidth="1"/>
    <col min="7179" max="7425" width="11.42578125" style="204" customWidth="1"/>
    <col min="7426" max="7426" width="44.85546875" style="204" customWidth="1"/>
    <col min="7427" max="7427" width="15.5703125" style="204" customWidth="1"/>
    <col min="7428" max="7428" width="20.85546875" style="204" customWidth="1"/>
    <col min="7429" max="7429" width="17.7109375" style="204" customWidth="1"/>
    <col min="7430" max="7430" width="13.42578125" style="204" customWidth="1"/>
    <col min="7431" max="7431" width="15.140625" style="204" customWidth="1"/>
    <col min="7432" max="7432" width="15.5703125" style="204" customWidth="1"/>
    <col min="7433" max="7433" width="8.140625" style="204" customWidth="1"/>
    <col min="7434" max="7434" width="4.140625" style="204" customWidth="1"/>
    <col min="7435" max="7681" width="11.42578125" style="204" customWidth="1"/>
    <col min="7682" max="7682" width="44.85546875" style="204" customWidth="1"/>
    <col min="7683" max="7683" width="15.5703125" style="204" customWidth="1"/>
    <col min="7684" max="7684" width="20.85546875" style="204" customWidth="1"/>
    <col min="7685" max="7685" width="17.7109375" style="204" customWidth="1"/>
    <col min="7686" max="7686" width="13.42578125" style="204" customWidth="1"/>
    <col min="7687" max="7687" width="15.140625" style="204" customWidth="1"/>
    <col min="7688" max="7688" width="15.5703125" style="204" customWidth="1"/>
    <col min="7689" max="7689" width="8.140625" style="204" customWidth="1"/>
    <col min="7690" max="7690" width="4.140625" style="204" customWidth="1"/>
    <col min="7691" max="7937" width="11.42578125" style="204" customWidth="1"/>
    <col min="7938" max="7938" width="44.85546875" style="204" customWidth="1"/>
    <col min="7939" max="7939" width="15.5703125" style="204" customWidth="1"/>
    <col min="7940" max="7940" width="20.85546875" style="204" customWidth="1"/>
    <col min="7941" max="7941" width="17.7109375" style="204" customWidth="1"/>
    <col min="7942" max="7942" width="13.42578125" style="204" customWidth="1"/>
    <col min="7943" max="7943" width="15.140625" style="204" customWidth="1"/>
    <col min="7944" max="7944" width="15.5703125" style="204" customWidth="1"/>
    <col min="7945" max="7945" width="8.140625" style="204" customWidth="1"/>
    <col min="7946" max="7946" width="4.140625" style="204" customWidth="1"/>
    <col min="7947" max="8192" width="11.42578125" style="204" hidden="1"/>
    <col min="8193" max="8193" width="11.42578125" style="204" customWidth="1"/>
    <col min="8194" max="8194" width="44.85546875" style="204" customWidth="1"/>
    <col min="8195" max="8195" width="15.5703125" style="204" customWidth="1"/>
    <col min="8196" max="8196" width="20.85546875" style="204" customWidth="1"/>
    <col min="8197" max="8197" width="17.7109375" style="204" customWidth="1"/>
    <col min="8198" max="8198" width="13.42578125" style="204" customWidth="1"/>
    <col min="8199" max="8199" width="15.140625" style="204" customWidth="1"/>
    <col min="8200" max="8200" width="15.5703125" style="204" customWidth="1"/>
    <col min="8201" max="8201" width="8.140625" style="204" customWidth="1"/>
    <col min="8202" max="8202" width="4.140625" style="204" customWidth="1"/>
    <col min="8203" max="8449" width="11.42578125" style="204" customWidth="1"/>
    <col min="8450" max="8450" width="44.85546875" style="204" customWidth="1"/>
    <col min="8451" max="8451" width="15.5703125" style="204" customWidth="1"/>
    <col min="8452" max="8452" width="20.85546875" style="204" customWidth="1"/>
    <col min="8453" max="8453" width="17.7109375" style="204" customWidth="1"/>
    <col min="8454" max="8454" width="13.42578125" style="204" customWidth="1"/>
    <col min="8455" max="8455" width="15.140625" style="204" customWidth="1"/>
    <col min="8456" max="8456" width="15.5703125" style="204" customWidth="1"/>
    <col min="8457" max="8457" width="8.140625" style="204" customWidth="1"/>
    <col min="8458" max="8458" width="4.140625" style="204" customWidth="1"/>
    <col min="8459" max="8705" width="11.42578125" style="204" customWidth="1"/>
    <col min="8706" max="8706" width="44.85546875" style="204" customWidth="1"/>
    <col min="8707" max="8707" width="15.5703125" style="204" customWidth="1"/>
    <col min="8708" max="8708" width="20.85546875" style="204" customWidth="1"/>
    <col min="8709" max="8709" width="17.7109375" style="204" customWidth="1"/>
    <col min="8710" max="8710" width="13.42578125" style="204" customWidth="1"/>
    <col min="8711" max="8711" width="15.140625" style="204" customWidth="1"/>
    <col min="8712" max="8712" width="15.5703125" style="204" customWidth="1"/>
    <col min="8713" max="8713" width="8.140625" style="204" customWidth="1"/>
    <col min="8714" max="8714" width="4.140625" style="204" customWidth="1"/>
    <col min="8715" max="8961" width="11.42578125" style="204" customWidth="1"/>
    <col min="8962" max="8962" width="44.85546875" style="204" customWidth="1"/>
    <col min="8963" max="8963" width="15.5703125" style="204" customWidth="1"/>
    <col min="8964" max="8964" width="20.85546875" style="204" customWidth="1"/>
    <col min="8965" max="8965" width="17.7109375" style="204" customWidth="1"/>
    <col min="8966" max="8966" width="13.42578125" style="204" customWidth="1"/>
    <col min="8967" max="8967" width="15.140625" style="204" customWidth="1"/>
    <col min="8968" max="8968" width="15.5703125" style="204" customWidth="1"/>
    <col min="8969" max="8969" width="8.140625" style="204" customWidth="1"/>
    <col min="8970" max="8970" width="4.140625" style="204" customWidth="1"/>
    <col min="8971" max="9216" width="11.42578125" style="204" hidden="1"/>
    <col min="9217" max="9217" width="11.42578125" style="204" customWidth="1"/>
    <col min="9218" max="9218" width="44.85546875" style="204" customWidth="1"/>
    <col min="9219" max="9219" width="15.5703125" style="204" customWidth="1"/>
    <col min="9220" max="9220" width="20.85546875" style="204" customWidth="1"/>
    <col min="9221" max="9221" width="17.7109375" style="204" customWidth="1"/>
    <col min="9222" max="9222" width="13.42578125" style="204" customWidth="1"/>
    <col min="9223" max="9223" width="15.140625" style="204" customWidth="1"/>
    <col min="9224" max="9224" width="15.5703125" style="204" customWidth="1"/>
    <col min="9225" max="9225" width="8.140625" style="204" customWidth="1"/>
    <col min="9226" max="9226" width="4.140625" style="204" customWidth="1"/>
    <col min="9227" max="9473" width="11.42578125" style="204" customWidth="1"/>
    <col min="9474" max="9474" width="44.85546875" style="204" customWidth="1"/>
    <col min="9475" max="9475" width="15.5703125" style="204" customWidth="1"/>
    <col min="9476" max="9476" width="20.85546875" style="204" customWidth="1"/>
    <col min="9477" max="9477" width="17.7109375" style="204" customWidth="1"/>
    <col min="9478" max="9478" width="13.42578125" style="204" customWidth="1"/>
    <col min="9479" max="9479" width="15.140625" style="204" customWidth="1"/>
    <col min="9480" max="9480" width="15.5703125" style="204" customWidth="1"/>
    <col min="9481" max="9481" width="8.140625" style="204" customWidth="1"/>
    <col min="9482" max="9482" width="4.140625" style="204" customWidth="1"/>
    <col min="9483" max="9729" width="11.42578125" style="204" customWidth="1"/>
    <col min="9730" max="9730" width="44.85546875" style="204" customWidth="1"/>
    <col min="9731" max="9731" width="15.5703125" style="204" customWidth="1"/>
    <col min="9732" max="9732" width="20.85546875" style="204" customWidth="1"/>
    <col min="9733" max="9733" width="17.7109375" style="204" customWidth="1"/>
    <col min="9734" max="9734" width="13.42578125" style="204" customWidth="1"/>
    <col min="9735" max="9735" width="15.140625" style="204" customWidth="1"/>
    <col min="9736" max="9736" width="15.5703125" style="204" customWidth="1"/>
    <col min="9737" max="9737" width="8.140625" style="204" customWidth="1"/>
    <col min="9738" max="9738" width="4.140625" style="204" customWidth="1"/>
    <col min="9739" max="9985" width="11.42578125" style="204" customWidth="1"/>
    <col min="9986" max="9986" width="44.85546875" style="204" customWidth="1"/>
    <col min="9987" max="9987" width="15.5703125" style="204" customWidth="1"/>
    <col min="9988" max="9988" width="20.85546875" style="204" customWidth="1"/>
    <col min="9989" max="9989" width="17.7109375" style="204" customWidth="1"/>
    <col min="9990" max="9990" width="13.42578125" style="204" customWidth="1"/>
    <col min="9991" max="9991" width="15.140625" style="204" customWidth="1"/>
    <col min="9992" max="9992" width="15.5703125" style="204" customWidth="1"/>
    <col min="9993" max="9993" width="8.140625" style="204" customWidth="1"/>
    <col min="9994" max="9994" width="4.140625" style="204" customWidth="1"/>
    <col min="9995" max="10240" width="11.42578125" style="204" hidden="1"/>
    <col min="10241" max="10241" width="11.42578125" style="204" customWidth="1"/>
    <col min="10242" max="10242" width="44.85546875" style="204" customWidth="1"/>
    <col min="10243" max="10243" width="15.5703125" style="204" customWidth="1"/>
    <col min="10244" max="10244" width="20.85546875" style="204" customWidth="1"/>
    <col min="10245" max="10245" width="17.7109375" style="204" customWidth="1"/>
    <col min="10246" max="10246" width="13.42578125" style="204" customWidth="1"/>
    <col min="10247" max="10247" width="15.140625" style="204" customWidth="1"/>
    <col min="10248" max="10248" width="15.5703125" style="204" customWidth="1"/>
    <col min="10249" max="10249" width="8.140625" style="204" customWidth="1"/>
    <col min="10250" max="10250" width="4.140625" style="204" customWidth="1"/>
    <col min="10251" max="10497" width="11.42578125" style="204" customWidth="1"/>
    <col min="10498" max="10498" width="44.85546875" style="204" customWidth="1"/>
    <col min="10499" max="10499" width="15.5703125" style="204" customWidth="1"/>
    <col min="10500" max="10500" width="20.85546875" style="204" customWidth="1"/>
    <col min="10501" max="10501" width="17.7109375" style="204" customWidth="1"/>
    <col min="10502" max="10502" width="13.42578125" style="204" customWidth="1"/>
    <col min="10503" max="10503" width="15.140625" style="204" customWidth="1"/>
    <col min="10504" max="10504" width="15.5703125" style="204" customWidth="1"/>
    <col min="10505" max="10505" width="8.140625" style="204" customWidth="1"/>
    <col min="10506" max="10506" width="4.140625" style="204" customWidth="1"/>
    <col min="10507" max="10753" width="11.42578125" style="204" customWidth="1"/>
    <col min="10754" max="10754" width="44.85546875" style="204" customWidth="1"/>
    <col min="10755" max="10755" width="15.5703125" style="204" customWidth="1"/>
    <col min="10756" max="10756" width="20.85546875" style="204" customWidth="1"/>
    <col min="10757" max="10757" width="17.7109375" style="204" customWidth="1"/>
    <col min="10758" max="10758" width="13.42578125" style="204" customWidth="1"/>
    <col min="10759" max="10759" width="15.140625" style="204" customWidth="1"/>
    <col min="10760" max="10760" width="15.5703125" style="204" customWidth="1"/>
    <col min="10761" max="10761" width="8.140625" style="204" customWidth="1"/>
    <col min="10762" max="10762" width="4.140625" style="204" customWidth="1"/>
    <col min="10763" max="11009" width="11.42578125" style="204" customWidth="1"/>
    <col min="11010" max="11010" width="44.85546875" style="204" customWidth="1"/>
    <col min="11011" max="11011" width="15.5703125" style="204" customWidth="1"/>
    <col min="11012" max="11012" width="20.85546875" style="204" customWidth="1"/>
    <col min="11013" max="11013" width="17.7109375" style="204" customWidth="1"/>
    <col min="11014" max="11014" width="13.42578125" style="204" customWidth="1"/>
    <col min="11015" max="11015" width="15.140625" style="204" customWidth="1"/>
    <col min="11016" max="11016" width="15.5703125" style="204" customWidth="1"/>
    <col min="11017" max="11017" width="8.140625" style="204" customWidth="1"/>
    <col min="11018" max="11018" width="4.140625" style="204" customWidth="1"/>
    <col min="11019" max="11264" width="11.42578125" style="204" hidden="1"/>
    <col min="11265" max="11265" width="11.42578125" style="204" customWidth="1"/>
    <col min="11266" max="11266" width="44.85546875" style="204" customWidth="1"/>
    <col min="11267" max="11267" width="15.5703125" style="204" customWidth="1"/>
    <col min="11268" max="11268" width="20.85546875" style="204" customWidth="1"/>
    <col min="11269" max="11269" width="17.7109375" style="204" customWidth="1"/>
    <col min="11270" max="11270" width="13.42578125" style="204" customWidth="1"/>
    <col min="11271" max="11271" width="15.140625" style="204" customWidth="1"/>
    <col min="11272" max="11272" width="15.5703125" style="204" customWidth="1"/>
    <col min="11273" max="11273" width="8.140625" style="204" customWidth="1"/>
    <col min="11274" max="11274" width="4.140625" style="204" customWidth="1"/>
    <col min="11275" max="11521" width="11.42578125" style="204" customWidth="1"/>
    <col min="11522" max="11522" width="44.85546875" style="204" customWidth="1"/>
    <col min="11523" max="11523" width="15.5703125" style="204" customWidth="1"/>
    <col min="11524" max="11524" width="20.85546875" style="204" customWidth="1"/>
    <col min="11525" max="11525" width="17.7109375" style="204" customWidth="1"/>
    <col min="11526" max="11526" width="13.42578125" style="204" customWidth="1"/>
    <col min="11527" max="11527" width="15.140625" style="204" customWidth="1"/>
    <col min="11528" max="11528" width="15.5703125" style="204" customWidth="1"/>
    <col min="11529" max="11529" width="8.140625" style="204" customWidth="1"/>
    <col min="11530" max="11530" width="4.140625" style="204" customWidth="1"/>
    <col min="11531" max="11777" width="11.42578125" style="204" customWidth="1"/>
    <col min="11778" max="11778" width="44.85546875" style="204" customWidth="1"/>
    <col min="11779" max="11779" width="15.5703125" style="204" customWidth="1"/>
    <col min="11780" max="11780" width="20.85546875" style="204" customWidth="1"/>
    <col min="11781" max="11781" width="17.7109375" style="204" customWidth="1"/>
    <col min="11782" max="11782" width="13.42578125" style="204" customWidth="1"/>
    <col min="11783" max="11783" width="15.140625" style="204" customWidth="1"/>
    <col min="11784" max="11784" width="15.5703125" style="204" customWidth="1"/>
    <col min="11785" max="11785" width="8.140625" style="204" customWidth="1"/>
    <col min="11786" max="11786" width="4.140625" style="204" customWidth="1"/>
    <col min="11787" max="12033" width="11.42578125" style="204" customWidth="1"/>
    <col min="12034" max="12034" width="44.85546875" style="204" customWidth="1"/>
    <col min="12035" max="12035" width="15.5703125" style="204" customWidth="1"/>
    <col min="12036" max="12036" width="20.85546875" style="204" customWidth="1"/>
    <col min="12037" max="12037" width="17.7109375" style="204" customWidth="1"/>
    <col min="12038" max="12038" width="13.42578125" style="204" customWidth="1"/>
    <col min="12039" max="12039" width="15.140625" style="204" customWidth="1"/>
    <col min="12040" max="12040" width="15.5703125" style="204" customWidth="1"/>
    <col min="12041" max="12041" width="8.140625" style="204" customWidth="1"/>
    <col min="12042" max="12042" width="4.140625" style="204" customWidth="1"/>
    <col min="12043" max="12288" width="11.42578125" style="204" hidden="1"/>
    <col min="12289" max="12289" width="11.42578125" style="204" customWidth="1"/>
    <col min="12290" max="12290" width="44.85546875" style="204" customWidth="1"/>
    <col min="12291" max="12291" width="15.5703125" style="204" customWidth="1"/>
    <col min="12292" max="12292" width="20.85546875" style="204" customWidth="1"/>
    <col min="12293" max="12293" width="17.7109375" style="204" customWidth="1"/>
    <col min="12294" max="12294" width="13.42578125" style="204" customWidth="1"/>
    <col min="12295" max="12295" width="15.140625" style="204" customWidth="1"/>
    <col min="12296" max="12296" width="15.5703125" style="204" customWidth="1"/>
    <col min="12297" max="12297" width="8.140625" style="204" customWidth="1"/>
    <col min="12298" max="12298" width="4.140625" style="204" customWidth="1"/>
    <col min="12299" max="12545" width="11.42578125" style="204" customWidth="1"/>
    <col min="12546" max="12546" width="44.85546875" style="204" customWidth="1"/>
    <col min="12547" max="12547" width="15.5703125" style="204" customWidth="1"/>
    <col min="12548" max="12548" width="20.85546875" style="204" customWidth="1"/>
    <col min="12549" max="12549" width="17.7109375" style="204" customWidth="1"/>
    <col min="12550" max="12550" width="13.42578125" style="204" customWidth="1"/>
    <col min="12551" max="12551" width="15.140625" style="204" customWidth="1"/>
    <col min="12552" max="12552" width="15.5703125" style="204" customWidth="1"/>
    <col min="12553" max="12553" width="8.140625" style="204" customWidth="1"/>
    <col min="12554" max="12554" width="4.140625" style="204" customWidth="1"/>
    <col min="12555" max="12801" width="11.42578125" style="204" customWidth="1"/>
    <col min="12802" max="12802" width="44.85546875" style="204" customWidth="1"/>
    <col min="12803" max="12803" width="15.5703125" style="204" customWidth="1"/>
    <col min="12804" max="12804" width="20.85546875" style="204" customWidth="1"/>
    <col min="12805" max="12805" width="17.7109375" style="204" customWidth="1"/>
    <col min="12806" max="12806" width="13.42578125" style="204" customWidth="1"/>
    <col min="12807" max="12807" width="15.140625" style="204" customWidth="1"/>
    <col min="12808" max="12808" width="15.5703125" style="204" customWidth="1"/>
    <col min="12809" max="12809" width="8.140625" style="204" customWidth="1"/>
    <col min="12810" max="12810" width="4.140625" style="204" customWidth="1"/>
    <col min="12811" max="13057" width="11.42578125" style="204" customWidth="1"/>
    <col min="13058" max="13058" width="44.85546875" style="204" customWidth="1"/>
    <col min="13059" max="13059" width="15.5703125" style="204" customWidth="1"/>
    <col min="13060" max="13060" width="20.85546875" style="204" customWidth="1"/>
    <col min="13061" max="13061" width="17.7109375" style="204" customWidth="1"/>
    <col min="13062" max="13062" width="13.42578125" style="204" customWidth="1"/>
    <col min="13063" max="13063" width="15.140625" style="204" customWidth="1"/>
    <col min="13064" max="13064" width="15.5703125" style="204" customWidth="1"/>
    <col min="13065" max="13065" width="8.140625" style="204" customWidth="1"/>
    <col min="13066" max="13066" width="4.140625" style="204" customWidth="1"/>
    <col min="13067" max="13312" width="11.42578125" style="204" hidden="1"/>
    <col min="13313" max="13313" width="11.42578125" style="204" customWidth="1"/>
    <col min="13314" max="13314" width="44.85546875" style="204" customWidth="1"/>
    <col min="13315" max="13315" width="15.5703125" style="204" customWidth="1"/>
    <col min="13316" max="13316" width="20.85546875" style="204" customWidth="1"/>
    <col min="13317" max="13317" width="17.7109375" style="204" customWidth="1"/>
    <col min="13318" max="13318" width="13.42578125" style="204" customWidth="1"/>
    <col min="13319" max="13319" width="15.140625" style="204" customWidth="1"/>
    <col min="13320" max="13320" width="15.5703125" style="204" customWidth="1"/>
    <col min="13321" max="13321" width="8.140625" style="204" customWidth="1"/>
    <col min="13322" max="13322" width="4.140625" style="204" customWidth="1"/>
    <col min="13323" max="13569" width="11.42578125" style="204" customWidth="1"/>
    <col min="13570" max="13570" width="44.85546875" style="204" customWidth="1"/>
    <col min="13571" max="13571" width="15.5703125" style="204" customWidth="1"/>
    <col min="13572" max="13572" width="20.85546875" style="204" customWidth="1"/>
    <col min="13573" max="13573" width="17.7109375" style="204" customWidth="1"/>
    <col min="13574" max="13574" width="13.42578125" style="204" customWidth="1"/>
    <col min="13575" max="13575" width="15.140625" style="204" customWidth="1"/>
    <col min="13576" max="13576" width="15.5703125" style="204" customWidth="1"/>
    <col min="13577" max="13577" width="8.140625" style="204" customWidth="1"/>
    <col min="13578" max="13578" width="4.140625" style="204" customWidth="1"/>
    <col min="13579" max="13825" width="11.42578125" style="204" customWidth="1"/>
    <col min="13826" max="13826" width="44.85546875" style="204" customWidth="1"/>
    <col min="13827" max="13827" width="15.5703125" style="204" customWidth="1"/>
    <col min="13828" max="13828" width="20.85546875" style="204" customWidth="1"/>
    <col min="13829" max="13829" width="17.7109375" style="204" customWidth="1"/>
    <col min="13830" max="13830" width="13.42578125" style="204" customWidth="1"/>
    <col min="13831" max="13831" width="15.140625" style="204" customWidth="1"/>
    <col min="13832" max="13832" width="15.5703125" style="204" customWidth="1"/>
    <col min="13833" max="13833" width="8.140625" style="204" customWidth="1"/>
    <col min="13834" max="13834" width="4.140625" style="204" customWidth="1"/>
    <col min="13835" max="14081" width="11.42578125" style="204" customWidth="1"/>
    <col min="14082" max="14082" width="44.85546875" style="204" customWidth="1"/>
    <col min="14083" max="14083" width="15.5703125" style="204" customWidth="1"/>
    <col min="14084" max="14084" width="20.85546875" style="204" customWidth="1"/>
    <col min="14085" max="14085" width="17.7109375" style="204" customWidth="1"/>
    <col min="14086" max="14086" width="13.42578125" style="204" customWidth="1"/>
    <col min="14087" max="14087" width="15.140625" style="204" customWidth="1"/>
    <col min="14088" max="14088" width="15.5703125" style="204" customWidth="1"/>
    <col min="14089" max="14089" width="8.140625" style="204" customWidth="1"/>
    <col min="14090" max="14090" width="4.140625" style="204" customWidth="1"/>
    <col min="14091" max="14336" width="11.42578125" style="204" hidden="1"/>
    <col min="14337" max="14337" width="11.42578125" style="204" customWidth="1"/>
    <col min="14338" max="14338" width="44.85546875" style="204" customWidth="1"/>
    <col min="14339" max="14339" width="15.5703125" style="204" customWidth="1"/>
    <col min="14340" max="14340" width="20.85546875" style="204" customWidth="1"/>
    <col min="14341" max="14341" width="17.7109375" style="204" customWidth="1"/>
    <col min="14342" max="14342" width="13.42578125" style="204" customWidth="1"/>
    <col min="14343" max="14343" width="15.140625" style="204" customWidth="1"/>
    <col min="14344" max="14344" width="15.5703125" style="204" customWidth="1"/>
    <col min="14345" max="14345" width="8.140625" style="204" customWidth="1"/>
    <col min="14346" max="14346" width="4.140625" style="204" customWidth="1"/>
    <col min="14347" max="14593" width="11.42578125" style="204" customWidth="1"/>
    <col min="14594" max="14594" width="44.85546875" style="204" customWidth="1"/>
    <col min="14595" max="14595" width="15.5703125" style="204" customWidth="1"/>
    <col min="14596" max="14596" width="20.85546875" style="204" customWidth="1"/>
    <col min="14597" max="14597" width="17.7109375" style="204" customWidth="1"/>
    <col min="14598" max="14598" width="13.42578125" style="204" customWidth="1"/>
    <col min="14599" max="14599" width="15.140625" style="204" customWidth="1"/>
    <col min="14600" max="14600" width="15.5703125" style="204" customWidth="1"/>
    <col min="14601" max="14601" width="8.140625" style="204" customWidth="1"/>
    <col min="14602" max="14602" width="4.140625" style="204" customWidth="1"/>
    <col min="14603" max="14849" width="11.42578125" style="204" customWidth="1"/>
    <col min="14850" max="14850" width="44.85546875" style="204" customWidth="1"/>
    <col min="14851" max="14851" width="15.5703125" style="204" customWidth="1"/>
    <col min="14852" max="14852" width="20.85546875" style="204" customWidth="1"/>
    <col min="14853" max="14853" width="17.7109375" style="204" customWidth="1"/>
    <col min="14854" max="14854" width="13.42578125" style="204" customWidth="1"/>
    <col min="14855" max="14855" width="15.140625" style="204" customWidth="1"/>
    <col min="14856" max="14856" width="15.5703125" style="204" customWidth="1"/>
    <col min="14857" max="14857" width="8.140625" style="204" customWidth="1"/>
    <col min="14858" max="14858" width="4.140625" style="204" customWidth="1"/>
    <col min="14859" max="15105" width="11.42578125" style="204" customWidth="1"/>
    <col min="15106" max="15106" width="44.85546875" style="204" customWidth="1"/>
    <col min="15107" max="15107" width="15.5703125" style="204" customWidth="1"/>
    <col min="15108" max="15108" width="20.85546875" style="204" customWidth="1"/>
    <col min="15109" max="15109" width="17.7109375" style="204" customWidth="1"/>
    <col min="15110" max="15110" width="13.42578125" style="204" customWidth="1"/>
    <col min="15111" max="15111" width="15.140625" style="204" customWidth="1"/>
    <col min="15112" max="15112" width="15.5703125" style="204" customWidth="1"/>
    <col min="15113" max="15113" width="8.140625" style="204" customWidth="1"/>
    <col min="15114" max="15114" width="4.140625" style="204" customWidth="1"/>
    <col min="15115" max="15360" width="11.42578125" style="204" hidden="1"/>
    <col min="15361" max="15361" width="11.42578125" style="204" customWidth="1"/>
    <col min="15362" max="15362" width="44.85546875" style="204" customWidth="1"/>
    <col min="15363" max="15363" width="15.5703125" style="204" customWidth="1"/>
    <col min="15364" max="15364" width="20.85546875" style="204" customWidth="1"/>
    <col min="15365" max="15365" width="17.7109375" style="204" customWidth="1"/>
    <col min="15366" max="15366" width="13.42578125" style="204" customWidth="1"/>
    <col min="15367" max="15367" width="15.140625" style="204" customWidth="1"/>
    <col min="15368" max="15368" width="15.5703125" style="204" customWidth="1"/>
    <col min="15369" max="15369" width="8.140625" style="204" customWidth="1"/>
    <col min="15370" max="15370" width="4.140625" style="204" customWidth="1"/>
    <col min="15371" max="15617" width="11.42578125" style="204" customWidth="1"/>
    <col min="15618" max="15618" width="44.85546875" style="204" customWidth="1"/>
    <col min="15619" max="15619" width="15.5703125" style="204" customWidth="1"/>
    <col min="15620" max="15620" width="20.85546875" style="204" customWidth="1"/>
    <col min="15621" max="15621" width="17.7109375" style="204" customWidth="1"/>
    <col min="15622" max="15622" width="13.42578125" style="204" customWidth="1"/>
    <col min="15623" max="15623" width="15.140625" style="204" customWidth="1"/>
    <col min="15624" max="15624" width="15.5703125" style="204" customWidth="1"/>
    <col min="15625" max="15625" width="8.140625" style="204" customWidth="1"/>
    <col min="15626" max="15626" width="4.140625" style="204" customWidth="1"/>
    <col min="15627" max="15873" width="11.42578125" style="204" customWidth="1"/>
    <col min="15874" max="15874" width="44.85546875" style="204" customWidth="1"/>
    <col min="15875" max="15875" width="15.5703125" style="204" customWidth="1"/>
    <col min="15876" max="15876" width="20.85546875" style="204" customWidth="1"/>
    <col min="15877" max="15877" width="17.7109375" style="204" customWidth="1"/>
    <col min="15878" max="15878" width="13.42578125" style="204" customWidth="1"/>
    <col min="15879" max="15879" width="15.140625" style="204" customWidth="1"/>
    <col min="15880" max="15880" width="15.5703125" style="204" customWidth="1"/>
    <col min="15881" max="15881" width="8.140625" style="204" customWidth="1"/>
    <col min="15882" max="15882" width="4.140625" style="204" customWidth="1"/>
    <col min="15883" max="16129" width="11.42578125" style="204" customWidth="1"/>
    <col min="16130" max="16130" width="44.85546875" style="204" customWidth="1"/>
    <col min="16131" max="16131" width="15.5703125" style="204" customWidth="1"/>
    <col min="16132" max="16132" width="20.85546875" style="204" customWidth="1"/>
    <col min="16133" max="16133" width="17.7109375" style="204" customWidth="1"/>
    <col min="16134" max="16134" width="13.42578125" style="204" customWidth="1"/>
    <col min="16135" max="16135" width="15.140625" style="204" customWidth="1"/>
    <col min="16136" max="16136" width="15.5703125" style="204" customWidth="1"/>
    <col min="16137" max="16137" width="8.140625" style="204" customWidth="1"/>
    <col min="16138" max="16138" width="4.140625" style="204" customWidth="1"/>
    <col min="16139" max="16383" width="11.42578125" style="204" customWidth="1"/>
    <col min="16384" max="16384" width="17.5703125" style="204" customWidth="1"/>
  </cols>
  <sheetData>
    <row r="1" spans="1:16" ht="23.25" customHeight="1">
      <c r="A1" s="756" t="s">
        <v>0</v>
      </c>
      <c r="B1" s="756"/>
      <c r="C1" s="756"/>
      <c r="D1" s="756"/>
      <c r="E1" s="756"/>
      <c r="F1" s="756"/>
      <c r="G1" s="756"/>
      <c r="H1" s="756"/>
      <c r="I1" s="756"/>
      <c r="J1" s="2"/>
      <c r="K1" s="2"/>
      <c r="L1" s="2"/>
      <c r="M1" s="203"/>
      <c r="N1" s="203"/>
      <c r="O1" s="203"/>
      <c r="P1" s="203"/>
    </row>
    <row r="2" spans="1:16" ht="18.75">
      <c r="A2" s="757" t="s">
        <v>1</v>
      </c>
      <c r="B2" s="757"/>
      <c r="C2" s="757"/>
      <c r="D2" s="757"/>
      <c r="E2" s="757"/>
      <c r="F2" s="757"/>
      <c r="G2" s="757"/>
      <c r="H2" s="757"/>
      <c r="I2" s="757"/>
      <c r="J2" s="4"/>
      <c r="K2" s="4"/>
      <c r="L2" s="4"/>
      <c r="M2" s="4"/>
      <c r="N2" s="4"/>
      <c r="O2" s="4"/>
      <c r="P2" s="4"/>
    </row>
    <row r="3" spans="1:16" ht="15.75" customHeight="1">
      <c r="B3" s="758" t="s">
        <v>2</v>
      </c>
      <c r="C3" s="759"/>
      <c r="D3" s="759"/>
      <c r="E3" s="759"/>
      <c r="F3" s="759"/>
      <c r="G3" s="759"/>
      <c r="H3" s="759"/>
      <c r="I3" s="759"/>
      <c r="J3" s="6"/>
      <c r="K3" s="6"/>
      <c r="L3" s="10"/>
      <c r="M3" s="10"/>
      <c r="N3" s="10"/>
      <c r="O3" s="10"/>
      <c r="P3" s="10"/>
    </row>
    <row r="4" spans="1:16" ht="15.75" customHeight="1">
      <c r="A4" s="9"/>
      <c r="B4" s="9"/>
      <c r="C4" s="9"/>
      <c r="D4" s="9"/>
      <c r="E4" s="9"/>
      <c r="F4" s="9"/>
      <c r="G4" s="9"/>
      <c r="H4" s="9"/>
      <c r="I4" s="9"/>
      <c r="J4" s="10"/>
      <c r="K4" s="10"/>
      <c r="L4" s="10"/>
      <c r="M4" s="10"/>
      <c r="N4" s="10"/>
      <c r="O4" s="10"/>
      <c r="P4" s="10"/>
    </row>
    <row r="5" spans="1:16" ht="18.75">
      <c r="A5" s="819" t="s">
        <v>438</v>
      </c>
      <c r="B5" s="819"/>
      <c r="C5" s="819"/>
      <c r="D5" s="819"/>
      <c r="E5" s="819"/>
      <c r="F5" s="819"/>
      <c r="G5" s="819"/>
      <c r="H5" s="819"/>
      <c r="I5" s="819"/>
      <c r="J5" s="205"/>
      <c r="K5" s="205"/>
      <c r="L5" s="205"/>
      <c r="M5" s="206"/>
      <c r="N5" s="207"/>
      <c r="O5" s="206"/>
      <c r="P5" s="206"/>
    </row>
    <row r="6" spans="1:16" ht="15.75">
      <c r="A6" s="820" t="s">
        <v>166</v>
      </c>
      <c r="B6" s="820"/>
      <c r="C6" s="820"/>
      <c r="D6" s="820"/>
      <c r="E6" s="820"/>
      <c r="F6" s="820"/>
      <c r="G6" s="820"/>
      <c r="H6" s="820"/>
      <c r="I6" s="820"/>
      <c r="J6" s="208"/>
      <c r="K6" s="208"/>
      <c r="L6" s="208"/>
    </row>
    <row r="7" spans="1:16" ht="15.75">
      <c r="A7" s="820">
        <v>2022</v>
      </c>
      <c r="B7" s="820"/>
      <c r="C7" s="820"/>
      <c r="D7" s="820"/>
      <c r="E7" s="820"/>
      <c r="F7" s="820"/>
      <c r="G7" s="820"/>
      <c r="H7" s="820"/>
      <c r="I7" s="820"/>
      <c r="J7" s="208"/>
      <c r="K7" s="208"/>
      <c r="L7" s="208"/>
    </row>
    <row r="8" spans="1:16" ht="15.75">
      <c r="A8" s="980" t="s">
        <v>167</v>
      </c>
      <c r="B8" s="980"/>
      <c r="C8" s="980"/>
      <c r="D8" s="980"/>
      <c r="E8" s="980"/>
      <c r="F8" s="980"/>
      <c r="G8" s="980"/>
      <c r="H8" s="980"/>
      <c r="I8" s="980"/>
      <c r="J8" s="208"/>
      <c r="K8" s="208"/>
      <c r="L8" s="208"/>
    </row>
    <row r="9" spans="1:16" ht="15.75">
      <c r="A9" s="576"/>
      <c r="B9" s="576"/>
      <c r="C9" s="576"/>
      <c r="D9" s="576"/>
      <c r="E9" s="576"/>
      <c r="F9" s="576"/>
      <c r="G9" s="576"/>
      <c r="H9" s="576"/>
      <c r="I9" s="576"/>
      <c r="J9" s="208"/>
      <c r="K9" s="208"/>
      <c r="L9" s="208"/>
    </row>
    <row r="10" spans="1:16" ht="15.75">
      <c r="A10" s="576"/>
      <c r="B10" s="576"/>
      <c r="C10" s="576"/>
      <c r="D10" s="576"/>
      <c r="E10" s="576"/>
      <c r="F10" s="576"/>
      <c r="G10" s="576"/>
      <c r="H10" s="576"/>
      <c r="I10" s="576"/>
      <c r="J10" s="208"/>
      <c r="K10" s="208"/>
      <c r="L10" s="208"/>
    </row>
    <row r="11" spans="1:16" ht="15.75">
      <c r="A11" s="576"/>
      <c r="B11" s="576"/>
      <c r="C11" s="576"/>
      <c r="D11" s="576"/>
      <c r="E11" s="576"/>
      <c r="F11" s="576"/>
      <c r="G11" s="576"/>
      <c r="H11" s="576"/>
      <c r="I11" s="576"/>
      <c r="J11" s="208"/>
      <c r="K11" s="208"/>
      <c r="L11" s="208"/>
    </row>
    <row r="12" spans="1:16" ht="15.75">
      <c r="A12" s="576"/>
      <c r="B12" s="576"/>
      <c r="C12" s="576"/>
      <c r="D12" s="576"/>
      <c r="E12" s="576"/>
      <c r="F12" s="576"/>
      <c r="G12" s="576"/>
      <c r="H12" s="576"/>
      <c r="I12" s="576"/>
      <c r="J12" s="208"/>
      <c r="K12" s="208"/>
      <c r="L12" s="208"/>
    </row>
    <row r="13" spans="1:16" ht="15.75">
      <c r="A13" s="576"/>
      <c r="B13" s="576"/>
      <c r="C13" s="576"/>
      <c r="D13" s="576"/>
      <c r="E13" s="576"/>
      <c r="F13" s="576"/>
      <c r="G13" s="576"/>
      <c r="H13" s="576"/>
      <c r="I13" s="576"/>
      <c r="J13" s="208"/>
      <c r="K13" s="208"/>
      <c r="L13" s="208"/>
    </row>
    <row r="14" spans="1:16" ht="15.75">
      <c r="A14" s="576"/>
      <c r="B14" s="576"/>
      <c r="C14" s="576"/>
      <c r="D14" s="576"/>
      <c r="E14" s="576"/>
      <c r="F14" s="576"/>
      <c r="G14" s="576"/>
      <c r="H14" s="576"/>
      <c r="I14" s="576"/>
      <c r="J14" s="208"/>
      <c r="K14" s="208"/>
      <c r="L14" s="208"/>
    </row>
    <row r="15" spans="1:16" ht="15.75">
      <c r="A15" s="576"/>
      <c r="B15" s="576"/>
      <c r="C15" s="576"/>
      <c r="D15" s="576"/>
      <c r="E15" s="576"/>
      <c r="F15" s="576"/>
      <c r="G15" s="576"/>
      <c r="H15" s="576"/>
      <c r="I15" s="576"/>
      <c r="J15" s="208"/>
      <c r="K15" s="208"/>
      <c r="L15" s="208"/>
    </row>
    <row r="16" spans="1:16" ht="15.75">
      <c r="A16" s="576"/>
      <c r="B16" s="576"/>
      <c r="C16" s="576"/>
      <c r="D16" s="576"/>
      <c r="E16" s="576"/>
      <c r="F16" s="576"/>
      <c r="G16" s="576"/>
      <c r="H16" s="576"/>
      <c r="I16" s="576"/>
      <c r="J16" s="208"/>
      <c r="K16" s="208"/>
      <c r="L16" s="208"/>
    </row>
    <row r="17" spans="1:12" ht="15.75">
      <c r="A17" s="576"/>
      <c r="B17" s="576"/>
      <c r="C17" s="576"/>
      <c r="D17" s="576"/>
      <c r="E17" s="576"/>
      <c r="F17" s="576"/>
      <c r="G17" s="576"/>
      <c r="H17" s="576"/>
      <c r="I17" s="576"/>
      <c r="J17" s="208"/>
      <c r="K17" s="208"/>
      <c r="L17" s="208"/>
    </row>
    <row r="18" spans="1:12" ht="15.75">
      <c r="A18" s="576"/>
      <c r="B18" s="576"/>
      <c r="C18" s="576"/>
      <c r="D18" s="576"/>
      <c r="E18" s="576"/>
      <c r="F18" s="576"/>
      <c r="G18" s="576"/>
      <c r="H18" s="576"/>
      <c r="I18" s="576"/>
      <c r="J18" s="208"/>
      <c r="K18" s="208"/>
      <c r="L18" s="208"/>
    </row>
    <row r="19" spans="1:12" ht="15.75">
      <c r="A19" s="576"/>
      <c r="B19" s="576"/>
      <c r="C19" s="576"/>
      <c r="D19" s="576"/>
      <c r="E19" s="576"/>
      <c r="F19" s="576"/>
      <c r="G19" s="576"/>
      <c r="H19" s="576"/>
      <c r="I19" s="576"/>
      <c r="J19" s="208"/>
      <c r="K19" s="208"/>
      <c r="L19" s="208"/>
    </row>
    <row r="20" spans="1:12" ht="15.75">
      <c r="A20" s="576"/>
      <c r="B20" s="576"/>
      <c r="C20" s="576"/>
      <c r="D20" s="576"/>
      <c r="E20" s="576"/>
      <c r="F20" s="576"/>
      <c r="G20" s="576"/>
      <c r="H20" s="576"/>
      <c r="I20" s="576"/>
      <c r="J20" s="208"/>
      <c r="K20" s="208"/>
      <c r="L20" s="208"/>
    </row>
    <row r="21" spans="1:12" ht="15.75">
      <c r="A21" s="576"/>
      <c r="B21" s="576"/>
      <c r="C21" s="576"/>
      <c r="D21" s="576"/>
      <c r="E21" s="576"/>
      <c r="F21" s="576"/>
      <c r="G21" s="576"/>
      <c r="H21" s="576"/>
      <c r="I21" s="576"/>
      <c r="J21" s="208"/>
      <c r="K21" s="208"/>
      <c r="L21" s="208"/>
    </row>
    <row r="22" spans="1:12" ht="15.75">
      <c r="A22" s="576"/>
      <c r="B22" s="576"/>
      <c r="C22" s="576"/>
      <c r="D22" s="576"/>
      <c r="E22" s="576"/>
      <c r="F22" s="576"/>
      <c r="G22" s="576"/>
      <c r="H22" s="576"/>
      <c r="I22" s="576"/>
      <c r="J22" s="208"/>
      <c r="K22" s="208"/>
      <c r="L22" s="208"/>
    </row>
    <row r="23" spans="1:12" ht="15.75">
      <c r="A23" s="576"/>
      <c r="B23" s="576"/>
      <c r="C23" s="576"/>
      <c r="D23" s="576"/>
      <c r="E23" s="576"/>
      <c r="F23" s="576"/>
      <c r="G23" s="576"/>
      <c r="H23" s="576"/>
      <c r="I23" s="576"/>
      <c r="J23" s="208"/>
      <c r="K23" s="208"/>
      <c r="L23" s="208"/>
    </row>
    <row r="24" spans="1:12" ht="15.75">
      <c r="A24" s="576"/>
      <c r="B24" s="576"/>
      <c r="C24" s="576"/>
      <c r="D24" s="576"/>
      <c r="E24" s="576"/>
      <c r="F24" s="576"/>
      <c r="G24" s="576"/>
      <c r="H24" s="576"/>
      <c r="I24" s="576"/>
      <c r="J24" s="208"/>
      <c r="K24" s="208"/>
      <c r="L24" s="208"/>
    </row>
    <row r="25" spans="1:12" ht="15.75">
      <c r="A25" s="576"/>
      <c r="B25" s="576"/>
      <c r="C25" s="576"/>
      <c r="D25" s="576"/>
      <c r="E25" s="576"/>
      <c r="F25" s="576"/>
      <c r="G25" s="576"/>
      <c r="H25" s="576"/>
      <c r="I25" s="576"/>
      <c r="J25" s="208"/>
      <c r="K25" s="208"/>
      <c r="L25" s="208"/>
    </row>
    <row r="26" spans="1:12" ht="15.75">
      <c r="A26" s="576"/>
      <c r="B26" s="576"/>
      <c r="C26" s="576"/>
      <c r="D26" s="576"/>
      <c r="E26" s="576"/>
      <c r="F26" s="576"/>
      <c r="G26" s="576"/>
      <c r="H26" s="576"/>
      <c r="I26" s="576"/>
      <c r="J26" s="208"/>
      <c r="K26" s="208"/>
      <c r="L26" s="208"/>
    </row>
    <row r="27" spans="1:12" ht="15.75">
      <c r="A27" s="576"/>
      <c r="B27" s="576"/>
      <c r="C27" s="576"/>
      <c r="D27" s="576"/>
      <c r="E27" s="576"/>
      <c r="F27" s="576"/>
      <c r="G27" s="576"/>
      <c r="H27" s="576"/>
      <c r="I27" s="576"/>
      <c r="J27" s="208"/>
      <c r="K27" s="208"/>
      <c r="L27" s="208"/>
    </row>
    <row r="28" spans="1:12" ht="15.75">
      <c r="A28" s="576"/>
      <c r="B28" s="576"/>
      <c r="C28" s="576"/>
      <c r="D28" s="576"/>
      <c r="E28" s="576"/>
      <c r="F28" s="576"/>
      <c r="G28" s="576"/>
      <c r="H28" s="576"/>
      <c r="I28" s="576"/>
      <c r="J28" s="208"/>
      <c r="K28" s="208"/>
      <c r="L28" s="208"/>
    </row>
    <row r="29" spans="1:12" ht="15.75">
      <c r="A29" s="576"/>
      <c r="B29" s="576"/>
      <c r="C29" s="576"/>
      <c r="D29" s="576"/>
      <c r="E29" s="576"/>
      <c r="F29" s="576"/>
      <c r="G29" s="576"/>
      <c r="H29" s="576"/>
      <c r="I29" s="576"/>
      <c r="J29" s="208"/>
      <c r="K29" s="208"/>
      <c r="L29" s="208"/>
    </row>
    <row r="30" spans="1:12" ht="15.75">
      <c r="A30" s="576"/>
      <c r="B30" s="576"/>
      <c r="C30" s="576"/>
      <c r="D30" s="576"/>
      <c r="E30" s="576"/>
      <c r="F30" s="576"/>
      <c r="G30" s="576"/>
      <c r="H30" s="576"/>
      <c r="I30" s="576"/>
      <c r="J30" s="208"/>
      <c r="K30" s="208"/>
      <c r="L30" s="208"/>
    </row>
    <row r="31" spans="1:12" ht="15.75">
      <c r="A31" s="576"/>
      <c r="B31" s="576"/>
      <c r="C31" s="576"/>
      <c r="D31" s="576"/>
      <c r="E31" s="576"/>
      <c r="F31" s="576"/>
      <c r="G31" s="576"/>
      <c r="H31" s="576"/>
      <c r="I31" s="576"/>
      <c r="J31" s="208"/>
      <c r="K31" s="208"/>
      <c r="L31" s="208"/>
    </row>
    <row r="32" spans="1:12" ht="15.75">
      <c r="A32" s="576"/>
      <c r="B32" s="576"/>
      <c r="C32" s="576"/>
      <c r="D32" s="576"/>
      <c r="E32" s="576"/>
      <c r="F32" s="576"/>
      <c r="G32" s="576"/>
      <c r="H32" s="576"/>
      <c r="I32" s="576"/>
      <c r="J32" s="208"/>
      <c r="K32" s="208"/>
      <c r="L32" s="208"/>
    </row>
    <row r="33" spans="2:11" ht="15.75" hidden="1">
      <c r="B33" s="208"/>
      <c r="C33" s="208"/>
      <c r="D33" s="208"/>
    </row>
    <row r="34" spans="2:11" ht="15.75" hidden="1">
      <c r="B34" s="208"/>
      <c r="C34" s="208"/>
      <c r="D34" s="208" t="s">
        <v>176</v>
      </c>
    </row>
    <row r="35" spans="2:11" ht="15" hidden="1">
      <c r="B35" s="577"/>
      <c r="C35" s="222"/>
      <c r="D35" s="222">
        <v>6260564018596.4199</v>
      </c>
      <c r="E35" s="222"/>
      <c r="F35" s="224"/>
      <c r="G35" s="214"/>
      <c r="H35" s="214"/>
      <c r="I35" s="214"/>
      <c r="J35" s="214"/>
      <c r="K35" s="214"/>
    </row>
    <row r="36" spans="2:11" ht="15" hidden="1">
      <c r="C36"/>
      <c r="D36"/>
      <c r="E36"/>
      <c r="F36"/>
      <c r="G36"/>
      <c r="H36"/>
      <c r="I36" s="214"/>
      <c r="J36" s="214"/>
      <c r="K36" s="214"/>
    </row>
    <row r="37" spans="2:11" ht="15" hidden="1">
      <c r="C37"/>
      <c r="D37"/>
      <c r="E37"/>
      <c r="F37"/>
      <c r="G37"/>
      <c r="H37"/>
      <c r="I37" s="214"/>
      <c r="J37" s="214"/>
      <c r="K37" s="214"/>
    </row>
    <row r="38" spans="2:11" ht="15" hidden="1">
      <c r="C38"/>
      <c r="D38"/>
      <c r="E38"/>
      <c r="F38"/>
      <c r="G38"/>
      <c r="H38"/>
      <c r="I38" s="214"/>
      <c r="J38" s="214"/>
      <c r="K38" s="214"/>
    </row>
    <row r="39" spans="2:11" ht="15" hidden="1">
      <c r="C39"/>
      <c r="D39"/>
      <c r="E39"/>
      <c r="F39"/>
      <c r="G39"/>
      <c r="H39"/>
      <c r="I39" s="214"/>
      <c r="J39" s="214"/>
      <c r="K39" s="214"/>
    </row>
    <row r="40" spans="2:11" ht="15" hidden="1">
      <c r="C40"/>
      <c r="D40"/>
      <c r="E40"/>
      <c r="F40"/>
      <c r="G40"/>
      <c r="H40"/>
      <c r="I40" s="214"/>
      <c r="J40" s="214"/>
      <c r="K40" s="214"/>
    </row>
    <row r="41" spans="2:11" ht="15" hidden="1">
      <c r="C41"/>
      <c r="D41"/>
      <c r="E41"/>
      <c r="F41"/>
      <c r="G41"/>
      <c r="H41"/>
      <c r="I41" s="214"/>
      <c r="J41" s="214"/>
      <c r="K41" s="214"/>
    </row>
    <row r="42" spans="2:11" ht="15" hidden="1">
      <c r="C42"/>
      <c r="D42"/>
      <c r="E42"/>
      <c r="F42"/>
      <c r="G42"/>
      <c r="H42"/>
      <c r="I42" s="214"/>
      <c r="J42" s="214"/>
      <c r="K42" s="214"/>
    </row>
    <row r="43" spans="2:11" ht="15" hidden="1">
      <c r="C43"/>
      <c r="D43"/>
      <c r="E43"/>
      <c r="F43"/>
      <c r="G43"/>
      <c r="H43"/>
      <c r="I43" s="214"/>
      <c r="J43" s="214"/>
      <c r="K43" s="214"/>
    </row>
    <row r="44" spans="2:11" ht="15" hidden="1">
      <c r="C44"/>
      <c r="D44"/>
      <c r="E44"/>
      <c r="F44"/>
      <c r="G44"/>
      <c r="H44"/>
      <c r="I44" s="214"/>
      <c r="J44" s="214"/>
      <c r="K44" s="214"/>
    </row>
    <row r="45" spans="2:11" ht="15" hidden="1">
      <c r="C45"/>
      <c r="D45"/>
      <c r="E45"/>
      <c r="F45"/>
      <c r="G45"/>
      <c r="H45"/>
      <c r="I45" s="214"/>
      <c r="J45" s="214"/>
      <c r="K45" s="214"/>
    </row>
    <row r="46" spans="2:11" ht="15" hidden="1">
      <c r="C46"/>
      <c r="D46"/>
      <c r="E46"/>
      <c r="F46"/>
      <c r="G46"/>
      <c r="H46"/>
      <c r="I46" s="214"/>
      <c r="J46" s="214"/>
      <c r="K46" s="214"/>
    </row>
    <row r="47" spans="2:11" ht="15" hidden="1">
      <c r="C47"/>
      <c r="D47"/>
      <c r="E47"/>
      <c r="F47"/>
      <c r="G47"/>
      <c r="H47"/>
      <c r="I47" s="214"/>
      <c r="J47" s="214"/>
      <c r="K47" s="214"/>
    </row>
    <row r="48" spans="2:11" ht="15" hidden="1">
      <c r="C48"/>
      <c r="D48"/>
      <c r="E48"/>
      <c r="F48"/>
      <c r="G48"/>
      <c r="H48"/>
      <c r="I48" s="214"/>
      <c r="J48" s="214"/>
      <c r="K48" s="214"/>
    </row>
    <row r="49" spans="2:16" ht="15" hidden="1">
      <c r="B49" s="577"/>
      <c r="C49"/>
      <c r="D49"/>
      <c r="E49"/>
      <c r="F49"/>
      <c r="G49"/>
      <c r="H49"/>
      <c r="I49" s="214"/>
      <c r="J49" s="214"/>
      <c r="K49" s="214"/>
    </row>
    <row r="50" spans="2:16" ht="15" hidden="1">
      <c r="C50"/>
      <c r="D50"/>
      <c r="E50"/>
      <c r="F50"/>
      <c r="G50"/>
      <c r="H50"/>
      <c r="I50" s="214"/>
      <c r="J50" s="214"/>
      <c r="K50" s="214"/>
    </row>
    <row r="51" spans="2:16" ht="15" hidden="1">
      <c r="B51" s="577"/>
      <c r="C51"/>
      <c r="D51"/>
      <c r="E51"/>
      <c r="F51"/>
      <c r="G51"/>
      <c r="H51"/>
      <c r="I51" s="214"/>
      <c r="J51" s="214"/>
      <c r="K51" s="214"/>
    </row>
    <row r="52" spans="2:16" ht="15" hidden="1">
      <c r="C52"/>
      <c r="D52"/>
      <c r="E52"/>
      <c r="F52"/>
      <c r="G52"/>
      <c r="H52"/>
      <c r="I52" s="214"/>
      <c r="J52" s="214"/>
      <c r="K52" s="214"/>
    </row>
    <row r="53" spans="2:16" ht="15" hidden="1">
      <c r="B53" s="578" t="e">
        <f>#REF!-#REF!</f>
        <v>#REF!</v>
      </c>
      <c r="C53" s="364"/>
      <c r="D53"/>
      <c r="E53"/>
      <c r="F53"/>
      <c r="G53"/>
      <c r="H53" s="364"/>
      <c r="I53" s="214"/>
      <c r="J53" s="214"/>
      <c r="K53" s="214"/>
    </row>
    <row r="54" spans="2:16" ht="15" hidden="1">
      <c r="B54" s="579" t="e">
        <f>#REF!+B53</f>
        <v>#REF!</v>
      </c>
      <c r="C54" s="265" t="e">
        <f>C55-C58</f>
        <v>#REF!</v>
      </c>
      <c r="D54"/>
      <c r="E54"/>
      <c r="F54"/>
      <c r="G54"/>
      <c r="H54" s="364"/>
      <c r="I54" s="214"/>
      <c r="J54" s="214"/>
      <c r="K54" s="214"/>
    </row>
    <row r="55" spans="2:16" ht="15" hidden="1">
      <c r="B55" s="580"/>
      <c r="C55" s="581" t="e">
        <f>SUM(#REF!)</f>
        <v>#REF!</v>
      </c>
      <c r="D55"/>
      <c r="E55"/>
      <c r="F55"/>
      <c r="G55"/>
      <c r="H55" s="364"/>
    </row>
    <row r="56" spans="2:16" ht="15" hidden="1">
      <c r="B56" s="580"/>
      <c r="C56" s="581"/>
      <c r="D56"/>
      <c r="E56"/>
      <c r="F56"/>
      <c r="G56"/>
      <c r="H56" s="364"/>
    </row>
    <row r="57" spans="2:16" ht="15" hidden="1">
      <c r="C57" s="581"/>
      <c r="D57"/>
      <c r="E57"/>
      <c r="F57"/>
      <c r="G57"/>
      <c r="H57" s="364"/>
    </row>
    <row r="58" spans="2:16" ht="15" hidden="1">
      <c r="C58" s="364">
        <v>89372886109.759979</v>
      </c>
      <c r="D58"/>
      <c r="E58"/>
      <c r="F58"/>
      <c r="G58"/>
      <c r="H58" s="364"/>
    </row>
    <row r="59" spans="2:16" ht="15" hidden="1">
      <c r="C59" s="364"/>
      <c r="D59"/>
      <c r="E59"/>
      <c r="F59"/>
      <c r="G59"/>
      <c r="H59" s="364"/>
    </row>
    <row r="60" spans="2:16" ht="15" hidden="1">
      <c r="C60" s="364"/>
      <c r="D60"/>
      <c r="E60"/>
      <c r="F60"/>
      <c r="G60"/>
      <c r="H60" s="364"/>
    </row>
    <row r="61" spans="2:16" ht="15">
      <c r="B61" s="818" t="s">
        <v>199</v>
      </c>
      <c r="C61" s="818"/>
      <c r="D61" s="818"/>
      <c r="E61" s="818"/>
      <c r="F61" s="818"/>
      <c r="G61" s="818"/>
      <c r="H61" s="818"/>
      <c r="I61" s="818"/>
      <c r="K61" s="364"/>
      <c r="L61"/>
      <c r="M61"/>
      <c r="N61"/>
      <c r="O61"/>
      <c r="P61" s="364"/>
    </row>
    <row r="62" spans="2:16" ht="15">
      <c r="B62"/>
      <c r="C62"/>
      <c r="D62"/>
      <c r="E62"/>
      <c r="F62"/>
      <c r="G62"/>
      <c r="H62"/>
      <c r="I62"/>
      <c r="K62"/>
      <c r="L62"/>
      <c r="M62"/>
      <c r="N62"/>
      <c r="O62"/>
      <c r="P62"/>
    </row>
    <row r="63" spans="2:16" ht="25.5" customHeight="1">
      <c r="B63"/>
      <c r="C63" s="582"/>
      <c r="D63" s="582"/>
      <c r="E63" s="582"/>
      <c r="F63" s="582"/>
      <c r="G63" s="582"/>
      <c r="H63" s="242"/>
      <c r="I63"/>
      <c r="K63"/>
      <c r="L63"/>
      <c r="M63"/>
      <c r="N63"/>
      <c r="O63"/>
      <c r="P63"/>
    </row>
    <row r="64" spans="2:16" ht="16.5" customHeight="1">
      <c r="B64"/>
      <c r="C64"/>
      <c r="D64"/>
      <c r="E64"/>
      <c r="F64"/>
      <c r="G64"/>
      <c r="H64"/>
      <c r="I64"/>
      <c r="K64"/>
      <c r="L64"/>
      <c r="M64"/>
      <c r="N64"/>
      <c r="O64"/>
      <c r="P64"/>
    </row>
    <row r="65" spans="10:14" ht="15">
      <c r="J65"/>
      <c r="K65"/>
      <c r="L65"/>
      <c r="M65"/>
      <c r="N65"/>
    </row>
    <row r="66" spans="10:14" ht="15">
      <c r="J66"/>
      <c r="K66"/>
      <c r="L66"/>
      <c r="M66"/>
      <c r="N66"/>
    </row>
  </sheetData>
  <mergeCells count="8">
    <mergeCell ref="A8:I8"/>
    <mergeCell ref="B61:I61"/>
    <mergeCell ref="A1:I1"/>
    <mergeCell ref="A2:I2"/>
    <mergeCell ref="B3:I3"/>
    <mergeCell ref="A5:I5"/>
    <mergeCell ref="A6:I6"/>
    <mergeCell ref="A7:I7"/>
  </mergeCells>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76C64-3DEE-4100-945D-8D7CBA68A968}">
  <dimension ref="A1:T35"/>
  <sheetViews>
    <sheetView showGridLines="0" zoomScale="90" zoomScaleNormal="90" workbookViewId="0">
      <selection activeCell="P6" sqref="P6"/>
    </sheetView>
  </sheetViews>
  <sheetFormatPr baseColWidth="10" defaultColWidth="11.42578125" defaultRowHeight="15"/>
  <cols>
    <col min="2" max="2" width="39.5703125" bestFit="1" customWidth="1"/>
    <col min="3" max="4" width="12.5703125" bestFit="1" customWidth="1"/>
    <col min="16" max="16" width="30.85546875" bestFit="1" customWidth="1"/>
    <col min="17" max="18" width="12.5703125" bestFit="1" customWidth="1"/>
    <col min="19" max="19" width="19.5703125" bestFit="1" customWidth="1"/>
    <col min="20" max="20" width="11.5703125" bestFit="1" customWidth="1"/>
  </cols>
  <sheetData>
    <row r="1" spans="1:20" s="1" customFormat="1" ht="28.5" customHeight="1">
      <c r="A1" s="908" t="s">
        <v>0</v>
      </c>
      <c r="B1" s="909"/>
      <c r="C1" s="909"/>
      <c r="D1" s="909"/>
      <c r="E1" s="909"/>
      <c r="F1" s="909"/>
      <c r="G1" s="909"/>
      <c r="H1" s="909"/>
      <c r="I1" s="909"/>
      <c r="J1" s="909"/>
    </row>
    <row r="2" spans="1:20" s="1" customFormat="1" ht="20.25">
      <c r="A2" s="840" t="s">
        <v>1</v>
      </c>
      <c r="B2" s="841"/>
      <c r="C2" s="841"/>
      <c r="D2" s="841"/>
      <c r="E2" s="841"/>
      <c r="F2" s="841"/>
      <c r="G2" s="841"/>
      <c r="H2" s="841"/>
      <c r="I2" s="841"/>
      <c r="J2" s="841"/>
    </row>
    <row r="3" spans="1:20" s="1" customFormat="1" ht="15.75" customHeight="1">
      <c r="A3" s="758" t="s">
        <v>2</v>
      </c>
      <c r="B3" s="759"/>
      <c r="C3" s="759"/>
      <c r="D3" s="759"/>
      <c r="E3" s="759"/>
      <c r="F3" s="759"/>
      <c r="G3" s="759"/>
      <c r="H3" s="759"/>
      <c r="I3" s="759"/>
      <c r="J3" s="759"/>
    </row>
    <row r="8" spans="1:20">
      <c r="N8" s="229"/>
      <c r="O8" s="229"/>
      <c r="P8" s="229"/>
      <c r="Q8" s="229"/>
      <c r="R8" s="229"/>
    </row>
    <row r="9" spans="1:20">
      <c r="N9" s="229"/>
      <c r="O9" s="229"/>
      <c r="P9" s="229"/>
      <c r="Q9" s="229"/>
      <c r="R9" s="229"/>
    </row>
    <row r="10" spans="1:20">
      <c r="N10" s="229"/>
      <c r="O10" s="229"/>
      <c r="P10" s="229"/>
      <c r="Q10" s="229"/>
      <c r="R10" s="229"/>
    </row>
    <row r="11" spans="1:20">
      <c r="N11" s="229"/>
      <c r="O11" s="229"/>
      <c r="P11" s="229"/>
      <c r="Q11" s="229"/>
      <c r="R11" s="229"/>
      <c r="S11" s="364"/>
      <c r="T11" s="364"/>
    </row>
    <row r="12" spans="1:20">
      <c r="N12" s="229"/>
      <c r="O12" s="229"/>
      <c r="P12" s="229"/>
      <c r="Q12" s="229"/>
      <c r="R12" s="229"/>
      <c r="S12" s="364"/>
      <c r="T12" s="364"/>
    </row>
    <row r="13" spans="1:20">
      <c r="N13" s="229"/>
      <c r="O13" s="229"/>
      <c r="P13" s="229"/>
      <c r="Q13" s="229"/>
      <c r="R13" s="229"/>
      <c r="S13" s="364"/>
      <c r="T13" s="364"/>
    </row>
    <row r="14" spans="1:20">
      <c r="N14" s="229"/>
      <c r="O14" s="229"/>
      <c r="P14" s="364"/>
      <c r="Q14" s="364"/>
      <c r="R14" s="364"/>
      <c r="S14" s="364"/>
      <c r="T14" s="364"/>
    </row>
    <row r="15" spans="1:20">
      <c r="N15" s="229"/>
      <c r="O15" s="229"/>
      <c r="P15" s="229"/>
      <c r="Q15" s="229"/>
      <c r="R15" s="229"/>
      <c r="S15" s="229"/>
      <c r="T15" s="364"/>
    </row>
    <row r="16" spans="1:20">
      <c r="N16" s="229"/>
      <c r="O16" s="229"/>
      <c r="P16" s="229"/>
      <c r="Q16" s="229"/>
      <c r="R16" s="229"/>
      <c r="S16" s="229"/>
      <c r="T16" s="364"/>
    </row>
    <row r="17" spans="1:20">
      <c r="N17" s="229"/>
      <c r="O17" s="229"/>
      <c r="P17" s="229"/>
      <c r="Q17" s="229"/>
      <c r="R17" s="229"/>
      <c r="S17" s="229"/>
      <c r="T17" s="364"/>
    </row>
    <row r="18" spans="1:20">
      <c r="N18" s="229"/>
      <c r="O18" s="364"/>
      <c r="P18" s="364"/>
      <c r="Q18" s="364"/>
      <c r="R18" s="364"/>
      <c r="S18" s="364"/>
      <c r="T18" s="364"/>
    </row>
    <row r="19" spans="1:20">
      <c r="N19" s="229"/>
      <c r="O19" s="364"/>
      <c r="P19" s="364"/>
      <c r="Q19" s="364"/>
      <c r="R19" s="364"/>
      <c r="S19" s="364"/>
      <c r="T19" s="364"/>
    </row>
    <row r="20" spans="1:20">
      <c r="N20" s="229"/>
      <c r="O20" s="364"/>
      <c r="P20" s="364"/>
      <c r="Q20" s="364" t="s">
        <v>339</v>
      </c>
      <c r="R20" s="364" t="s">
        <v>340</v>
      </c>
      <c r="S20" s="364"/>
      <c r="T20" s="364" t="s">
        <v>340</v>
      </c>
    </row>
    <row r="21" spans="1:20">
      <c r="N21" s="229"/>
      <c r="O21" s="364"/>
      <c r="P21" s="364" t="s">
        <v>439</v>
      </c>
      <c r="Q21" s="752">
        <v>-53229921178.889893</v>
      </c>
      <c r="R21" s="752">
        <v>-43329818784.826416</v>
      </c>
      <c r="S21" s="583">
        <v>-6.9210727110399703E-3</v>
      </c>
      <c r="T21" s="583">
        <v>6.80120422258006E-4</v>
      </c>
    </row>
    <row r="22" spans="1:20">
      <c r="N22" s="229"/>
      <c r="O22" s="364"/>
      <c r="P22" s="364" t="s">
        <v>440</v>
      </c>
      <c r="Q22" s="752">
        <v>-117629471803.97</v>
      </c>
      <c r="R22" s="752">
        <v>-145518204295.41998</v>
      </c>
      <c r="S22" s="583">
        <v>-2.3243625312858677E-2</v>
      </c>
      <c r="T22" s="583">
        <v>-2.2495037514212751E-2</v>
      </c>
    </row>
    <row r="23" spans="1:20">
      <c r="N23" s="229"/>
      <c r="O23" s="364"/>
      <c r="P23" s="364" t="s">
        <v>441</v>
      </c>
      <c r="Q23" s="752">
        <v>-170859392982.85986</v>
      </c>
      <c r="R23" s="752">
        <v>-188848023080.24634</v>
      </c>
      <c r="S23" s="583">
        <v>-3.0164698023898637E-2</v>
      </c>
      <c r="T23" s="583">
        <v>-2.1814917091954766E-2</v>
      </c>
    </row>
    <row r="24" spans="1:20">
      <c r="N24" s="229"/>
      <c r="O24" s="364"/>
      <c r="P24" s="364" t="s">
        <v>442</v>
      </c>
      <c r="Q24" s="752">
        <v>23684740556.540161</v>
      </c>
      <c r="R24" s="752">
        <v>-2454648178.9763184</v>
      </c>
      <c r="S24" s="753">
        <v>-3.920809964861018E-4</v>
      </c>
      <c r="T24" s="583">
        <v>7.2272545959159579E-3</v>
      </c>
    </row>
    <row r="25" spans="1:20">
      <c r="O25" s="364"/>
      <c r="P25" s="364"/>
      <c r="Q25" s="364"/>
      <c r="R25" s="364"/>
      <c r="S25" s="364"/>
      <c r="T25" s="364"/>
    </row>
    <row r="26" spans="1:20">
      <c r="O26" s="364"/>
      <c r="P26" s="364"/>
      <c r="Q26" s="364"/>
      <c r="R26" s="364"/>
      <c r="S26" s="364"/>
      <c r="T26" s="364"/>
    </row>
    <row r="27" spans="1:20">
      <c r="O27" s="364"/>
      <c r="P27" s="364"/>
      <c r="Q27" s="364"/>
      <c r="R27" s="364"/>
      <c r="S27" s="364"/>
      <c r="T27" s="364"/>
    </row>
    <row r="28" spans="1:20">
      <c r="O28" s="229"/>
      <c r="P28" s="229"/>
      <c r="Q28" s="229"/>
      <c r="R28" s="229"/>
      <c r="S28" s="229"/>
      <c r="T28" s="364"/>
    </row>
    <row r="29" spans="1:20">
      <c r="O29" s="229"/>
      <c r="P29" s="229"/>
      <c r="Q29" s="229"/>
      <c r="R29" s="229"/>
      <c r="S29" s="229"/>
      <c r="T29" s="364"/>
    </row>
    <row r="30" spans="1:20">
      <c r="O30" s="229"/>
      <c r="P30" s="229"/>
      <c r="Q30" s="229"/>
      <c r="R30" s="229"/>
      <c r="S30" s="229"/>
      <c r="T30" s="364"/>
    </row>
    <row r="31" spans="1:20">
      <c r="O31" s="229"/>
      <c r="P31" s="229"/>
      <c r="Q31" s="229"/>
      <c r="R31" s="229"/>
      <c r="S31" s="229"/>
      <c r="T31" s="364"/>
    </row>
    <row r="32" spans="1:20" ht="15" customHeight="1">
      <c r="A32" s="332" t="s">
        <v>437</v>
      </c>
      <c r="C32" s="332"/>
      <c r="D32" s="332"/>
      <c r="E32" s="332"/>
      <c r="F32" s="332"/>
      <c r="G32" s="332"/>
      <c r="H32" s="332"/>
      <c r="I32" s="332"/>
      <c r="O32" s="229"/>
      <c r="P32" s="229"/>
      <c r="Q32" s="229"/>
      <c r="R32" s="229"/>
      <c r="S32" s="229"/>
      <c r="T32" s="364"/>
    </row>
    <row r="33" spans="15:19">
      <c r="O33" s="229"/>
      <c r="P33" s="229"/>
      <c r="Q33" s="229"/>
      <c r="R33" s="229"/>
      <c r="S33" s="229"/>
    </row>
    <row r="34" spans="15:19">
      <c r="O34" s="229"/>
      <c r="P34" s="229"/>
      <c r="Q34" s="229"/>
      <c r="R34" s="229"/>
      <c r="S34" s="229"/>
    </row>
    <row r="35" spans="15:19">
      <c r="O35" s="229"/>
      <c r="P35" s="229"/>
      <c r="Q35" s="229"/>
      <c r="R35" s="229"/>
      <c r="S35" s="229"/>
    </row>
  </sheetData>
  <mergeCells count="3">
    <mergeCell ref="A1:J1"/>
    <mergeCell ref="A2:J2"/>
    <mergeCell ref="A3:J3"/>
  </mergeCells>
  <pageMargins left="0.7" right="0.7" top="0.75" bottom="0.75" header="0.3" footer="0.3"/>
  <pageSetup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615056-B3F6-48F4-B539-FA36540EABCE}">
  <dimension ref="A1:VRT41"/>
  <sheetViews>
    <sheetView showGridLines="0" zoomScale="70" zoomScaleNormal="70" workbookViewId="0">
      <selection activeCell="B10" sqref="B10:B11"/>
    </sheetView>
  </sheetViews>
  <sheetFormatPr baseColWidth="10" defaultColWidth="0" defaultRowHeight="0" customHeight="1" zeroHeight="1"/>
  <cols>
    <col min="1" max="1" width="11.42578125" style="204" customWidth="1"/>
    <col min="2" max="2" width="43.42578125" style="204" customWidth="1"/>
    <col min="3" max="3" width="22.42578125" style="204" bestFit="1" customWidth="1"/>
    <col min="4" max="4" width="20.85546875" style="204" customWidth="1"/>
    <col min="5" max="5" width="17.7109375" style="204" customWidth="1"/>
    <col min="6" max="6" width="17.85546875" style="204" bestFit="1" customWidth="1"/>
    <col min="7" max="7" width="18.85546875" style="204" bestFit="1" customWidth="1"/>
    <col min="8" max="8" width="15.5703125" style="204" bestFit="1" customWidth="1"/>
    <col min="9" max="9" width="14" style="204" customWidth="1"/>
    <col min="10" max="10" width="4.140625" style="204" customWidth="1"/>
    <col min="11" max="11" width="20.42578125" style="204" customWidth="1"/>
    <col min="12" max="12" width="38.5703125" style="204" customWidth="1"/>
    <col min="13" max="13" width="23.85546875" style="204" bestFit="1" customWidth="1"/>
    <col min="14" max="14" width="17.140625" style="204" customWidth="1"/>
    <col min="15" max="15" width="11.42578125" style="204" customWidth="1"/>
    <col min="16" max="16" width="12.5703125" style="204" customWidth="1"/>
    <col min="17" max="257" width="11.42578125" style="204" customWidth="1"/>
    <col min="258" max="258" width="44.85546875" style="204" customWidth="1"/>
    <col min="259" max="259" width="15.5703125" style="204" customWidth="1"/>
    <col min="260" max="260" width="20.85546875" style="204" customWidth="1"/>
    <col min="261" max="261" width="17.7109375" style="204" customWidth="1"/>
    <col min="262" max="262" width="13.42578125" style="204" customWidth="1"/>
    <col min="263" max="263" width="15.140625" style="204" customWidth="1"/>
    <col min="264" max="264" width="15.5703125" style="204" customWidth="1"/>
    <col min="265" max="265" width="8.140625" style="204" customWidth="1"/>
    <col min="266" max="266" width="4.140625" style="204" customWidth="1"/>
    <col min="267" max="513" width="11.42578125" style="204" customWidth="1"/>
    <col min="514" max="514" width="44.85546875" style="204" customWidth="1"/>
    <col min="515" max="515" width="15.5703125" style="204" customWidth="1"/>
    <col min="516" max="516" width="20.85546875" style="204" customWidth="1"/>
    <col min="517" max="517" width="17.7109375" style="204" customWidth="1"/>
    <col min="518" max="518" width="13.42578125" style="204" customWidth="1"/>
    <col min="519" max="519" width="15.140625" style="204" customWidth="1"/>
    <col min="520" max="520" width="15.5703125" style="204" customWidth="1"/>
    <col min="521" max="521" width="8.140625" style="204" customWidth="1"/>
    <col min="522" max="522" width="4.140625" style="204" customWidth="1"/>
    <col min="523" max="769" width="11.42578125" style="204" customWidth="1"/>
    <col min="770" max="770" width="44.85546875" style="204" customWidth="1"/>
    <col min="771" max="771" width="15.5703125" style="204" customWidth="1"/>
    <col min="772" max="772" width="20.85546875" style="204" customWidth="1"/>
    <col min="773" max="773" width="17.7109375" style="204" customWidth="1"/>
    <col min="774" max="774" width="13.42578125" style="204" customWidth="1"/>
    <col min="775" max="775" width="15.140625" style="204" customWidth="1"/>
    <col min="776" max="776" width="15.5703125" style="204" customWidth="1"/>
    <col min="777" max="777" width="8.140625" style="204" customWidth="1"/>
    <col min="778" max="778" width="4.140625" style="204" customWidth="1"/>
    <col min="779" max="1024" width="11.42578125" style="204" hidden="1"/>
    <col min="1025" max="1025" width="11.42578125" style="204" customWidth="1"/>
    <col min="1026" max="1026" width="44.85546875" style="204" customWidth="1"/>
    <col min="1027" max="1027" width="15.5703125" style="204" customWidth="1"/>
    <col min="1028" max="1028" width="20.85546875" style="204" customWidth="1"/>
    <col min="1029" max="1029" width="17.7109375" style="204" customWidth="1"/>
    <col min="1030" max="1030" width="13.42578125" style="204" customWidth="1"/>
    <col min="1031" max="1031" width="15.140625" style="204" customWidth="1"/>
    <col min="1032" max="1032" width="15.5703125" style="204" customWidth="1"/>
    <col min="1033" max="1033" width="8.140625" style="204" customWidth="1"/>
    <col min="1034" max="1034" width="4.140625" style="204" customWidth="1"/>
    <col min="1035" max="1281" width="11.42578125" style="204" customWidth="1"/>
    <col min="1282" max="1282" width="44.85546875" style="204" customWidth="1"/>
    <col min="1283" max="1283" width="15.5703125" style="204" customWidth="1"/>
    <col min="1284" max="1284" width="20.85546875" style="204" customWidth="1"/>
    <col min="1285" max="1285" width="17.7109375" style="204" customWidth="1"/>
    <col min="1286" max="1286" width="13.42578125" style="204" customWidth="1"/>
    <col min="1287" max="1287" width="15.140625" style="204" customWidth="1"/>
    <col min="1288" max="1288" width="15.5703125" style="204" customWidth="1"/>
    <col min="1289" max="1289" width="8.140625" style="204" customWidth="1"/>
    <col min="1290" max="1290" width="4.140625" style="204" customWidth="1"/>
    <col min="1291" max="1537" width="11.42578125" style="204" customWidth="1"/>
    <col min="1538" max="1538" width="44.85546875" style="204" customWidth="1"/>
    <col min="1539" max="1539" width="15.5703125" style="204" customWidth="1"/>
    <col min="1540" max="1540" width="20.85546875" style="204" customWidth="1"/>
    <col min="1541" max="1541" width="17.7109375" style="204" customWidth="1"/>
    <col min="1542" max="1542" width="13.42578125" style="204" customWidth="1"/>
    <col min="1543" max="1543" width="15.140625" style="204" customWidth="1"/>
    <col min="1544" max="1544" width="15.5703125" style="204" customWidth="1"/>
    <col min="1545" max="1545" width="8.140625" style="204" customWidth="1"/>
    <col min="1546" max="1546" width="4.140625" style="204" customWidth="1"/>
    <col min="1547" max="1793" width="11.42578125" style="204" customWidth="1"/>
    <col min="1794" max="1794" width="44.85546875" style="204" customWidth="1"/>
    <col min="1795" max="1795" width="15.5703125" style="204" customWidth="1"/>
    <col min="1796" max="1796" width="20.85546875" style="204" customWidth="1"/>
    <col min="1797" max="1797" width="17.7109375" style="204" customWidth="1"/>
    <col min="1798" max="1798" width="13.42578125" style="204" customWidth="1"/>
    <col min="1799" max="1799" width="15.140625" style="204" customWidth="1"/>
    <col min="1800" max="1800" width="15.5703125" style="204" customWidth="1"/>
    <col min="1801" max="1801" width="8.140625" style="204" customWidth="1"/>
    <col min="1802" max="1802" width="4.140625" style="204" customWidth="1"/>
    <col min="1803" max="2048" width="11.42578125" style="204" hidden="1"/>
    <col min="2049" max="2049" width="11.42578125" style="204" customWidth="1"/>
    <col min="2050" max="2050" width="44.85546875" style="204" customWidth="1"/>
    <col min="2051" max="2051" width="15.5703125" style="204" customWidth="1"/>
    <col min="2052" max="2052" width="20.85546875" style="204" customWidth="1"/>
    <col min="2053" max="2053" width="17.7109375" style="204" customWidth="1"/>
    <col min="2054" max="2054" width="13.42578125" style="204" customWidth="1"/>
    <col min="2055" max="2055" width="15.140625" style="204" customWidth="1"/>
    <col min="2056" max="2056" width="15.5703125" style="204" customWidth="1"/>
    <col min="2057" max="2057" width="8.140625" style="204" customWidth="1"/>
    <col min="2058" max="2058" width="4.140625" style="204" customWidth="1"/>
    <col min="2059" max="2305" width="11.42578125" style="204" customWidth="1"/>
    <col min="2306" max="2306" width="44.85546875" style="204" customWidth="1"/>
    <col min="2307" max="2307" width="15.5703125" style="204" customWidth="1"/>
    <col min="2308" max="2308" width="20.85546875" style="204" customWidth="1"/>
    <col min="2309" max="2309" width="17.7109375" style="204" customWidth="1"/>
    <col min="2310" max="2310" width="13.42578125" style="204" customWidth="1"/>
    <col min="2311" max="2311" width="15.140625" style="204" customWidth="1"/>
    <col min="2312" max="2312" width="15.5703125" style="204" customWidth="1"/>
    <col min="2313" max="2313" width="8.140625" style="204" customWidth="1"/>
    <col min="2314" max="2314" width="4.140625" style="204" customWidth="1"/>
    <col min="2315" max="2561" width="11.42578125" style="204" customWidth="1"/>
    <col min="2562" max="2562" width="44.85546875" style="204" customWidth="1"/>
    <col min="2563" max="2563" width="15.5703125" style="204" customWidth="1"/>
    <col min="2564" max="2564" width="20.85546875" style="204" customWidth="1"/>
    <col min="2565" max="2565" width="17.7109375" style="204" customWidth="1"/>
    <col min="2566" max="2566" width="13.42578125" style="204" customWidth="1"/>
    <col min="2567" max="2567" width="15.140625" style="204" customWidth="1"/>
    <col min="2568" max="2568" width="15.5703125" style="204" customWidth="1"/>
    <col min="2569" max="2569" width="8.140625" style="204" customWidth="1"/>
    <col min="2570" max="2570" width="4.140625" style="204" customWidth="1"/>
    <col min="2571" max="2817" width="11.42578125" style="204" customWidth="1"/>
    <col min="2818" max="2818" width="44.85546875" style="204" customWidth="1"/>
    <col min="2819" max="2819" width="15.5703125" style="204" customWidth="1"/>
    <col min="2820" max="2820" width="20.85546875" style="204" customWidth="1"/>
    <col min="2821" max="2821" width="17.7109375" style="204" customWidth="1"/>
    <col min="2822" max="2822" width="13.42578125" style="204" customWidth="1"/>
    <col min="2823" max="2823" width="15.140625" style="204" customWidth="1"/>
    <col min="2824" max="2824" width="15.5703125" style="204" customWidth="1"/>
    <col min="2825" max="2825" width="8.140625" style="204" customWidth="1"/>
    <col min="2826" max="2826" width="4.140625" style="204" customWidth="1"/>
    <col min="2827" max="3072" width="11.42578125" style="204" hidden="1"/>
    <col min="3073" max="3073" width="11.42578125" style="204" customWidth="1"/>
    <col min="3074" max="3074" width="44.85546875" style="204" customWidth="1"/>
    <col min="3075" max="3075" width="15.5703125" style="204" customWidth="1"/>
    <col min="3076" max="3076" width="20.85546875" style="204" customWidth="1"/>
    <col min="3077" max="3077" width="17.7109375" style="204" customWidth="1"/>
    <col min="3078" max="3078" width="13.42578125" style="204" customWidth="1"/>
    <col min="3079" max="3079" width="15.140625" style="204" customWidth="1"/>
    <col min="3080" max="3080" width="15.5703125" style="204" customWidth="1"/>
    <col min="3081" max="3081" width="8.140625" style="204" customWidth="1"/>
    <col min="3082" max="3082" width="4.140625" style="204" customWidth="1"/>
    <col min="3083" max="3329" width="11.42578125" style="204" customWidth="1"/>
    <col min="3330" max="3330" width="44.85546875" style="204" customWidth="1"/>
    <col min="3331" max="3331" width="15.5703125" style="204" customWidth="1"/>
    <col min="3332" max="3332" width="20.85546875" style="204" customWidth="1"/>
    <col min="3333" max="3333" width="17.7109375" style="204" customWidth="1"/>
    <col min="3334" max="3334" width="13.42578125" style="204" customWidth="1"/>
    <col min="3335" max="3335" width="15.140625" style="204" customWidth="1"/>
    <col min="3336" max="3336" width="15.5703125" style="204" customWidth="1"/>
    <col min="3337" max="3337" width="8.140625" style="204" customWidth="1"/>
    <col min="3338" max="3338" width="4.140625" style="204" customWidth="1"/>
    <col min="3339" max="3585" width="11.42578125" style="204" customWidth="1"/>
    <col min="3586" max="3586" width="44.85546875" style="204" customWidth="1"/>
    <col min="3587" max="3587" width="15.5703125" style="204" customWidth="1"/>
    <col min="3588" max="3588" width="20.85546875" style="204" customWidth="1"/>
    <col min="3589" max="3589" width="17.7109375" style="204" customWidth="1"/>
    <col min="3590" max="3590" width="13.42578125" style="204" customWidth="1"/>
    <col min="3591" max="3591" width="15.140625" style="204" customWidth="1"/>
    <col min="3592" max="3592" width="15.5703125" style="204" customWidth="1"/>
    <col min="3593" max="3593" width="8.140625" style="204" customWidth="1"/>
    <col min="3594" max="3594" width="4.140625" style="204" customWidth="1"/>
    <col min="3595" max="3841" width="11.42578125" style="204" customWidth="1"/>
    <col min="3842" max="3842" width="44.85546875" style="204" customWidth="1"/>
    <col min="3843" max="3843" width="15.5703125" style="204" customWidth="1"/>
    <col min="3844" max="3844" width="20.85546875" style="204" customWidth="1"/>
    <col min="3845" max="3845" width="17.7109375" style="204" customWidth="1"/>
    <col min="3846" max="3846" width="13.42578125" style="204" customWidth="1"/>
    <col min="3847" max="3847" width="15.140625" style="204" customWidth="1"/>
    <col min="3848" max="3848" width="15.5703125" style="204" customWidth="1"/>
    <col min="3849" max="3849" width="8.140625" style="204" customWidth="1"/>
    <col min="3850" max="3850" width="4.140625" style="204" customWidth="1"/>
    <col min="3851" max="4096" width="11.42578125" style="204" hidden="1"/>
    <col min="4097" max="4097" width="11.42578125" style="204" customWidth="1"/>
    <col min="4098" max="4098" width="44.85546875" style="204" customWidth="1"/>
    <col min="4099" max="4099" width="15.5703125" style="204" customWidth="1"/>
    <col min="4100" max="4100" width="20.85546875" style="204" customWidth="1"/>
    <col min="4101" max="4101" width="17.7109375" style="204" customWidth="1"/>
    <col min="4102" max="4102" width="13.42578125" style="204" customWidth="1"/>
    <col min="4103" max="4103" width="15.140625" style="204" customWidth="1"/>
    <col min="4104" max="4104" width="15.5703125" style="204" customWidth="1"/>
    <col min="4105" max="4105" width="8.140625" style="204" customWidth="1"/>
    <col min="4106" max="4106" width="4.140625" style="204" customWidth="1"/>
    <col min="4107" max="4353" width="11.42578125" style="204" customWidth="1"/>
    <col min="4354" max="4354" width="44.85546875" style="204" customWidth="1"/>
    <col min="4355" max="4355" width="15.5703125" style="204" customWidth="1"/>
    <col min="4356" max="4356" width="20.85546875" style="204" customWidth="1"/>
    <col min="4357" max="4357" width="17.7109375" style="204" customWidth="1"/>
    <col min="4358" max="4358" width="13.42578125" style="204" customWidth="1"/>
    <col min="4359" max="4359" width="15.140625" style="204" customWidth="1"/>
    <col min="4360" max="4360" width="15.5703125" style="204" customWidth="1"/>
    <col min="4361" max="4361" width="8.140625" style="204" customWidth="1"/>
    <col min="4362" max="4362" width="4.140625" style="204" customWidth="1"/>
    <col min="4363" max="4609" width="11.42578125" style="204" customWidth="1"/>
    <col min="4610" max="4610" width="44.85546875" style="204" customWidth="1"/>
    <col min="4611" max="4611" width="15.5703125" style="204" customWidth="1"/>
    <col min="4612" max="4612" width="20.85546875" style="204" customWidth="1"/>
    <col min="4613" max="4613" width="17.7109375" style="204" customWidth="1"/>
    <col min="4614" max="4614" width="13.42578125" style="204" customWidth="1"/>
    <col min="4615" max="4615" width="15.140625" style="204" customWidth="1"/>
    <col min="4616" max="4616" width="15.5703125" style="204" customWidth="1"/>
    <col min="4617" max="4617" width="8.140625" style="204" customWidth="1"/>
    <col min="4618" max="4618" width="4.140625" style="204" customWidth="1"/>
    <col min="4619" max="4865" width="11.42578125" style="204" customWidth="1"/>
    <col min="4866" max="4866" width="44.85546875" style="204" customWidth="1"/>
    <col min="4867" max="4867" width="15.5703125" style="204" customWidth="1"/>
    <col min="4868" max="4868" width="20.85546875" style="204" customWidth="1"/>
    <col min="4869" max="4869" width="17.7109375" style="204" customWidth="1"/>
    <col min="4870" max="4870" width="13.42578125" style="204" custom